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epa-my.sharepoint.com/personal/cohen_michael_epa_gov/Documents/Documents/QuarterlyTrackingWebsite/2023/qtr4/"/>
    </mc:Choice>
  </mc:AlternateContent>
  <xr:revisionPtr revIDLastSave="346" documentId="13_ncr:1_{E66A5B48-75A1-4D8F-99CB-F7EE5BA1F47A}" xr6:coauthVersionLast="47" xr6:coauthVersionMax="47" xr10:uidLastSave="{26DF8F3D-4D11-4E68-B912-5B27B41DA3B4}"/>
  <bookViews>
    <workbookView xWindow="-28920" yWindow="-120" windowWidth="29040" windowHeight="1572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M$5</definedName>
    <definedName name="_xlnm._FilterDatabase" localSheetId="3" hidden="1">'CO2 - Coal Only'!$A$5:$P$5</definedName>
    <definedName name="_xlnm._FilterDatabase" localSheetId="8" hidden="1">'Hg - All Units'!$A$5:$N$5</definedName>
    <definedName name="_xlnm._FilterDatabase" localSheetId="4" hidden="1">'Hg - Coal Only'!$A$5:$Q$5</definedName>
    <definedName name="_xlnm._FilterDatabase" localSheetId="6" hidden="1">'NOx - All Units'!$A$5:$M$5</definedName>
    <definedName name="_xlnm._FilterDatabase" localSheetId="2" hidden="1">'NOx - Coal Only'!$A$5:$P$5</definedName>
    <definedName name="_xlnm._FilterDatabase" localSheetId="5" hidden="1">'SO2 - All Units'!$A$5:$M$5</definedName>
    <definedName name="_xlnm._FilterDatabase" localSheetId="1" hidden="1">'SO2 - Coal Only'!$A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8058" uniqueCount="1471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Healy Power Plant</t>
  </si>
  <si>
    <t>AK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rickson</t>
  </si>
  <si>
    <t>J B Sims</t>
  </si>
  <si>
    <t>J H Campbell</t>
  </si>
  <si>
    <t>Michigan Hub Plant</t>
  </si>
  <si>
    <t>Monroe</t>
  </si>
  <si>
    <t>Presque Isl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NJ</t>
  </si>
  <si>
    <t>Carneys Point</t>
  </si>
  <si>
    <t>Hudson Generating Station</t>
  </si>
  <si>
    <t>Logan Generating Plant</t>
  </si>
  <si>
    <t>Mercer Generating Station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Avon Lake Power Plant</t>
  </si>
  <si>
    <t>OH</t>
  </si>
  <si>
    <t>Cardinal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OR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lover Power Station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olbert</t>
  </si>
  <si>
    <t>Decatur Energy Center</t>
  </si>
  <si>
    <t>E B Harris Generating Plant</t>
  </si>
  <si>
    <t>Gadsden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Greenleaf One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Ocean Peaking Power</t>
  </si>
  <si>
    <t>Pedricktown Cogeneration Plant</t>
  </si>
  <si>
    <t>Red Oak Power, LLC</t>
  </si>
  <si>
    <t>Sayreville</t>
  </si>
  <si>
    <t>Sewaren Generating Station</t>
  </si>
  <si>
    <t>Sherman Avenue</t>
  </si>
  <si>
    <t>West Deptford Energy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ichols Station</t>
  </si>
  <si>
    <t>Nueces Bay</t>
  </si>
  <si>
    <t>O W Sommers</t>
  </si>
  <si>
    <t>Odessa Ector Generating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gen Energy Center</t>
  </si>
  <si>
    <t>Rothschild Biomass Cogeneration Facility</t>
  </si>
  <si>
    <t>Sheboygan Falls Energy Facility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Low-emitting EGU (LEE) designations are based on EGU self-reporting, but it is not mandatory.</t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Wheelabrator Frackville Energy</t>
  </si>
  <si>
    <t>Exelon West Medway II</t>
  </si>
  <si>
    <t>CPV Fairview, LLC</t>
  </si>
  <si>
    <t>Victoria Port Peaking Facility</t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n annual basis.</t>
    </r>
  </si>
  <si>
    <t>Gulf Clean Energy Center</t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Energy Center Dover LLC</t>
  </si>
  <si>
    <t>Reedy Creek Central Energy Plant</t>
  </si>
  <si>
    <t>Lake Charles Power Station</t>
  </si>
  <si>
    <t>Washington Parish Energy Center</t>
  </si>
  <si>
    <t>MBTA South Boston Power Facility</t>
  </si>
  <si>
    <t>Millennium Power</t>
  </si>
  <si>
    <t>Dean Peakers</t>
  </si>
  <si>
    <t>Cricket Valley Energy Center</t>
  </si>
  <si>
    <t>Hamilton Liberty Generation Plant</t>
  </si>
  <si>
    <t>Hamilton Patriot Generation Plant</t>
  </si>
  <si>
    <t>Hickory Run Energy Station</t>
  </si>
  <si>
    <t>Montgomery County Power Station</t>
  </si>
  <si>
    <t>SRO Cogen Limited Partnership</t>
  </si>
  <si>
    <t>Tejas Power Generation Unit 1</t>
  </si>
  <si>
    <t>Victoria City Peaking Facility</t>
  </si>
  <si>
    <t>New Harquahala Generating Company</t>
  </si>
  <si>
    <t>Campbell Power Plant</t>
  </si>
  <si>
    <t>Carson Power Plant</t>
  </si>
  <si>
    <t>Procter and Gamble Power Plant</t>
  </si>
  <si>
    <t>Bellingham Power Generation LLC</t>
  </si>
  <si>
    <t>Blackstone Power Generation LLC</t>
  </si>
  <si>
    <t>Delta Energy Park</t>
  </si>
  <si>
    <t>Sayreville Power LP</t>
  </si>
  <si>
    <t>Gowanus Generating Station</t>
  </si>
  <si>
    <t>Hudson Avenue</t>
  </si>
  <si>
    <t>Narrows Generating Station</t>
  </si>
  <si>
    <t>Dicks Creek Power Company LLC</t>
  </si>
  <si>
    <t>Hanging Rock Power Company LLC</t>
  </si>
  <si>
    <t>Long Ridge Energy Generation</t>
  </si>
  <si>
    <t>South Field Energy, LLC</t>
  </si>
  <si>
    <t>Washington Power Company LLC</t>
  </si>
  <si>
    <t>Tinker</t>
  </si>
  <si>
    <t>Fayette Power Company LLC</t>
  </si>
  <si>
    <t>Hill Top Energy Center</t>
  </si>
  <si>
    <t>Hummel Station</t>
  </si>
  <si>
    <t>Shell Chemical Appalachia LLC</t>
  </si>
  <si>
    <t>Astoria Station</t>
  </si>
  <si>
    <t>HO Clarke Generating</t>
  </si>
  <si>
    <t>LaPorte Generating Station</t>
  </si>
  <si>
    <t>Odyssey Energy Altura Cogen, LLC</t>
  </si>
  <si>
    <t>Topaz Generating</t>
  </si>
  <si>
    <t>Potomac Energy Center, LLC</t>
  </si>
  <si>
    <r>
      <t>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2 Heat Input (mmBtu)</t>
  </si>
  <si>
    <r>
      <t>2022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t>2022 Hg Emissions (lbs)</t>
  </si>
  <si>
    <t>2022 Hg Emission Rate (lb/TBtu)</t>
  </si>
  <si>
    <t>Total heat input, measured in million British thermal units (mmBtu), for 2022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2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2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2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2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2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2</t>
    </r>
  </si>
  <si>
    <t>Total Hg emissions, measured in pounds, for 2022</t>
  </si>
  <si>
    <t>Hg emission rate (lb/TBtu) for 2022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campd.epa.gov</t>
    </r>
    <r>
      <rPr>
        <sz val="12"/>
        <rFont val="Calibri"/>
        <family val="2"/>
        <scheme val="minor"/>
      </rPr>
      <t>.</t>
    </r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t>Pixelle Specialty Solutions</t>
  </si>
  <si>
    <t>Rausch Creek Generation, LLC</t>
  </si>
  <si>
    <t>Calhoun Generating Facility</t>
  </si>
  <si>
    <t>Magnolia Power Project</t>
  </si>
  <si>
    <t>Moss Landing Power Plant</t>
  </si>
  <si>
    <t>Osceola</t>
  </si>
  <si>
    <t>Jackson Generation, LLC</t>
  </si>
  <si>
    <t>Blue Water Energy Center</t>
  </si>
  <si>
    <t>Indeck-Niles Energy Center</t>
  </si>
  <si>
    <t>Domtar Paper Company, LLC</t>
  </si>
  <si>
    <t>Procter &amp; Gamble Paper Products</t>
  </si>
  <si>
    <t>Braes Bayou Plant</t>
  </si>
  <si>
    <t>Newman Power Station</t>
  </si>
  <si>
    <t>SJRR Power Peaking Facility</t>
  </si>
  <si>
    <t>Temple Power Station</t>
  </si>
  <si>
    <t>Victoria Port Power II Peaking Facility</t>
  </si>
  <si>
    <t>McKinley Paper WI Company</t>
  </si>
  <si>
    <t>EPA's Clean Air Markets Division, Data Current as of February 5, 2024</t>
  </si>
  <si>
    <t>2022 and 2023 Annual Power Plant Emissions</t>
  </si>
  <si>
    <t>2022 and 2023 Annual Power Plant Emissions, Coal Only, SO2</t>
  </si>
  <si>
    <t>2022 and 2023 Annual Power Plant Emissions, Coal Only, NOX</t>
  </si>
  <si>
    <t>2022 and 2023 Annual Power Plant Emissions, Coal Only, CO2</t>
  </si>
  <si>
    <t>2022 and 2023 Annual Power Plant Emissions, Coal Only, Hg</t>
  </si>
  <si>
    <t>2022 and 2023 Annual Power Plant Emissions, All Units, SO2</t>
  </si>
  <si>
    <t>2022 and 2023 Annual Power Plant Emissions, All Units, NOX</t>
  </si>
  <si>
    <t>2022 and 2023 Annual Power Plant Emissions, All Units, CO2</t>
  </si>
  <si>
    <t>2022 and 2023 Annual Power Plant Emissions, All Units, Hg</t>
  </si>
  <si>
    <t>The data in this file include annual emissions at the power plant level for 2022 and 2023.</t>
  </si>
  <si>
    <r>
      <t>2023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This data file provides a quick and easy view of facility-level emissions for 2022 and 2023. Each facility has a row for each year.</t>
  </si>
  <si>
    <t>2023 Heat Input (mmBtu)</t>
  </si>
  <si>
    <t>2022 vs 2023 Heat Input (mmBtu)</t>
  </si>
  <si>
    <t>2022 vs 2023 Heat Input (%)</t>
  </si>
  <si>
    <r>
      <t>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%)</t>
    </r>
  </si>
  <si>
    <r>
      <t>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S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%)</t>
    </r>
  </si>
  <si>
    <r>
      <t>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s (%)</t>
    </r>
  </si>
  <si>
    <r>
      <t>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NO</t>
    </r>
    <r>
      <rPr>
        <vertAlign val="subscript"/>
        <sz val="12"/>
        <color rgb="FF000000"/>
        <rFont val="Calibri"/>
        <family val="2"/>
        <scheme val="minor"/>
      </rPr>
      <t>X</t>
    </r>
    <r>
      <rPr>
        <sz val="12"/>
        <color indexed="8"/>
        <rFont val="Calibri"/>
        <family val="2"/>
        <scheme val="minor"/>
      </rPr>
      <t xml:space="preserve"> Emission Rate (%)</t>
    </r>
  </si>
  <si>
    <r>
      <t>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tons)</t>
    </r>
  </si>
  <si>
    <r>
      <t>2022 vs 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s (%)</t>
    </r>
  </si>
  <si>
    <r>
      <t>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lb/mmBtu)</t>
    </r>
  </si>
  <si>
    <r>
      <t>2022 vs 2023 CO</t>
    </r>
    <r>
      <rPr>
        <vertAlign val="subscript"/>
        <sz val="12"/>
        <color rgb="FF000000"/>
        <rFont val="Calibri"/>
        <family val="2"/>
        <scheme val="minor"/>
      </rPr>
      <t>2</t>
    </r>
    <r>
      <rPr>
        <sz val="12"/>
        <color indexed="8"/>
        <rFont val="Calibri"/>
        <family val="2"/>
        <scheme val="minor"/>
      </rPr>
      <t xml:space="preserve"> Emission Rate (%)</t>
    </r>
  </si>
  <si>
    <t>2023 Hg Emissions (lbs)</t>
  </si>
  <si>
    <t>2022 vs 2023 Hg Emissions (lbs)</t>
  </si>
  <si>
    <t>2022 vs 2023 Hg Emissions (%)</t>
  </si>
  <si>
    <t>2023 Hg Emission Rate (lb/TBtu)</t>
  </si>
  <si>
    <t>2022 vs 2023 Hg Emission Rate (lb/TBtu)</t>
  </si>
  <si>
    <t>2022 vs 2023 Hg Emission Rate (%)</t>
  </si>
  <si>
    <t>Data are collected by EPA to implement the Clean Air Markets Programs (Acid Rain Program, Cross-State Air Pollution Rules) and support</t>
  </si>
  <si>
    <t>Total heat input, measured in million British thermal units (mmBtu), for 2023</t>
  </si>
  <si>
    <t>Absolute change in heat input between 2022 and 2023</t>
  </si>
  <si>
    <t>Percentage change in heat input between 2022 and 2023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3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3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3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3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2023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between 2022 and 2023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2023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between 2022 and 2023</t>
    </r>
  </si>
  <si>
    <t>Total Hg emissions, measured in pounds, for 2023</t>
  </si>
  <si>
    <t>Absolute change in Hg mass emissions betweeen 2022 and 2023</t>
  </si>
  <si>
    <t>Percentage change in Hg mass emissions betweeen 2022 and 2023</t>
  </si>
  <si>
    <t>Hg emission rate (lb/TBtu) for 2023</t>
  </si>
  <si>
    <t>Absolute change in Hg emission rate (lb/TBtu) betweeen 2022 and 2023</t>
  </si>
  <si>
    <t>Percentage change in Hg emission rate (lb/TBtu) betweeen 2022 and 2023</t>
  </si>
  <si>
    <r>
      <t>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2 vs 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2 vs 2023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t>Spruance Operating Services, LLC</t>
  </si>
  <si>
    <t>E. F. Oxnard Energy Facility</t>
  </si>
  <si>
    <t>Bobby C. Smith Jr. Energy Facility</t>
  </si>
  <si>
    <t>CPV Three Rivers Energy Center</t>
  </si>
  <si>
    <t>Invenergy Nelson Expansion LLC</t>
  </si>
  <si>
    <t>Covert Generating Station</t>
  </si>
  <si>
    <t>Choctaw County</t>
  </si>
  <si>
    <t>Saguaro</t>
  </si>
  <si>
    <t>Silverhawk Generating Station</t>
  </si>
  <si>
    <t>Guernsey Power Station</t>
  </si>
  <si>
    <t>Brotman Power Station</t>
  </si>
  <si>
    <t>Carbon Capture Plant</t>
  </si>
  <si>
    <t>Mark One Power Station</t>
  </si>
  <si>
    <t>Rayburn Energy S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6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vertAlign val="subscript"/>
      <sz val="12"/>
      <color rgb="FF000000"/>
      <name val="Calibri"/>
      <family val="2"/>
      <scheme val="minor"/>
    </font>
    <font>
      <sz val="12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3" fillId="0" borderId="0" applyNumberFormat="0" applyFill="0" applyBorder="0" applyAlignment="0" applyProtection="0"/>
  </cellStyleXfs>
  <cellXfs count="36">
    <xf numFmtId="0" fontId="0" fillId="0" borderId="0" xfId="0"/>
    <xf numFmtId="0" fontId="2" fillId="0" borderId="1" xfId="1"/>
    <xf numFmtId="0" fontId="3" fillId="0" borderId="0" xfId="2"/>
    <xf numFmtId="0" fontId="0" fillId="0" borderId="5" xfId="0" applyBorder="1"/>
    <xf numFmtId="0" fontId="0" fillId="0" borderId="6" xfId="0" applyBorder="1"/>
    <xf numFmtId="0" fontId="4" fillId="0" borderId="0" xfId="0" applyFont="1"/>
    <xf numFmtId="0" fontId="5" fillId="0" borderId="7" xfId="0" applyFont="1" applyFill="1" applyBorder="1" applyAlignment="1">
      <alignment wrapText="1"/>
    </xf>
    <xf numFmtId="9" fontId="5" fillId="0" borderId="7" xfId="0" applyNumberFormat="1" applyFont="1" applyFill="1" applyBorder="1" applyAlignment="1">
      <alignment wrapText="1"/>
    </xf>
    <xf numFmtId="49" fontId="5" fillId="0" borderId="7" xfId="0" applyNumberFormat="1" applyFont="1" applyFill="1" applyBorder="1" applyAlignment="1">
      <alignment wrapText="1"/>
    </xf>
    <xf numFmtId="165" fontId="5" fillId="0" borderId="7" xfId="0" applyNumberFormat="1" applyFont="1" applyFill="1" applyBorder="1" applyAlignment="1">
      <alignment wrapText="1"/>
    </xf>
    <xf numFmtId="0" fontId="6" fillId="0" borderId="0" xfId="0" applyFont="1"/>
    <xf numFmtId="0" fontId="8" fillId="0" borderId="0" xfId="0" applyFont="1"/>
    <xf numFmtId="0" fontId="9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9" fillId="0" borderId="0" xfId="0" applyNumberFormat="1" applyFont="1" applyAlignment="1">
      <alignment horizontal="right"/>
    </xf>
    <xf numFmtId="9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3" fillId="0" borderId="0" xfId="4"/>
    <xf numFmtId="0" fontId="0" fillId="2" borderId="2" xfId="3" applyFont="1" applyBorder="1" applyAlignment="1">
      <alignment horizontal="left"/>
    </xf>
    <xf numFmtId="0" fontId="0" fillId="2" borderId="3" xfId="3" applyFont="1" applyBorder="1" applyAlignment="1">
      <alignment wrapText="1"/>
    </xf>
    <xf numFmtId="0" fontId="0" fillId="2" borderId="4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7" fillId="0" borderId="0" xfId="0" applyNumberFormat="1" applyFont="1" applyAlignment="1">
      <alignment horizontal="right"/>
    </xf>
    <xf numFmtId="0" fontId="0" fillId="0" borderId="8" xfId="0" applyBorder="1" applyAlignment="1">
      <alignment horizontal="right"/>
    </xf>
    <xf numFmtId="3" fontId="5" fillId="0" borderId="7" xfId="0" applyNumberFormat="1" applyFont="1" applyBorder="1" applyAlignment="1">
      <alignment wrapText="1"/>
    </xf>
    <xf numFmtId="9" fontId="5" fillId="0" borderId="7" xfId="0" applyNumberFormat="1" applyFont="1" applyBorder="1" applyAlignment="1">
      <alignment wrapText="1"/>
    </xf>
    <xf numFmtId="164" fontId="5" fillId="0" borderId="7" xfId="0" applyNumberFormat="1" applyFont="1" applyBorder="1" applyAlignment="1">
      <alignment wrapText="1"/>
    </xf>
    <xf numFmtId="4" fontId="5" fillId="0" borderId="7" xfId="0" applyNumberFormat="1" applyFont="1" applyBorder="1" applyAlignment="1">
      <alignment wrapText="1"/>
    </xf>
    <xf numFmtId="11" fontId="7" fillId="0" borderId="0" xfId="0" applyNumberFormat="1" applyFont="1" applyAlignment="1">
      <alignment horizontal="right"/>
    </xf>
    <xf numFmtId="9" fontId="9" fillId="0" borderId="0" xfId="0" applyNumberFormat="1" applyFont="1"/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ampd.epa.gov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1"/>
  <sheetViews>
    <sheetView showGridLines="0" tabSelected="1" workbookViewId="0"/>
  </sheetViews>
  <sheetFormatPr defaultColWidth="11" defaultRowHeight="15.5" x14ac:dyDescent="0.35"/>
  <cols>
    <col min="1" max="1" width="38.08203125" bestFit="1" customWidth="1"/>
    <col min="2" max="2" width="23" customWidth="1"/>
    <col min="3" max="5" width="9" bestFit="1" customWidth="1"/>
  </cols>
  <sheetData>
    <row r="1" spans="1:6" ht="20" thickBot="1" x14ac:dyDescent="0.5">
      <c r="A1" s="1" t="s">
        <v>1372</v>
      </c>
      <c r="B1" s="1"/>
      <c r="C1" s="1"/>
      <c r="D1" s="1"/>
      <c r="E1" s="1"/>
      <c r="F1" s="1"/>
    </row>
    <row r="2" spans="1:6" ht="17.5" thickTop="1" x14ac:dyDescent="0.4">
      <c r="A2" s="2" t="s">
        <v>1371</v>
      </c>
      <c r="B2" s="2"/>
      <c r="C2" s="2"/>
      <c r="D2" s="2"/>
      <c r="E2" s="2"/>
      <c r="F2" s="2"/>
    </row>
    <row r="4" spans="1:6" ht="17" x14ac:dyDescent="0.4">
      <c r="A4" s="2" t="s">
        <v>0</v>
      </c>
    </row>
    <row r="5" spans="1:6" x14ac:dyDescent="0.35">
      <c r="A5" t="s">
        <v>1381</v>
      </c>
    </row>
    <row r="6" spans="1:6" x14ac:dyDescent="0.35">
      <c r="A6" t="s">
        <v>1279</v>
      </c>
    </row>
    <row r="8" spans="1:6" ht="17" x14ac:dyDescent="0.4">
      <c r="A8" s="2" t="s">
        <v>1</v>
      </c>
    </row>
    <row r="9" spans="1:6" ht="16" thickBot="1" x14ac:dyDescent="0.4">
      <c r="A9" t="s">
        <v>1383</v>
      </c>
    </row>
    <row r="10" spans="1:6" ht="48.5" x14ac:dyDescent="0.35">
      <c r="B10" s="24" t="s">
        <v>14</v>
      </c>
      <c r="C10" s="25" t="s">
        <v>1328</v>
      </c>
      <c r="D10" s="26" t="s">
        <v>1382</v>
      </c>
    </row>
    <row r="11" spans="1:6" ht="16" thickBot="1" x14ac:dyDescent="0.4">
      <c r="B11" s="3" t="s">
        <v>2</v>
      </c>
      <c r="C11" s="4">
        <v>100</v>
      </c>
      <c r="D11" s="29">
        <v>80</v>
      </c>
    </row>
    <row r="12" spans="1:6" x14ac:dyDescent="0.35">
      <c r="A12" t="s">
        <v>13</v>
      </c>
    </row>
    <row r="13" spans="1:6" x14ac:dyDescent="0.35">
      <c r="A13" t="s">
        <v>1263</v>
      </c>
    </row>
    <row r="14" spans="1:6" x14ac:dyDescent="0.35">
      <c r="A14" t="s">
        <v>1264</v>
      </c>
    </row>
    <row r="16" spans="1:6" ht="17" x14ac:dyDescent="0.4">
      <c r="A16" s="2" t="s">
        <v>3</v>
      </c>
    </row>
    <row r="17" spans="1:2" x14ac:dyDescent="0.35">
      <c r="A17" t="s">
        <v>14</v>
      </c>
      <c r="B17" t="s">
        <v>4</v>
      </c>
    </row>
    <row r="18" spans="1:2" x14ac:dyDescent="0.35">
      <c r="A18" t="s">
        <v>5</v>
      </c>
      <c r="B18" t="s">
        <v>6</v>
      </c>
    </row>
    <row r="19" spans="1:2" x14ac:dyDescent="0.35">
      <c r="A19" t="s">
        <v>1329</v>
      </c>
      <c r="B19" t="s">
        <v>1338</v>
      </c>
    </row>
    <row r="20" spans="1:2" x14ac:dyDescent="0.35">
      <c r="A20" t="s">
        <v>1384</v>
      </c>
      <c r="B20" t="s">
        <v>1412</v>
      </c>
    </row>
    <row r="21" spans="1:2" x14ac:dyDescent="0.35">
      <c r="A21" t="s">
        <v>1385</v>
      </c>
      <c r="B21" t="s">
        <v>1413</v>
      </c>
    </row>
    <row r="22" spans="1:2" x14ac:dyDescent="0.35">
      <c r="A22" t="s">
        <v>1386</v>
      </c>
      <c r="B22" t="s">
        <v>1414</v>
      </c>
    </row>
    <row r="23" spans="1:2" ht="17.5" x14ac:dyDescent="0.45">
      <c r="A23" t="s">
        <v>1330</v>
      </c>
      <c r="B23" t="s">
        <v>1339</v>
      </c>
    </row>
    <row r="24" spans="1:2" ht="17.5" x14ac:dyDescent="0.45">
      <c r="A24" t="s">
        <v>1387</v>
      </c>
      <c r="B24" t="s">
        <v>1415</v>
      </c>
    </row>
    <row r="25" spans="1:2" ht="17.5" x14ac:dyDescent="0.45">
      <c r="A25" t="s">
        <v>1388</v>
      </c>
      <c r="B25" t="s">
        <v>1416</v>
      </c>
    </row>
    <row r="26" spans="1:2" ht="17.5" x14ac:dyDescent="0.45">
      <c r="A26" t="s">
        <v>1389</v>
      </c>
      <c r="B26" t="s">
        <v>1417</v>
      </c>
    </row>
    <row r="27" spans="1:2" ht="17.5" x14ac:dyDescent="0.45">
      <c r="A27" t="s">
        <v>1331</v>
      </c>
      <c r="B27" t="s">
        <v>1340</v>
      </c>
    </row>
    <row r="28" spans="1:2" ht="17.5" x14ac:dyDescent="0.45">
      <c r="A28" t="s">
        <v>1390</v>
      </c>
      <c r="B28" t="s">
        <v>1418</v>
      </c>
    </row>
    <row r="29" spans="1:2" ht="17.5" x14ac:dyDescent="0.45">
      <c r="A29" t="s">
        <v>1391</v>
      </c>
      <c r="B29" t="s">
        <v>1419</v>
      </c>
    </row>
    <row r="30" spans="1:2" ht="17.5" x14ac:dyDescent="0.45">
      <c r="A30" t="s">
        <v>1392</v>
      </c>
      <c r="B30" t="s">
        <v>1420</v>
      </c>
    </row>
    <row r="31" spans="1:2" ht="17.5" x14ac:dyDescent="0.45">
      <c r="A31" t="s">
        <v>1332</v>
      </c>
      <c r="B31" t="s">
        <v>1341</v>
      </c>
    </row>
    <row r="32" spans="1:2" ht="17.5" x14ac:dyDescent="0.45">
      <c r="A32" t="s">
        <v>1393</v>
      </c>
      <c r="B32" t="s">
        <v>1421</v>
      </c>
    </row>
    <row r="33" spans="1:2" ht="17.5" x14ac:dyDescent="0.45">
      <c r="A33" t="s">
        <v>1394</v>
      </c>
      <c r="B33" t="s">
        <v>1422</v>
      </c>
    </row>
    <row r="34" spans="1:2" ht="17.5" x14ac:dyDescent="0.45">
      <c r="A34" t="s">
        <v>1395</v>
      </c>
      <c r="B34" t="s">
        <v>1423</v>
      </c>
    </row>
    <row r="35" spans="1:2" ht="17.5" x14ac:dyDescent="0.45">
      <c r="A35" t="s">
        <v>1333</v>
      </c>
      <c r="B35" t="s">
        <v>1342</v>
      </c>
    </row>
    <row r="36" spans="1:2" ht="17.5" x14ac:dyDescent="0.45">
      <c r="A36" t="s">
        <v>1396</v>
      </c>
      <c r="B36" t="s">
        <v>1424</v>
      </c>
    </row>
    <row r="37" spans="1:2" ht="17.5" x14ac:dyDescent="0.45">
      <c r="A37" t="s">
        <v>1397</v>
      </c>
      <c r="B37" t="s">
        <v>1425</v>
      </c>
    </row>
    <row r="38" spans="1:2" ht="17.5" x14ac:dyDescent="0.45">
      <c r="A38" t="s">
        <v>1398</v>
      </c>
      <c r="B38" t="s">
        <v>1426</v>
      </c>
    </row>
    <row r="39" spans="1:2" ht="17.5" x14ac:dyDescent="0.45">
      <c r="A39" t="s">
        <v>1334</v>
      </c>
      <c r="B39" t="s">
        <v>1343</v>
      </c>
    </row>
    <row r="40" spans="1:2" ht="17.5" x14ac:dyDescent="0.45">
      <c r="A40" t="s">
        <v>1399</v>
      </c>
      <c r="B40" t="s">
        <v>1427</v>
      </c>
    </row>
    <row r="41" spans="1:2" ht="17.5" x14ac:dyDescent="0.45">
      <c r="A41" t="s">
        <v>1400</v>
      </c>
      <c r="B41" t="s">
        <v>1428</v>
      </c>
    </row>
    <row r="42" spans="1:2" ht="17.5" x14ac:dyDescent="0.45">
      <c r="A42" t="s">
        <v>1401</v>
      </c>
      <c r="B42" t="s">
        <v>1429</v>
      </c>
    </row>
    <row r="43" spans="1:2" ht="17.5" x14ac:dyDescent="0.45">
      <c r="A43" t="s">
        <v>1335</v>
      </c>
      <c r="B43" t="s">
        <v>1344</v>
      </c>
    </row>
    <row r="44" spans="1:2" ht="17.5" x14ac:dyDescent="0.45">
      <c r="A44" t="s">
        <v>1402</v>
      </c>
      <c r="B44" t="s">
        <v>1430</v>
      </c>
    </row>
    <row r="45" spans="1:2" ht="17.5" x14ac:dyDescent="0.45">
      <c r="A45" t="s">
        <v>1403</v>
      </c>
      <c r="B45" t="s">
        <v>1431</v>
      </c>
    </row>
    <row r="46" spans="1:2" ht="17.5" x14ac:dyDescent="0.45">
      <c r="A46" t="s">
        <v>1404</v>
      </c>
      <c r="B46" t="s">
        <v>1432</v>
      </c>
    </row>
    <row r="47" spans="1:2" x14ac:dyDescent="0.35">
      <c r="A47" s="22" t="s">
        <v>1336</v>
      </c>
      <c r="B47" t="s">
        <v>1345</v>
      </c>
    </row>
    <row r="48" spans="1:2" x14ac:dyDescent="0.35">
      <c r="A48" s="22" t="s">
        <v>1405</v>
      </c>
      <c r="B48" t="s">
        <v>1433</v>
      </c>
    </row>
    <row r="49" spans="1:2" x14ac:dyDescent="0.35">
      <c r="A49" s="22" t="s">
        <v>1406</v>
      </c>
      <c r="B49" t="s">
        <v>1434</v>
      </c>
    </row>
    <row r="50" spans="1:2" x14ac:dyDescent="0.35">
      <c r="A50" s="22" t="s">
        <v>1407</v>
      </c>
      <c r="B50" t="s">
        <v>1435</v>
      </c>
    </row>
    <row r="51" spans="1:2" x14ac:dyDescent="0.35">
      <c r="A51" s="22" t="s">
        <v>1337</v>
      </c>
      <c r="B51" t="s">
        <v>1346</v>
      </c>
    </row>
    <row r="52" spans="1:2" x14ac:dyDescent="0.35">
      <c r="A52" s="22" t="s">
        <v>1408</v>
      </c>
      <c r="B52" t="s">
        <v>1436</v>
      </c>
    </row>
    <row r="53" spans="1:2" x14ac:dyDescent="0.35">
      <c r="A53" s="22" t="s">
        <v>1409</v>
      </c>
      <c r="B53" s="5" t="s">
        <v>1437</v>
      </c>
    </row>
    <row r="54" spans="1:2" x14ac:dyDescent="0.35">
      <c r="A54" s="22" t="s">
        <v>1410</v>
      </c>
      <c r="B54" s="5" t="s">
        <v>1438</v>
      </c>
    </row>
    <row r="55" spans="1:2" x14ac:dyDescent="0.35">
      <c r="A55" t="s">
        <v>1265</v>
      </c>
      <c r="B55" t="s">
        <v>7</v>
      </c>
    </row>
    <row r="56" spans="1:2" x14ac:dyDescent="0.35">
      <c r="A56" t="s">
        <v>1266</v>
      </c>
      <c r="B56" t="s">
        <v>8</v>
      </c>
    </row>
    <row r="57" spans="1:2" x14ac:dyDescent="0.35">
      <c r="A57" t="s">
        <v>1267</v>
      </c>
      <c r="B57" t="s">
        <v>9</v>
      </c>
    </row>
    <row r="58" spans="1:2" x14ac:dyDescent="0.35">
      <c r="A58" t="s">
        <v>1268</v>
      </c>
      <c r="B58" t="s">
        <v>9</v>
      </c>
    </row>
    <row r="60" spans="1:2" ht="17" x14ac:dyDescent="0.4">
      <c r="A60" s="2" t="s">
        <v>10</v>
      </c>
    </row>
    <row r="61" spans="1:2" x14ac:dyDescent="0.35">
      <c r="A61" t="s">
        <v>1269</v>
      </c>
    </row>
    <row r="62" spans="1:2" x14ac:dyDescent="0.35">
      <c r="A62" t="s">
        <v>1411</v>
      </c>
    </row>
    <row r="63" spans="1:2" x14ac:dyDescent="0.35">
      <c r="A63" t="s">
        <v>1271</v>
      </c>
    </row>
    <row r="64" spans="1:2" x14ac:dyDescent="0.35">
      <c r="A64" s="23" t="s">
        <v>1347</v>
      </c>
    </row>
    <row r="65" spans="1:1" x14ac:dyDescent="0.35">
      <c r="A65" s="23"/>
    </row>
    <row r="66" spans="1:1" ht="17" x14ac:dyDescent="0.4">
      <c r="A66" s="2" t="s">
        <v>12</v>
      </c>
    </row>
    <row r="67" spans="1:1" x14ac:dyDescent="0.35">
      <c r="A67" t="s">
        <v>11</v>
      </c>
    </row>
    <row r="68" spans="1:1" x14ac:dyDescent="0.35">
      <c r="A68" t="s">
        <v>1270</v>
      </c>
    </row>
    <row r="70" spans="1:1" ht="17" x14ac:dyDescent="0.4">
      <c r="A70" s="2" t="s">
        <v>1272</v>
      </c>
    </row>
    <row r="71" spans="1:1" x14ac:dyDescent="0.35">
      <c r="A71" t="s">
        <v>1273</v>
      </c>
    </row>
  </sheetData>
  <hyperlinks>
    <hyperlink ref="A64" r:id="rId1" display="Data are available at ampd.epa.gov.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P257"/>
  <sheetViews>
    <sheetView workbookViewId="0">
      <pane ySplit="5" topLeftCell="A6" activePane="bottomLeft" state="frozen"/>
      <selection activeCell="A5" sqref="A5:XFD5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10.08203125" style="14" bestFit="1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10" style="14" bestFit="1" customWidth="1"/>
    <col min="10" max="10" width="10" style="21" bestFit="1" customWidth="1"/>
    <col min="11" max="12" width="10.75" style="14" bestFit="1" customWidth="1"/>
    <col min="13" max="13" width="12.5" style="14" bestFit="1" customWidth="1"/>
    <col min="14" max="14" width="11.83203125" style="21" bestFit="1" customWidth="1"/>
    <col min="15" max="15" width="9.58203125" style="14" customWidth="1"/>
    <col min="16" max="16" width="9.75" style="14" bestFit="1" customWidth="1"/>
  </cols>
  <sheetData>
    <row r="1" spans="1:16" ht="20" thickBot="1" x14ac:dyDescent="0.5">
      <c r="A1" s="1" t="s">
        <v>1373</v>
      </c>
      <c r="B1" s="1"/>
      <c r="C1" s="13"/>
      <c r="D1" s="13"/>
      <c r="E1" s="13"/>
    </row>
    <row r="2" spans="1:16" ht="17.5" thickTop="1" x14ac:dyDescent="0.4">
      <c r="A2" s="2" t="s">
        <v>1371</v>
      </c>
      <c r="B2" s="2"/>
      <c r="C2" s="15"/>
      <c r="D2" s="15"/>
      <c r="E2" s="15"/>
    </row>
    <row r="5" spans="1:16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48</v>
      </c>
      <c r="H5" s="32" t="s">
        <v>1439</v>
      </c>
      <c r="I5" s="32" t="s">
        <v>1440</v>
      </c>
      <c r="J5" s="31" t="s">
        <v>1441</v>
      </c>
      <c r="K5" s="33" t="s">
        <v>1349</v>
      </c>
      <c r="L5" s="33" t="s">
        <v>1442</v>
      </c>
      <c r="M5" s="33" t="s">
        <v>1443</v>
      </c>
      <c r="N5" s="31" t="s">
        <v>1444</v>
      </c>
      <c r="O5" s="9" t="s">
        <v>1267</v>
      </c>
      <c r="P5" s="9" t="s">
        <v>1268</v>
      </c>
    </row>
    <row r="6" spans="1:16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/>
      <c r="H6" s="18"/>
      <c r="I6" s="18"/>
      <c r="J6" s="17"/>
      <c r="K6" s="19"/>
      <c r="L6" s="19"/>
      <c r="M6" s="19"/>
      <c r="N6" s="17"/>
      <c r="O6" s="20">
        <v>63.854199999999999</v>
      </c>
      <c r="P6" s="20">
        <v>-148.94999999999999</v>
      </c>
    </row>
    <row r="7" spans="1:16" s="11" customFormat="1" x14ac:dyDescent="0.35">
      <c r="A7" s="12" t="s">
        <v>17</v>
      </c>
      <c r="B7" s="12" t="s">
        <v>18</v>
      </c>
      <c r="C7" s="16">
        <v>39895820.200000003</v>
      </c>
      <c r="D7" s="16">
        <v>19198675.300000001</v>
      </c>
      <c r="E7" s="16">
        <v>-20697145</v>
      </c>
      <c r="F7" s="17">
        <v>-0.51877980000000001</v>
      </c>
      <c r="G7" s="18">
        <v>1331.492</v>
      </c>
      <c r="H7" s="18">
        <v>250.35400000000001</v>
      </c>
      <c r="I7" s="18">
        <v>-1081.1379999999999</v>
      </c>
      <c r="J7" s="17">
        <v>-0.8119748</v>
      </c>
      <c r="K7" s="19">
        <v>6.6748446000000003E-2</v>
      </c>
      <c r="L7" s="19">
        <v>2.6080341E-2</v>
      </c>
      <c r="M7" s="19">
        <v>-4.0668099999999999E-2</v>
      </c>
      <c r="N7" s="17">
        <v>-0.60927419999999999</v>
      </c>
      <c r="O7" s="20">
        <v>31.006900000000002</v>
      </c>
      <c r="P7" s="20">
        <v>-88.010300000000001</v>
      </c>
    </row>
    <row r="8" spans="1:16" s="11" customFormat="1" x14ac:dyDescent="0.35">
      <c r="A8" s="12" t="s">
        <v>19</v>
      </c>
      <c r="B8" s="12" t="s">
        <v>18</v>
      </c>
      <c r="C8" s="16"/>
      <c r="D8" s="16"/>
      <c r="E8" s="16"/>
      <c r="F8" s="17"/>
      <c r="G8" s="18"/>
      <c r="H8" s="18"/>
      <c r="I8" s="18"/>
      <c r="J8" s="17"/>
      <c r="K8" s="19"/>
      <c r="L8" s="19"/>
      <c r="M8" s="19"/>
      <c r="N8" s="17"/>
      <c r="O8" s="20">
        <v>31.485800000000001</v>
      </c>
      <c r="P8" s="20">
        <v>-87.910600000000002</v>
      </c>
    </row>
    <row r="9" spans="1:16" s="11" customFormat="1" x14ac:dyDescent="0.35">
      <c r="A9" s="12" t="s">
        <v>20</v>
      </c>
      <c r="B9" s="12" t="s">
        <v>18</v>
      </c>
      <c r="C9" s="16">
        <v>32169187.199999999</v>
      </c>
      <c r="D9" s="16">
        <v>22324441</v>
      </c>
      <c r="E9" s="16">
        <v>-9844746.1999999993</v>
      </c>
      <c r="F9" s="17">
        <v>-0.30603029999999998</v>
      </c>
      <c r="G9" s="18">
        <v>465.077</v>
      </c>
      <c r="H9" s="18">
        <v>663.62800000000004</v>
      </c>
      <c r="I9" s="18">
        <v>198.55099999999999</v>
      </c>
      <c r="J9" s="17">
        <v>0.42692070300000001</v>
      </c>
      <c r="K9" s="19">
        <v>2.8914439E-2</v>
      </c>
      <c r="L9" s="19">
        <v>5.9453045000000003E-2</v>
      </c>
      <c r="M9" s="19">
        <v>3.0538605999999999E-2</v>
      </c>
      <c r="N9" s="17">
        <v>1.0561715</v>
      </c>
      <c r="O9" s="20">
        <v>33.244199999999999</v>
      </c>
      <c r="P9" s="20">
        <v>-86.456699999999998</v>
      </c>
    </row>
    <row r="10" spans="1:16" s="11" customFormat="1" x14ac:dyDescent="0.35">
      <c r="A10" s="12" t="s">
        <v>21</v>
      </c>
      <c r="B10" s="12" t="s">
        <v>18</v>
      </c>
      <c r="C10" s="16">
        <v>227067666</v>
      </c>
      <c r="D10" s="16">
        <v>172665705</v>
      </c>
      <c r="E10" s="16">
        <v>-54401960</v>
      </c>
      <c r="F10" s="17">
        <v>-0.23958479999999999</v>
      </c>
      <c r="G10" s="18">
        <v>1191.713</v>
      </c>
      <c r="H10" s="18">
        <v>777.24699999999996</v>
      </c>
      <c r="I10" s="18">
        <v>-414.46600000000001</v>
      </c>
      <c r="J10" s="17">
        <v>-0.34779009999999999</v>
      </c>
      <c r="K10" s="19">
        <v>1.0496544999999999E-2</v>
      </c>
      <c r="L10" s="19">
        <v>9.0029110000000006E-3</v>
      </c>
      <c r="M10" s="19">
        <v>-1.4936000000000001E-3</v>
      </c>
      <c r="N10" s="17">
        <v>-0.1422977</v>
      </c>
      <c r="O10" s="20">
        <v>33.631900000000002</v>
      </c>
      <c r="P10" s="20">
        <v>-87.059700000000007</v>
      </c>
    </row>
    <row r="11" spans="1:16" s="11" customFormat="1" x14ac:dyDescent="0.35">
      <c r="A11" s="12" t="s">
        <v>22</v>
      </c>
      <c r="B11" s="12" t="s">
        <v>23</v>
      </c>
      <c r="C11" s="16">
        <v>28331081.800000001</v>
      </c>
      <c r="D11" s="16">
        <v>23759994.699999999</v>
      </c>
      <c r="E11" s="16">
        <v>-4571087.2</v>
      </c>
      <c r="F11" s="17">
        <v>-0.1613453</v>
      </c>
      <c r="G11" s="18">
        <v>819.05799999999999</v>
      </c>
      <c r="H11" s="18">
        <v>643.00300000000004</v>
      </c>
      <c r="I11" s="18">
        <v>-176.05500000000001</v>
      </c>
      <c r="J11" s="17">
        <v>-0.2149481</v>
      </c>
      <c r="K11" s="19">
        <v>5.7820454E-2</v>
      </c>
      <c r="L11" s="19">
        <v>5.4124843999999998E-2</v>
      </c>
      <c r="M11" s="19">
        <v>-3.6955999999999998E-3</v>
      </c>
      <c r="N11" s="17">
        <v>-6.3915299999999994E-2</v>
      </c>
      <c r="O11" s="20">
        <v>36.256100000000004</v>
      </c>
      <c r="P11" s="20">
        <v>-94.524100000000004</v>
      </c>
    </row>
    <row r="12" spans="1:16" s="11" customFormat="1" x14ac:dyDescent="0.35">
      <c r="A12" s="12" t="s">
        <v>24</v>
      </c>
      <c r="B12" s="12" t="s">
        <v>23</v>
      </c>
      <c r="C12" s="16">
        <v>53944051.700000003</v>
      </c>
      <c r="D12" s="16">
        <v>58051032.799999997</v>
      </c>
      <c r="E12" s="16">
        <v>4106981.1</v>
      </c>
      <c r="F12" s="17">
        <v>7.6134087000000003E-2</v>
      </c>
      <c r="G12" s="18">
        <v>12384.691999999999</v>
      </c>
      <c r="H12" s="18">
        <v>12847.941000000001</v>
      </c>
      <c r="I12" s="18">
        <v>463.24900000000002</v>
      </c>
      <c r="J12" s="17">
        <v>3.7404966999999997E-2</v>
      </c>
      <c r="K12" s="19">
        <v>0.45916803099999998</v>
      </c>
      <c r="L12" s="19">
        <v>0.44264297800000002</v>
      </c>
      <c r="M12" s="19">
        <v>-1.6525100000000001E-2</v>
      </c>
      <c r="N12" s="17">
        <v>-3.5989100000000003E-2</v>
      </c>
      <c r="O12" s="20">
        <v>35.673299999999998</v>
      </c>
      <c r="P12" s="20">
        <v>-91.408299999999997</v>
      </c>
    </row>
    <row r="13" spans="1:16" s="11" customFormat="1" x14ac:dyDescent="0.35">
      <c r="A13" s="12" t="s">
        <v>25</v>
      </c>
      <c r="B13" s="12" t="s">
        <v>23</v>
      </c>
      <c r="C13" s="16">
        <v>34842278.799999997</v>
      </c>
      <c r="D13" s="16">
        <v>30195081</v>
      </c>
      <c r="E13" s="16">
        <v>-4647197.8</v>
      </c>
      <c r="F13" s="17">
        <v>-0.1333781</v>
      </c>
      <c r="G13" s="18">
        <v>637.49599999999998</v>
      </c>
      <c r="H13" s="18">
        <v>571.82100000000003</v>
      </c>
      <c r="I13" s="18">
        <v>-65.674999999999997</v>
      </c>
      <c r="J13" s="17">
        <v>-0.1030203</v>
      </c>
      <c r="K13" s="19">
        <v>3.6593243999999997E-2</v>
      </c>
      <c r="L13" s="19">
        <v>3.7875109999999997E-2</v>
      </c>
      <c r="M13" s="19">
        <v>1.281866E-3</v>
      </c>
      <c r="N13" s="17">
        <v>3.5030123000000003E-2</v>
      </c>
      <c r="O13" s="20">
        <v>33.649700000000003</v>
      </c>
      <c r="P13" s="20">
        <v>-93.811899999999994</v>
      </c>
    </row>
    <row r="14" spans="1:16" s="11" customFormat="1" x14ac:dyDescent="0.35">
      <c r="A14" s="12" t="s">
        <v>26</v>
      </c>
      <c r="B14" s="12" t="s">
        <v>23</v>
      </c>
      <c r="C14" s="16">
        <v>46569270</v>
      </c>
      <c r="D14" s="16">
        <v>35215771.600000001</v>
      </c>
      <c r="E14" s="16">
        <v>-11353498</v>
      </c>
      <c r="F14" s="17">
        <v>-0.24379809999999999</v>
      </c>
      <c r="G14" s="18">
        <v>3052.491</v>
      </c>
      <c r="H14" s="18">
        <v>2295.0219999999999</v>
      </c>
      <c r="I14" s="18">
        <v>-757.46900000000005</v>
      </c>
      <c r="J14" s="17">
        <v>-0.2481478</v>
      </c>
      <c r="K14" s="19">
        <v>0.13109464700000001</v>
      </c>
      <c r="L14" s="19">
        <v>0.13034057700000001</v>
      </c>
      <c r="M14" s="19">
        <v>-7.5409999999999995E-4</v>
      </c>
      <c r="N14" s="17">
        <v>-5.7520999999999996E-3</v>
      </c>
      <c r="O14" s="20">
        <v>35.662599999999998</v>
      </c>
      <c r="P14" s="20">
        <v>-89.946899999999999</v>
      </c>
    </row>
    <row r="15" spans="1:16" s="11" customFormat="1" x14ac:dyDescent="0.35">
      <c r="A15" s="12" t="s">
        <v>27</v>
      </c>
      <c r="B15" s="12" t="s">
        <v>23</v>
      </c>
      <c r="C15" s="16">
        <v>59544816.299999997</v>
      </c>
      <c r="D15" s="16">
        <v>41492240.299999997</v>
      </c>
      <c r="E15" s="16">
        <v>-18052576</v>
      </c>
      <c r="F15" s="17">
        <v>-0.30317630000000001</v>
      </c>
      <c r="G15" s="18">
        <v>13958.708000000001</v>
      </c>
      <c r="H15" s="18">
        <v>9517.2450000000008</v>
      </c>
      <c r="I15" s="18">
        <v>-4441.4629999999997</v>
      </c>
      <c r="J15" s="17">
        <v>-0.31818580000000002</v>
      </c>
      <c r="K15" s="19">
        <v>0.468847126</v>
      </c>
      <c r="L15" s="19">
        <v>0.458748186</v>
      </c>
      <c r="M15" s="19">
        <v>-1.0098899999999999E-2</v>
      </c>
      <c r="N15" s="17">
        <v>-2.1539900000000001E-2</v>
      </c>
      <c r="O15" s="20">
        <v>34.4236</v>
      </c>
      <c r="P15" s="20">
        <v>-92.139200000000002</v>
      </c>
    </row>
    <row r="16" spans="1:16" s="11" customFormat="1" x14ac:dyDescent="0.35">
      <c r="A16" s="12" t="s">
        <v>28</v>
      </c>
      <c r="B16" s="12" t="s">
        <v>29</v>
      </c>
      <c r="C16" s="16">
        <v>14300371.6</v>
      </c>
      <c r="D16" s="16">
        <v>10838291</v>
      </c>
      <c r="E16" s="16">
        <v>-3462080.6</v>
      </c>
      <c r="F16" s="17">
        <v>-0.24209720000000001</v>
      </c>
      <c r="G16" s="18">
        <v>290.28300000000002</v>
      </c>
      <c r="H16" s="18">
        <v>135.94800000000001</v>
      </c>
      <c r="I16" s="18">
        <v>-154.33500000000001</v>
      </c>
      <c r="J16" s="17">
        <v>-0.5316708</v>
      </c>
      <c r="K16" s="19">
        <v>4.0597965999999999E-2</v>
      </c>
      <c r="L16" s="19">
        <v>2.5086612000000001E-2</v>
      </c>
      <c r="M16" s="19">
        <v>-1.55114E-2</v>
      </c>
      <c r="N16" s="17">
        <v>-0.38207219999999997</v>
      </c>
      <c r="O16" s="20">
        <v>32.061900000000001</v>
      </c>
      <c r="P16" s="20">
        <v>-109.8931</v>
      </c>
    </row>
    <row r="17" spans="1:16" s="11" customFormat="1" x14ac:dyDescent="0.35">
      <c r="A17" s="12" t="s">
        <v>30</v>
      </c>
      <c r="B17" s="12" t="s">
        <v>29</v>
      </c>
      <c r="C17" s="16">
        <v>28823090.699999999</v>
      </c>
      <c r="D17" s="16">
        <v>22146887</v>
      </c>
      <c r="E17" s="16">
        <v>-6676203.7999999998</v>
      </c>
      <c r="F17" s="17">
        <v>-0.2316269</v>
      </c>
      <c r="G17" s="18">
        <v>1158.271</v>
      </c>
      <c r="H17" s="18">
        <v>918.53399999999999</v>
      </c>
      <c r="I17" s="18">
        <v>-239.73699999999999</v>
      </c>
      <c r="J17" s="17">
        <v>-0.2069783</v>
      </c>
      <c r="K17" s="19">
        <v>8.0371048E-2</v>
      </c>
      <c r="L17" s="19">
        <v>8.2949264999999994E-2</v>
      </c>
      <c r="M17" s="19">
        <v>2.5782169999999998E-3</v>
      </c>
      <c r="N17" s="17">
        <v>3.2078932999999997E-2</v>
      </c>
      <c r="O17" s="20">
        <v>34.939399999999999</v>
      </c>
      <c r="P17" s="20">
        <v>-110.30329999999999</v>
      </c>
    </row>
    <row r="18" spans="1:16" s="11" customFormat="1" x14ac:dyDescent="0.35">
      <c r="A18" s="12" t="s">
        <v>31</v>
      </c>
      <c r="B18" s="12" t="s">
        <v>29</v>
      </c>
      <c r="C18" s="16">
        <v>36955942.899999999</v>
      </c>
      <c r="D18" s="16">
        <v>38229136.399999999</v>
      </c>
      <c r="E18" s="16">
        <v>1273193.52</v>
      </c>
      <c r="F18" s="17">
        <v>3.4451658000000003E-2</v>
      </c>
      <c r="G18" s="18">
        <v>157.803</v>
      </c>
      <c r="H18" s="18">
        <v>125.76300000000001</v>
      </c>
      <c r="I18" s="18">
        <v>-32.04</v>
      </c>
      <c r="J18" s="17">
        <v>-0.203038</v>
      </c>
      <c r="K18" s="19">
        <v>8.5400609999999998E-3</v>
      </c>
      <c r="L18" s="19">
        <v>6.5794319999999996E-3</v>
      </c>
      <c r="M18" s="19">
        <v>-1.9605999999999998E-3</v>
      </c>
      <c r="N18" s="17">
        <v>-0.22958020000000001</v>
      </c>
      <c r="O18" s="20">
        <v>34.577800000000003</v>
      </c>
      <c r="P18" s="20">
        <v>-109.2717</v>
      </c>
    </row>
    <row r="19" spans="1:16" s="11" customFormat="1" x14ac:dyDescent="0.35">
      <c r="A19" s="12" t="s">
        <v>32</v>
      </c>
      <c r="B19" s="12" t="s">
        <v>29</v>
      </c>
      <c r="C19" s="16">
        <v>78222293.700000003</v>
      </c>
      <c r="D19" s="16">
        <v>73254702</v>
      </c>
      <c r="E19" s="16">
        <v>-4967591.7</v>
      </c>
      <c r="F19" s="17">
        <v>-6.3506099999999996E-2</v>
      </c>
      <c r="G19" s="18">
        <v>5671.2039999999997</v>
      </c>
      <c r="H19" s="18">
        <v>5676.4309999999996</v>
      </c>
      <c r="I19" s="18">
        <v>5.2270000000000003</v>
      </c>
      <c r="J19" s="17">
        <v>9.2167400000000004E-4</v>
      </c>
      <c r="K19" s="19">
        <v>0.145002243</v>
      </c>
      <c r="L19" s="19">
        <v>0.15497792899999999</v>
      </c>
      <c r="M19" s="19">
        <v>9.9756859999999992E-3</v>
      </c>
      <c r="N19" s="17">
        <v>6.8796773000000006E-2</v>
      </c>
      <c r="O19" s="20">
        <v>34.318600000000004</v>
      </c>
      <c r="P19" s="20">
        <v>-109.1636</v>
      </c>
    </row>
    <row r="20" spans="1:16" s="11" customFormat="1" x14ac:dyDescent="0.35">
      <c r="A20" s="12" t="s">
        <v>33</v>
      </c>
      <c r="B20" s="12" t="s">
        <v>34</v>
      </c>
      <c r="C20" s="16">
        <v>64057588.399999999</v>
      </c>
      <c r="D20" s="16">
        <v>74470035</v>
      </c>
      <c r="E20" s="16">
        <v>10412446.5</v>
      </c>
      <c r="F20" s="17">
        <v>0.162548213</v>
      </c>
      <c r="G20" s="18">
        <v>2688.9209999999998</v>
      </c>
      <c r="H20" s="18">
        <v>3204.2</v>
      </c>
      <c r="I20" s="18">
        <v>515.279</v>
      </c>
      <c r="J20" s="17">
        <v>0.19163039700000001</v>
      </c>
      <c r="K20" s="19">
        <v>8.3953238999999999E-2</v>
      </c>
      <c r="L20" s="19">
        <v>8.6053404E-2</v>
      </c>
      <c r="M20" s="19">
        <v>2.1001650000000002E-3</v>
      </c>
      <c r="N20" s="17">
        <v>2.5015895E-2</v>
      </c>
      <c r="O20" s="20">
        <v>38.208100000000002</v>
      </c>
      <c r="P20" s="20">
        <v>-104.57470000000001</v>
      </c>
    </row>
    <row r="21" spans="1:16" s="11" customFormat="1" x14ac:dyDescent="0.35">
      <c r="A21" s="12" t="s">
        <v>35</v>
      </c>
      <c r="B21" s="12" t="s">
        <v>34</v>
      </c>
      <c r="C21" s="16">
        <v>82987755.400000006</v>
      </c>
      <c r="D21" s="16">
        <v>55335925.299999997</v>
      </c>
      <c r="E21" s="16">
        <v>-27651830</v>
      </c>
      <c r="F21" s="17">
        <v>-0.33320369999999999</v>
      </c>
      <c r="G21" s="18">
        <v>3102.922</v>
      </c>
      <c r="H21" s="18">
        <v>2005.1420000000001</v>
      </c>
      <c r="I21" s="18">
        <v>-1097.78</v>
      </c>
      <c r="J21" s="17">
        <v>-0.35378910000000002</v>
      </c>
      <c r="K21" s="19">
        <v>7.4780236999999999E-2</v>
      </c>
      <c r="L21" s="19">
        <v>7.2471617000000002E-2</v>
      </c>
      <c r="M21" s="19">
        <v>-2.3086000000000001E-3</v>
      </c>
      <c r="N21" s="17">
        <v>-3.08721E-2</v>
      </c>
      <c r="O21" s="20">
        <v>40.462699999999998</v>
      </c>
      <c r="P21" s="20">
        <v>-107.5912</v>
      </c>
    </row>
    <row r="22" spans="1:16" s="11" customFormat="1" x14ac:dyDescent="0.35">
      <c r="A22" s="12" t="s">
        <v>36</v>
      </c>
      <c r="B22" s="12" t="s">
        <v>34</v>
      </c>
      <c r="C22" s="16">
        <v>32993464.199999999</v>
      </c>
      <c r="D22" s="16">
        <v>28519296.399999999</v>
      </c>
      <c r="E22" s="16">
        <v>-4474167.8</v>
      </c>
      <c r="F22" s="17">
        <v>-0.1356077</v>
      </c>
      <c r="G22" s="18">
        <v>1971.4870000000001</v>
      </c>
      <c r="H22" s="18">
        <v>1681.703</v>
      </c>
      <c r="I22" s="18">
        <v>-289.78399999999999</v>
      </c>
      <c r="J22" s="17">
        <v>-0.14698749999999999</v>
      </c>
      <c r="K22" s="19">
        <v>0.11950773000000001</v>
      </c>
      <c r="L22" s="19">
        <v>0.117934396</v>
      </c>
      <c r="M22" s="19">
        <v>-1.5732999999999999E-3</v>
      </c>
      <c r="N22" s="17">
        <v>-1.3165100000000001E-2</v>
      </c>
      <c r="O22" s="20">
        <v>40.485599999999998</v>
      </c>
      <c r="P22" s="20">
        <v>-107.185</v>
      </c>
    </row>
    <row r="23" spans="1:16" s="11" customFormat="1" x14ac:dyDescent="0.35">
      <c r="A23" s="12" t="s">
        <v>37</v>
      </c>
      <c r="B23" s="12" t="s">
        <v>34</v>
      </c>
      <c r="C23" s="16"/>
      <c r="D23" s="16"/>
      <c r="E23" s="16"/>
      <c r="F23" s="17"/>
      <c r="G23" s="18"/>
      <c r="H23" s="18"/>
      <c r="I23" s="18"/>
      <c r="J23" s="17"/>
      <c r="K23" s="19"/>
      <c r="L23" s="19"/>
      <c r="M23" s="19"/>
      <c r="N23" s="17"/>
      <c r="O23" s="20">
        <v>38.824399999999997</v>
      </c>
      <c r="P23" s="20">
        <v>-104.8331</v>
      </c>
    </row>
    <row r="24" spans="1:16" s="11" customFormat="1" x14ac:dyDescent="0.3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35">
      <c r="A25" s="12" t="s">
        <v>39</v>
      </c>
      <c r="B25" s="12" t="s">
        <v>34</v>
      </c>
      <c r="C25" s="16">
        <v>28989782.199999999</v>
      </c>
      <c r="D25" s="16">
        <v>32408952.600000001</v>
      </c>
      <c r="E25" s="16">
        <v>3419170.38</v>
      </c>
      <c r="F25" s="17">
        <v>0.117943983</v>
      </c>
      <c r="G25" s="18">
        <v>1273.67</v>
      </c>
      <c r="H25" s="18">
        <v>1518.03</v>
      </c>
      <c r="I25" s="18">
        <v>244.36</v>
      </c>
      <c r="J25" s="17">
        <v>0.19185503300000001</v>
      </c>
      <c r="K25" s="19">
        <v>8.787027E-2</v>
      </c>
      <c r="L25" s="19">
        <v>9.3679670000000007E-2</v>
      </c>
      <c r="M25" s="19">
        <v>5.8094000000000002E-3</v>
      </c>
      <c r="N25" s="17">
        <v>6.6113375000000002E-2</v>
      </c>
      <c r="O25" s="20">
        <v>40.221699999999998</v>
      </c>
      <c r="P25" s="20">
        <v>-103.6803</v>
      </c>
    </row>
    <row r="26" spans="1:16" s="11" customFormat="1" x14ac:dyDescent="0.35">
      <c r="A26" s="12" t="s">
        <v>40</v>
      </c>
      <c r="B26" s="12" t="s">
        <v>34</v>
      </c>
      <c r="C26" s="16">
        <v>20064215.800000001</v>
      </c>
      <c r="D26" s="16">
        <v>13805484.800000001</v>
      </c>
      <c r="E26" s="16">
        <v>-6258731.0999999996</v>
      </c>
      <c r="F26" s="17">
        <v>-0.31193500000000002</v>
      </c>
      <c r="G26" s="18">
        <v>792.255</v>
      </c>
      <c r="H26" s="18">
        <v>500.81</v>
      </c>
      <c r="I26" s="18">
        <v>-291.44499999999999</v>
      </c>
      <c r="J26" s="17">
        <v>-0.36786770000000002</v>
      </c>
      <c r="K26" s="19">
        <v>7.8971938000000005E-2</v>
      </c>
      <c r="L26" s="19">
        <v>7.2552324000000001E-2</v>
      </c>
      <c r="M26" s="19">
        <v>-6.4196000000000001E-3</v>
      </c>
      <c r="N26" s="17">
        <v>-8.1289799999999995E-2</v>
      </c>
      <c r="O26" s="20">
        <v>40.8611</v>
      </c>
      <c r="P26" s="20">
        <v>-105.0206</v>
      </c>
    </row>
    <row r="27" spans="1:16" s="11" customFormat="1" x14ac:dyDescent="0.35">
      <c r="A27" s="12" t="s">
        <v>41</v>
      </c>
      <c r="B27" s="12" t="s">
        <v>34</v>
      </c>
      <c r="C27" s="16">
        <v>12490457.1</v>
      </c>
      <c r="D27" s="16">
        <v>11085309.300000001</v>
      </c>
      <c r="E27" s="16">
        <v>-1405147.8</v>
      </c>
      <c r="F27" s="17">
        <v>-0.11249770000000001</v>
      </c>
      <c r="G27" s="18">
        <v>526.09400000000005</v>
      </c>
      <c r="H27" s="18">
        <v>411.40300000000002</v>
      </c>
      <c r="I27" s="18">
        <v>-114.691</v>
      </c>
      <c r="J27" s="17">
        <v>-0.2180048</v>
      </c>
      <c r="K27" s="19">
        <v>8.4239351000000004E-2</v>
      </c>
      <c r="L27" s="19">
        <v>7.4224902999999995E-2</v>
      </c>
      <c r="M27" s="19">
        <v>-1.00144E-2</v>
      </c>
      <c r="N27" s="17">
        <v>-0.1188809</v>
      </c>
      <c r="O27" s="20">
        <v>38.630600000000001</v>
      </c>
      <c r="P27" s="20">
        <v>-104.7056</v>
      </c>
    </row>
    <row r="28" spans="1:16" s="11" customFormat="1" x14ac:dyDescent="0.3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20">
        <v>40.019500000000001</v>
      </c>
      <c r="P28" s="20">
        <v>-105.202</v>
      </c>
    </row>
    <row r="29" spans="1:16" s="11" customFormat="1" x14ac:dyDescent="0.35">
      <c r="A29" s="12" t="s">
        <v>43</v>
      </c>
      <c r="B29" s="12" t="s">
        <v>44</v>
      </c>
      <c r="C29" s="16"/>
      <c r="D29" s="16"/>
      <c r="E29" s="16"/>
      <c r="F29" s="17"/>
      <c r="G29" s="18"/>
      <c r="H29" s="18"/>
      <c r="I29" s="18"/>
      <c r="J29" s="17"/>
      <c r="K29" s="19"/>
      <c r="L29" s="19"/>
      <c r="M29" s="19"/>
      <c r="N29" s="17"/>
      <c r="O29" s="20">
        <v>41.1706</v>
      </c>
      <c r="P29" s="20">
        <v>-73.184299999999993</v>
      </c>
    </row>
    <row r="30" spans="1:16" s="11" customFormat="1" x14ac:dyDescent="0.35">
      <c r="A30" s="12" t="s">
        <v>45</v>
      </c>
      <c r="B30" s="12" t="s">
        <v>46</v>
      </c>
      <c r="C30" s="16">
        <v>1654533.97</v>
      </c>
      <c r="D30" s="16">
        <v>307359.68800000002</v>
      </c>
      <c r="E30" s="16">
        <v>-1347174.3</v>
      </c>
      <c r="F30" s="17">
        <v>-0.81423190000000001</v>
      </c>
      <c r="G30" s="18">
        <v>388.19400000000002</v>
      </c>
      <c r="H30" s="18">
        <v>129.113</v>
      </c>
      <c r="I30" s="18">
        <v>-259.08100000000002</v>
      </c>
      <c r="J30" s="17">
        <v>-0.66740080000000002</v>
      </c>
      <c r="K30" s="19">
        <v>0.46924875199999999</v>
      </c>
      <c r="L30" s="19">
        <v>0.84014270599999996</v>
      </c>
      <c r="M30" s="19">
        <v>0.37089395400000003</v>
      </c>
      <c r="N30" s="17">
        <v>0.79039944600000001</v>
      </c>
      <c r="O30" s="20">
        <v>38.585700000000003</v>
      </c>
      <c r="P30" s="20">
        <v>-75.234099999999998</v>
      </c>
    </row>
    <row r="31" spans="1:16" s="11" customFormat="1" x14ac:dyDescent="0.35">
      <c r="A31" s="12" t="s">
        <v>47</v>
      </c>
      <c r="B31" s="12" t="s">
        <v>48</v>
      </c>
      <c r="C31" s="16">
        <v>14847247.199999999</v>
      </c>
      <c r="D31" s="16">
        <v>10823642.5</v>
      </c>
      <c r="E31" s="16">
        <v>-4023604.7</v>
      </c>
      <c r="F31" s="17">
        <v>-0.27100000000000002</v>
      </c>
      <c r="G31" s="18">
        <v>973.77099999999996</v>
      </c>
      <c r="H31" s="18">
        <v>572.69600000000003</v>
      </c>
      <c r="I31" s="18">
        <v>-401.07499999999999</v>
      </c>
      <c r="J31" s="17">
        <v>-0.41187820000000003</v>
      </c>
      <c r="K31" s="19">
        <v>0.13117192499999999</v>
      </c>
      <c r="L31" s="19">
        <v>0.105823155</v>
      </c>
      <c r="M31" s="19">
        <v>-2.5348800000000001E-2</v>
      </c>
      <c r="N31" s="17">
        <v>-0.19324839999999999</v>
      </c>
      <c r="O31" s="20">
        <v>27.7944</v>
      </c>
      <c r="P31" s="20">
        <v>-82.403599999999997</v>
      </c>
    </row>
    <row r="32" spans="1:16" s="11" customFormat="1" x14ac:dyDescent="0.35">
      <c r="A32" s="12" t="s">
        <v>50</v>
      </c>
      <c r="B32" s="12" t="s">
        <v>48</v>
      </c>
      <c r="C32" s="16"/>
      <c r="D32" s="16"/>
      <c r="E32" s="16"/>
      <c r="F32" s="17"/>
      <c r="G32" s="18"/>
      <c r="H32" s="18"/>
      <c r="I32" s="18"/>
      <c r="J32" s="17"/>
      <c r="K32" s="19"/>
      <c r="L32" s="19"/>
      <c r="M32" s="19"/>
      <c r="N32" s="17"/>
      <c r="O32" s="20">
        <v>30.421900000000001</v>
      </c>
      <c r="P32" s="20">
        <v>-81.607900000000001</v>
      </c>
    </row>
    <row r="33" spans="1:16" s="11" customFormat="1" x14ac:dyDescent="0.35">
      <c r="A33" s="12" t="s">
        <v>51</v>
      </c>
      <c r="B33" s="12" t="s">
        <v>48</v>
      </c>
      <c r="C33" s="16">
        <v>49012904.399999999</v>
      </c>
      <c r="D33" s="16">
        <v>41285018.700000003</v>
      </c>
      <c r="E33" s="16">
        <v>-7727885.7000000002</v>
      </c>
      <c r="F33" s="17">
        <v>-0.15767039999999999</v>
      </c>
      <c r="G33" s="18">
        <v>3037.6030000000001</v>
      </c>
      <c r="H33" s="18">
        <v>3515.5120000000002</v>
      </c>
      <c r="I33" s="18">
        <v>477.90899999999999</v>
      </c>
      <c r="J33" s="17">
        <v>0.15733096099999999</v>
      </c>
      <c r="K33" s="19">
        <v>0.12395115299999999</v>
      </c>
      <c r="L33" s="19">
        <v>0.170304489</v>
      </c>
      <c r="M33" s="19">
        <v>4.6353336000000002E-2</v>
      </c>
      <c r="N33" s="17">
        <v>0.37396454200000001</v>
      </c>
      <c r="O33" s="20">
        <v>28.959399999999999</v>
      </c>
      <c r="P33" s="20">
        <v>-82.700299999999999</v>
      </c>
    </row>
    <row r="34" spans="1:16" s="11" customFormat="1" x14ac:dyDescent="0.35">
      <c r="A34" s="12" t="s">
        <v>52</v>
      </c>
      <c r="B34" s="12" t="s">
        <v>48</v>
      </c>
      <c r="C34" s="16">
        <v>44125613.100000001</v>
      </c>
      <c r="D34" s="16">
        <v>37034849.899999999</v>
      </c>
      <c r="E34" s="16">
        <v>-7090763.2000000002</v>
      </c>
      <c r="F34" s="17">
        <v>-0.160695</v>
      </c>
      <c r="G34" s="18">
        <v>1476.5940000000001</v>
      </c>
      <c r="H34" s="18">
        <v>1467.748</v>
      </c>
      <c r="I34" s="18">
        <v>-8.8460000000000001</v>
      </c>
      <c r="J34" s="17">
        <v>-5.9908000000000001E-3</v>
      </c>
      <c r="K34" s="19">
        <v>6.6926843E-2</v>
      </c>
      <c r="L34" s="19">
        <v>7.9263073000000003E-2</v>
      </c>
      <c r="M34" s="19">
        <v>1.2336229000000001E-2</v>
      </c>
      <c r="N34" s="17">
        <v>0.184324086</v>
      </c>
      <c r="O34" s="20">
        <v>28.483599999999999</v>
      </c>
      <c r="P34" s="20">
        <v>-81.168599999999998</v>
      </c>
    </row>
    <row r="35" spans="1:16" s="11" customFormat="1" x14ac:dyDescent="0.35">
      <c r="A35" s="12" t="s">
        <v>53</v>
      </c>
      <c r="B35" s="12" t="s">
        <v>48</v>
      </c>
      <c r="C35" s="16">
        <v>6526915</v>
      </c>
      <c r="D35" s="16">
        <v>8241738.9500000002</v>
      </c>
      <c r="E35" s="16">
        <v>1714823.95</v>
      </c>
      <c r="F35" s="17">
        <v>0.26273116000000002</v>
      </c>
      <c r="G35" s="18">
        <v>129.28399999999999</v>
      </c>
      <c r="H35" s="18">
        <v>68.281000000000006</v>
      </c>
      <c r="I35" s="18">
        <v>-61.003</v>
      </c>
      <c r="J35" s="17">
        <v>-0.47185270000000001</v>
      </c>
      <c r="K35" s="19">
        <v>3.9615653000000001E-2</v>
      </c>
      <c r="L35" s="19">
        <v>1.6569561E-2</v>
      </c>
      <c r="M35" s="19">
        <v>-2.30461E-2</v>
      </c>
      <c r="N35" s="17">
        <v>-0.58174210000000004</v>
      </c>
      <c r="O35" s="20">
        <v>29.758600000000001</v>
      </c>
      <c r="P35" s="20">
        <v>-82.388300000000001</v>
      </c>
    </row>
    <row r="36" spans="1:16" s="11" customFormat="1" x14ac:dyDescent="0.35">
      <c r="A36" s="12" t="s">
        <v>54</v>
      </c>
      <c r="B36" s="12" t="s">
        <v>48</v>
      </c>
      <c r="C36" s="16"/>
      <c r="D36" s="16"/>
      <c r="E36" s="16"/>
      <c r="F36" s="17"/>
      <c r="G36" s="18"/>
      <c r="H36" s="18"/>
      <c r="I36" s="18"/>
      <c r="J36" s="17"/>
      <c r="K36" s="19"/>
      <c r="L36" s="19"/>
      <c r="M36" s="19"/>
      <c r="N36" s="17"/>
      <c r="O36" s="20">
        <v>27.039300000000001</v>
      </c>
      <c r="P36" s="20">
        <v>-80.514399999999995</v>
      </c>
    </row>
    <row r="37" spans="1:16" s="11" customFormat="1" x14ac:dyDescent="0.35">
      <c r="A37" s="12" t="s">
        <v>55</v>
      </c>
      <c r="B37" s="12" t="s">
        <v>48</v>
      </c>
      <c r="C37" s="16">
        <v>18561565.600000001</v>
      </c>
      <c r="D37" s="16">
        <v>19102908.699999999</v>
      </c>
      <c r="E37" s="16">
        <v>541343.10699999996</v>
      </c>
      <c r="F37" s="17">
        <v>2.9164733000000002E-2</v>
      </c>
      <c r="G37" s="18">
        <v>1385.739</v>
      </c>
      <c r="H37" s="18">
        <v>1417.09</v>
      </c>
      <c r="I37" s="18">
        <v>31.350999999999999</v>
      </c>
      <c r="J37" s="17">
        <v>2.2624029E-2</v>
      </c>
      <c r="K37" s="19">
        <v>0.14931272900000001</v>
      </c>
      <c r="L37" s="19">
        <v>0.14836379399999999</v>
      </c>
      <c r="M37" s="19">
        <v>-9.4890000000000003E-4</v>
      </c>
      <c r="N37" s="17">
        <v>-6.3553999999999998E-3</v>
      </c>
      <c r="O37" s="20">
        <v>30.417200000000001</v>
      </c>
      <c r="P37" s="20">
        <v>-81.552499999999995</v>
      </c>
    </row>
    <row r="38" spans="1:16" s="11" customFormat="1" x14ac:dyDescent="0.35">
      <c r="A38" s="12" t="s">
        <v>56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20">
        <v>27.7286</v>
      </c>
      <c r="P38" s="20">
        <v>-81.989699999999999</v>
      </c>
    </row>
    <row r="39" spans="1:16" s="11" customFormat="1" x14ac:dyDescent="0.35">
      <c r="A39" s="12" t="s">
        <v>57</v>
      </c>
      <c r="B39" s="12" t="s">
        <v>48</v>
      </c>
      <c r="C39" s="16">
        <v>61933564.299999997</v>
      </c>
      <c r="D39" s="16">
        <v>40363944.299999997</v>
      </c>
      <c r="E39" s="16">
        <v>-21569620</v>
      </c>
      <c r="F39" s="17">
        <v>-0.34827029999999998</v>
      </c>
      <c r="G39" s="18">
        <v>4942.1469999999999</v>
      </c>
      <c r="H39" s="18">
        <v>3182.779</v>
      </c>
      <c r="I39" s="18">
        <v>-1759.3679999999999</v>
      </c>
      <c r="J39" s="17">
        <v>-0.35599259999999999</v>
      </c>
      <c r="K39" s="19">
        <v>0.15959511000000001</v>
      </c>
      <c r="L39" s="19">
        <v>0.15770406300000001</v>
      </c>
      <c r="M39" s="19">
        <v>-1.8910000000000001E-3</v>
      </c>
      <c r="N39" s="17">
        <v>-1.1849E-2</v>
      </c>
      <c r="O39" s="20">
        <v>29.7333</v>
      </c>
      <c r="P39" s="20">
        <v>-81.633899999999997</v>
      </c>
    </row>
    <row r="40" spans="1:16" s="11" customFormat="1" x14ac:dyDescent="0.35">
      <c r="A40" s="12" t="s">
        <v>58</v>
      </c>
      <c r="B40" s="12" t="s">
        <v>59</v>
      </c>
      <c r="C40" s="16">
        <v>90255474.599999994</v>
      </c>
      <c r="D40" s="16">
        <v>108907642</v>
      </c>
      <c r="E40" s="16">
        <v>18652167</v>
      </c>
      <c r="F40" s="17">
        <v>0.20665967399999999</v>
      </c>
      <c r="G40" s="18">
        <v>5508.37</v>
      </c>
      <c r="H40" s="18">
        <v>7142.5780000000004</v>
      </c>
      <c r="I40" s="18">
        <v>1634.2080000000001</v>
      </c>
      <c r="J40" s="17">
        <v>0.29667723800000001</v>
      </c>
      <c r="K40" s="19">
        <v>0.122061737</v>
      </c>
      <c r="L40" s="19">
        <v>0.13116761900000001</v>
      </c>
      <c r="M40" s="19">
        <v>9.1058819999999992E-3</v>
      </c>
      <c r="N40" s="17">
        <v>7.4600624000000004E-2</v>
      </c>
      <c r="O40" s="20">
        <v>34.125599999999999</v>
      </c>
      <c r="P40" s="20">
        <v>-84.919200000000004</v>
      </c>
    </row>
    <row r="41" spans="1:16" s="11" customFormat="1" x14ac:dyDescent="0.35">
      <c r="A41" s="12" t="s">
        <v>61</v>
      </c>
      <c r="B41" s="12" t="s">
        <v>59</v>
      </c>
      <c r="C41" s="16">
        <v>85201996.299999997</v>
      </c>
      <c r="D41" s="16">
        <v>79382038.700000003</v>
      </c>
      <c r="E41" s="16">
        <v>-5819957.5999999996</v>
      </c>
      <c r="F41" s="17">
        <v>-6.8307800000000002E-2</v>
      </c>
      <c r="G41" s="18">
        <v>831.84100000000001</v>
      </c>
      <c r="H41" s="18">
        <v>685.35500000000002</v>
      </c>
      <c r="I41" s="18">
        <v>-146.48599999999999</v>
      </c>
      <c r="J41" s="17">
        <v>-0.17609859999999999</v>
      </c>
      <c r="K41" s="19">
        <v>1.9526327E-2</v>
      </c>
      <c r="L41" s="19">
        <v>1.7267256000000002E-2</v>
      </c>
      <c r="M41" s="19">
        <v>-2.2591E-3</v>
      </c>
      <c r="N41" s="17">
        <v>-0.11569359999999999</v>
      </c>
      <c r="O41" s="20">
        <v>33.058300000000003</v>
      </c>
      <c r="P41" s="20">
        <v>-83.807199999999995</v>
      </c>
    </row>
    <row r="42" spans="1:16" s="11" customFormat="1" x14ac:dyDescent="0.35">
      <c r="A42" s="12" t="s">
        <v>62</v>
      </c>
      <c r="B42" s="12" t="s">
        <v>59</v>
      </c>
      <c r="C42" s="16">
        <v>10755137.9</v>
      </c>
      <c r="D42" s="16"/>
      <c r="E42" s="16"/>
      <c r="F42" s="17"/>
      <c r="G42" s="18">
        <v>581.50699999999995</v>
      </c>
      <c r="H42" s="18"/>
      <c r="I42" s="18"/>
      <c r="J42" s="17"/>
      <c r="K42" s="19">
        <v>0.108135667</v>
      </c>
      <c r="L42" s="19"/>
      <c r="M42" s="19"/>
      <c r="N42" s="17"/>
      <c r="O42" s="20">
        <v>33.412399999999998</v>
      </c>
      <c r="P42" s="20">
        <v>-85.034499999999994</v>
      </c>
    </row>
    <row r="43" spans="1:16" s="11" customFormat="1" x14ac:dyDescent="0.35">
      <c r="A43" s="12" t="s">
        <v>65</v>
      </c>
      <c r="B43" s="12" t="s">
        <v>64</v>
      </c>
      <c r="C43" s="16">
        <v>7620800.9000000004</v>
      </c>
      <c r="D43" s="16">
        <v>13775301.800000001</v>
      </c>
      <c r="E43" s="16">
        <v>6154500.9000000004</v>
      </c>
      <c r="F43" s="17">
        <v>0.80759240200000004</v>
      </c>
      <c r="G43" s="18">
        <v>1337.586</v>
      </c>
      <c r="H43" s="18">
        <v>2508.7959999999998</v>
      </c>
      <c r="I43" s="18">
        <v>1171.21</v>
      </c>
      <c r="J43" s="17">
        <v>0.87561472699999998</v>
      </c>
      <c r="K43" s="19">
        <v>0.351035545</v>
      </c>
      <c r="L43" s="19">
        <v>0.36424552199999999</v>
      </c>
      <c r="M43" s="19">
        <v>1.3209976999999999E-2</v>
      </c>
      <c r="N43" s="17">
        <v>3.7631451000000003E-2</v>
      </c>
      <c r="O43" s="20">
        <v>42.325099999999999</v>
      </c>
      <c r="P43" s="20">
        <v>-96.3797</v>
      </c>
    </row>
    <row r="44" spans="1:16" s="11" customFormat="1" x14ac:dyDescent="0.35">
      <c r="A44" s="12" t="s">
        <v>66</v>
      </c>
      <c r="B44" s="12" t="s">
        <v>64</v>
      </c>
      <c r="C44" s="16">
        <v>10663444.300000001</v>
      </c>
      <c r="D44" s="16">
        <v>10046662.800000001</v>
      </c>
      <c r="E44" s="16">
        <v>-616781.56000000006</v>
      </c>
      <c r="F44" s="17">
        <v>-5.7840700000000002E-2</v>
      </c>
      <c r="G44" s="18">
        <v>1953.1780000000001</v>
      </c>
      <c r="H44" s="18">
        <v>1771.3610000000001</v>
      </c>
      <c r="I44" s="18">
        <v>-181.81700000000001</v>
      </c>
      <c r="J44" s="17">
        <v>-9.3087799999999998E-2</v>
      </c>
      <c r="K44" s="19">
        <v>0.36633154200000001</v>
      </c>
      <c r="L44" s="19">
        <v>0.35262674599999999</v>
      </c>
      <c r="M44" s="19">
        <v>-1.37048E-2</v>
      </c>
      <c r="N44" s="17">
        <v>-3.7410899999999997E-2</v>
      </c>
      <c r="O44" s="20">
        <v>42.302199999999999</v>
      </c>
      <c r="P44" s="20">
        <v>-96.362200000000001</v>
      </c>
    </row>
    <row r="45" spans="1:16" s="11" customFormat="1" x14ac:dyDescent="0.35">
      <c r="A45" s="12" t="s">
        <v>67</v>
      </c>
      <c r="B45" s="12" t="s">
        <v>64</v>
      </c>
      <c r="C45" s="16">
        <v>11421565</v>
      </c>
      <c r="D45" s="16"/>
      <c r="E45" s="16"/>
      <c r="F45" s="17"/>
      <c r="G45" s="18">
        <v>302.72300000000001</v>
      </c>
      <c r="H45" s="18"/>
      <c r="I45" s="18"/>
      <c r="J45" s="17"/>
      <c r="K45" s="19">
        <v>5.3009023000000002E-2</v>
      </c>
      <c r="L45" s="19"/>
      <c r="M45" s="19"/>
      <c r="N45" s="17"/>
      <c r="O45" s="20">
        <v>43.335900000000002</v>
      </c>
      <c r="P45" s="20">
        <v>-91.167199999999994</v>
      </c>
    </row>
    <row r="46" spans="1:16" s="11" customFormat="1" x14ac:dyDescent="0.35">
      <c r="A46" s="12" t="s">
        <v>68</v>
      </c>
      <c r="B46" s="12" t="s">
        <v>64</v>
      </c>
      <c r="C46" s="16">
        <v>33077155.600000001</v>
      </c>
      <c r="D46" s="16">
        <v>38417375.700000003</v>
      </c>
      <c r="E46" s="16">
        <v>5340220.04</v>
      </c>
      <c r="F46" s="17">
        <v>0.161447378</v>
      </c>
      <c r="G46" s="18">
        <v>4892.6620000000003</v>
      </c>
      <c r="H46" s="18">
        <v>6002.2749999999996</v>
      </c>
      <c r="I46" s="18">
        <v>1109.6130000000001</v>
      </c>
      <c r="J46" s="17">
        <v>0.22679126399999999</v>
      </c>
      <c r="K46" s="19">
        <v>0.295833297</v>
      </c>
      <c r="L46" s="19">
        <v>0.31247709699999998</v>
      </c>
      <c r="M46" s="19">
        <v>1.66438E-2</v>
      </c>
      <c r="N46" s="17">
        <v>5.6260737999999998E-2</v>
      </c>
      <c r="O46" s="20">
        <v>41.315300000000001</v>
      </c>
      <c r="P46" s="20">
        <v>-91.093599999999995</v>
      </c>
    </row>
    <row r="47" spans="1:16" s="11" customFormat="1" x14ac:dyDescent="0.35">
      <c r="A47" s="12" t="s">
        <v>69</v>
      </c>
      <c r="B47" s="12" t="s">
        <v>64</v>
      </c>
      <c r="C47" s="16">
        <v>13082541.6</v>
      </c>
      <c r="D47" s="16">
        <v>7025516.5899999999</v>
      </c>
      <c r="E47" s="16">
        <v>-6057025</v>
      </c>
      <c r="F47" s="17">
        <v>-0.46298529999999999</v>
      </c>
      <c r="G47" s="18">
        <v>1387.0530000000001</v>
      </c>
      <c r="H47" s="18">
        <v>181.96100000000001</v>
      </c>
      <c r="I47" s="18">
        <v>-1205.0920000000001</v>
      </c>
      <c r="J47" s="17">
        <v>-0.86881470000000005</v>
      </c>
      <c r="K47" s="19">
        <v>0.21204641199999999</v>
      </c>
      <c r="L47" s="19">
        <v>5.1800034000000002E-2</v>
      </c>
      <c r="M47" s="19">
        <v>-0.16024640000000001</v>
      </c>
      <c r="N47" s="17">
        <v>-0.75571370000000004</v>
      </c>
      <c r="O47" s="20">
        <v>41.3917</v>
      </c>
      <c r="P47" s="20">
        <v>-91.056899999999999</v>
      </c>
    </row>
    <row r="48" spans="1:16" s="11" customFormat="1" x14ac:dyDescent="0.35">
      <c r="A48" s="12" t="s">
        <v>70</v>
      </c>
      <c r="B48" s="12" t="s">
        <v>64</v>
      </c>
      <c r="C48" s="16">
        <v>38978769.799999997</v>
      </c>
      <c r="D48" s="16">
        <v>35825535.100000001</v>
      </c>
      <c r="E48" s="16">
        <v>-3153234.7</v>
      </c>
      <c r="F48" s="17">
        <v>-8.0896200000000001E-2</v>
      </c>
      <c r="G48" s="18">
        <v>1275.452</v>
      </c>
      <c r="H48" s="18">
        <v>1015.918</v>
      </c>
      <c r="I48" s="18">
        <v>-259.53399999999999</v>
      </c>
      <c r="J48" s="17">
        <v>-0.2034839</v>
      </c>
      <c r="K48" s="19">
        <v>6.5443420000000002E-2</v>
      </c>
      <c r="L48" s="19">
        <v>5.6714742999999998E-2</v>
      </c>
      <c r="M48" s="19">
        <v>-8.7287000000000007E-3</v>
      </c>
      <c r="N48" s="17">
        <v>-0.13337750000000001</v>
      </c>
      <c r="O48" s="20">
        <v>41.0961</v>
      </c>
      <c r="P48" s="20">
        <v>-92.555599999999998</v>
      </c>
    </row>
    <row r="49" spans="1:16" s="11" customFormat="1" x14ac:dyDescent="0.35">
      <c r="A49" s="12" t="s">
        <v>71</v>
      </c>
      <c r="B49" s="12" t="s">
        <v>64</v>
      </c>
      <c r="C49" s="16">
        <v>3061096.47</v>
      </c>
      <c r="D49" s="16">
        <v>2693908.23</v>
      </c>
      <c r="E49" s="16">
        <v>-367188.24</v>
      </c>
      <c r="F49" s="17">
        <v>-0.1199532</v>
      </c>
      <c r="G49" s="18">
        <v>832.274</v>
      </c>
      <c r="H49" s="18">
        <v>714.82</v>
      </c>
      <c r="I49" s="18">
        <v>-117.45399999999999</v>
      </c>
      <c r="J49" s="17">
        <v>-0.14112420000000001</v>
      </c>
      <c r="K49" s="19">
        <v>0.54377508699999999</v>
      </c>
      <c r="L49" s="19">
        <v>0.53069365300000004</v>
      </c>
      <c r="M49" s="19">
        <v>-1.30814E-2</v>
      </c>
      <c r="N49" s="17">
        <v>-2.40567E-2</v>
      </c>
      <c r="O49" s="20">
        <v>41.943899999999999</v>
      </c>
      <c r="P49" s="20">
        <v>-91.638599999999997</v>
      </c>
    </row>
    <row r="50" spans="1:16" s="11" customFormat="1" x14ac:dyDescent="0.35">
      <c r="A50" s="12" t="s">
        <v>73</v>
      </c>
      <c r="B50" s="12" t="s">
        <v>64</v>
      </c>
      <c r="C50" s="16">
        <v>68770271.900000006</v>
      </c>
      <c r="D50" s="16">
        <v>59924585.600000001</v>
      </c>
      <c r="E50" s="16">
        <v>-8845686.3000000007</v>
      </c>
      <c r="F50" s="17">
        <v>-0.12862660000000001</v>
      </c>
      <c r="G50" s="18">
        <v>9028.4159999999993</v>
      </c>
      <c r="H50" s="18">
        <v>6056.9189999999999</v>
      </c>
      <c r="I50" s="18">
        <v>-2971.4969999999998</v>
      </c>
      <c r="J50" s="17">
        <v>-0.32912720000000001</v>
      </c>
      <c r="K50" s="19">
        <v>0.26256740699999997</v>
      </c>
      <c r="L50" s="19">
        <v>0.20215138499999999</v>
      </c>
      <c r="M50" s="19">
        <v>-6.0415999999999997E-2</v>
      </c>
      <c r="N50" s="17">
        <v>-0.2300972</v>
      </c>
      <c r="O50" s="20">
        <v>41.18</v>
      </c>
      <c r="P50" s="20">
        <v>-95.840800000000002</v>
      </c>
    </row>
    <row r="51" spans="1:16" s="11" customFormat="1" x14ac:dyDescent="0.35">
      <c r="A51" s="12" t="s">
        <v>74</v>
      </c>
      <c r="B51" s="12" t="s">
        <v>75</v>
      </c>
      <c r="C51" s="16">
        <v>62769430.700000003</v>
      </c>
      <c r="D51" s="16">
        <v>63353731.799999997</v>
      </c>
      <c r="E51" s="16">
        <v>584301.09199999995</v>
      </c>
      <c r="F51" s="17">
        <v>9.3086890000000002E-3</v>
      </c>
      <c r="G51" s="18">
        <v>2385.5320000000002</v>
      </c>
      <c r="H51" s="18">
        <v>2413.5889999999999</v>
      </c>
      <c r="I51" s="18">
        <v>28.056999999999999</v>
      </c>
      <c r="J51" s="17">
        <v>1.1761318E-2</v>
      </c>
      <c r="K51" s="19">
        <v>7.6009356E-2</v>
      </c>
      <c r="L51" s="19">
        <v>7.6194058999999995E-2</v>
      </c>
      <c r="M51" s="19">
        <v>1.8470300000000001E-4</v>
      </c>
      <c r="N51" s="17">
        <v>2.4300089999999999E-3</v>
      </c>
      <c r="O51" s="20">
        <v>38.204999999999998</v>
      </c>
      <c r="P51" s="20">
        <v>-89.855000000000004</v>
      </c>
    </row>
    <row r="52" spans="1:16" s="11" customFormat="1" x14ac:dyDescent="0.35">
      <c r="A52" s="12" t="s">
        <v>76</v>
      </c>
      <c r="B52" s="12" t="s">
        <v>75</v>
      </c>
      <c r="C52" s="16">
        <v>13388081.800000001</v>
      </c>
      <c r="D52" s="16">
        <v>8024518.2699999996</v>
      </c>
      <c r="E52" s="16">
        <v>-5363563.5999999996</v>
      </c>
      <c r="F52" s="17">
        <v>-0.40062229999999999</v>
      </c>
      <c r="G52" s="18">
        <v>424.82299999999998</v>
      </c>
      <c r="H52" s="18">
        <v>264.541</v>
      </c>
      <c r="I52" s="18">
        <v>-160.28200000000001</v>
      </c>
      <c r="J52" s="17">
        <v>-0.37729119999999999</v>
      </c>
      <c r="K52" s="19">
        <v>6.3462862999999994E-2</v>
      </c>
      <c r="L52" s="19">
        <v>6.5933178999999995E-2</v>
      </c>
      <c r="M52" s="19">
        <v>2.4703160000000002E-3</v>
      </c>
      <c r="N52" s="17">
        <v>3.8925384E-2</v>
      </c>
      <c r="O52" s="20">
        <v>39.753900000000002</v>
      </c>
      <c r="P52" s="20">
        <v>-89.601100000000002</v>
      </c>
    </row>
    <row r="53" spans="1:16" s="11" customFormat="1" x14ac:dyDescent="0.35">
      <c r="A53" s="12" t="s">
        <v>77</v>
      </c>
      <c r="B53" s="12" t="s">
        <v>75</v>
      </c>
      <c r="C53" s="16">
        <v>27513395.899999999</v>
      </c>
      <c r="D53" s="16"/>
      <c r="E53" s="16"/>
      <c r="F53" s="17"/>
      <c r="G53" s="18">
        <v>6698.2359999999999</v>
      </c>
      <c r="H53" s="18"/>
      <c r="I53" s="18"/>
      <c r="J53" s="17"/>
      <c r="K53" s="19">
        <v>0.48690725299999998</v>
      </c>
      <c r="L53" s="19"/>
      <c r="M53" s="19"/>
      <c r="N53" s="17"/>
      <c r="O53" s="20">
        <v>40.595799999999997</v>
      </c>
      <c r="P53" s="20">
        <v>-89.6631</v>
      </c>
    </row>
    <row r="54" spans="1:16" s="11" customFormat="1" x14ac:dyDescent="0.35">
      <c r="A54" s="12" t="s">
        <v>78</v>
      </c>
      <c r="B54" s="12" t="s">
        <v>75</v>
      </c>
      <c r="C54" s="16">
        <v>40576455.100000001</v>
      </c>
      <c r="D54" s="16"/>
      <c r="E54" s="16"/>
      <c r="F54" s="17"/>
      <c r="G54" s="18">
        <v>10982.305</v>
      </c>
      <c r="H54" s="18"/>
      <c r="I54" s="18"/>
      <c r="J54" s="17"/>
      <c r="K54" s="19">
        <v>0.54131416700000001</v>
      </c>
      <c r="L54" s="19"/>
      <c r="M54" s="19"/>
      <c r="N54" s="17"/>
      <c r="O54" s="20">
        <v>37.210299999999997</v>
      </c>
      <c r="P54" s="20">
        <v>-88.860600000000005</v>
      </c>
    </row>
    <row r="55" spans="1:16" s="11" customFormat="1" x14ac:dyDescent="0.35">
      <c r="A55" s="12" t="s">
        <v>79</v>
      </c>
      <c r="B55" s="12" t="s">
        <v>75</v>
      </c>
      <c r="C55" s="16">
        <v>39155351.5</v>
      </c>
      <c r="D55" s="16">
        <v>24778315.300000001</v>
      </c>
      <c r="E55" s="16">
        <v>-14377036</v>
      </c>
      <c r="F55" s="17">
        <v>-0.36717929999999999</v>
      </c>
      <c r="G55" s="18">
        <v>1783.9680000000001</v>
      </c>
      <c r="H55" s="18">
        <v>1114.29</v>
      </c>
      <c r="I55" s="18">
        <v>-669.678</v>
      </c>
      <c r="J55" s="17">
        <v>-0.37538680000000002</v>
      </c>
      <c r="K55" s="19">
        <v>9.1122563000000004E-2</v>
      </c>
      <c r="L55" s="19">
        <v>8.9940739000000006E-2</v>
      </c>
      <c r="M55" s="19">
        <v>-1.1818E-3</v>
      </c>
      <c r="N55" s="17">
        <v>-1.29696E-2</v>
      </c>
      <c r="O55" s="20">
        <v>39.590600000000002</v>
      </c>
      <c r="P55" s="20">
        <v>-89.496399999999994</v>
      </c>
    </row>
    <row r="56" spans="1:16" s="11" customFormat="1" x14ac:dyDescent="0.35">
      <c r="A56" s="12" t="s">
        <v>80</v>
      </c>
      <c r="B56" s="12" t="s">
        <v>75</v>
      </c>
      <c r="C56" s="16">
        <v>10885021.6</v>
      </c>
      <c r="D56" s="16">
        <v>10259111</v>
      </c>
      <c r="E56" s="16">
        <v>-625910.62</v>
      </c>
      <c r="F56" s="17">
        <v>-5.7501999999999998E-2</v>
      </c>
      <c r="G56" s="18">
        <v>2805.6529999999998</v>
      </c>
      <c r="H56" s="18">
        <v>2345.91</v>
      </c>
      <c r="I56" s="18">
        <v>-459.74299999999999</v>
      </c>
      <c r="J56" s="17">
        <v>-0.16386310000000001</v>
      </c>
      <c r="K56" s="19">
        <v>0.51550710600000005</v>
      </c>
      <c r="L56" s="19">
        <v>0.45733202299999998</v>
      </c>
      <c r="M56" s="19">
        <v>-5.81751E-2</v>
      </c>
      <c r="N56" s="17">
        <v>-0.1128502</v>
      </c>
      <c r="O56" s="20">
        <v>37.620600000000003</v>
      </c>
      <c r="P56" s="20">
        <v>-88.954999999999998</v>
      </c>
    </row>
    <row r="57" spans="1:16" s="11" customFormat="1" x14ac:dyDescent="0.35">
      <c r="A57" s="12" t="s">
        <v>81</v>
      </c>
      <c r="B57" s="12" t="s">
        <v>75</v>
      </c>
      <c r="C57" s="16">
        <v>36704677.299999997</v>
      </c>
      <c r="D57" s="16">
        <v>36177452.799999997</v>
      </c>
      <c r="E57" s="16">
        <v>-527224.46</v>
      </c>
      <c r="F57" s="17">
        <v>-1.4364E-2</v>
      </c>
      <c r="G57" s="18">
        <v>6815.8850000000002</v>
      </c>
      <c r="H57" s="18">
        <v>7421.6170000000002</v>
      </c>
      <c r="I57" s="18">
        <v>605.73199999999997</v>
      </c>
      <c r="J57" s="17">
        <v>8.8870631000000005E-2</v>
      </c>
      <c r="K57" s="19">
        <v>0.37139054199999999</v>
      </c>
      <c r="L57" s="19">
        <v>0.41028963699999998</v>
      </c>
      <c r="M57" s="19">
        <v>3.8899095000000002E-2</v>
      </c>
      <c r="N57" s="17">
        <v>0.104739057</v>
      </c>
      <c r="O57" s="20">
        <v>38.936100000000003</v>
      </c>
      <c r="P57" s="20">
        <v>-88.277799999999999</v>
      </c>
    </row>
    <row r="58" spans="1:16" s="11" customFormat="1" x14ac:dyDescent="0.35">
      <c r="A58" s="12" t="s">
        <v>82</v>
      </c>
      <c r="B58" s="12" t="s">
        <v>75</v>
      </c>
      <c r="C58" s="16">
        <v>59372778</v>
      </c>
      <c r="D58" s="16">
        <v>17728797.399999999</v>
      </c>
      <c r="E58" s="16">
        <v>-41643981</v>
      </c>
      <c r="F58" s="17">
        <v>-0.70139859999999998</v>
      </c>
      <c r="G58" s="18">
        <v>3065.4549999999999</v>
      </c>
      <c r="H58" s="18">
        <v>902.75900000000001</v>
      </c>
      <c r="I58" s="18">
        <v>-2162.6959999999999</v>
      </c>
      <c r="J58" s="17">
        <v>-0.70550570000000001</v>
      </c>
      <c r="K58" s="19">
        <v>0.103261296</v>
      </c>
      <c r="L58" s="19">
        <v>0.101840974</v>
      </c>
      <c r="M58" s="19">
        <v>-1.4203E-3</v>
      </c>
      <c r="N58" s="17">
        <v>-1.3754600000000001E-2</v>
      </c>
      <c r="O58" s="20">
        <v>40.540799999999997</v>
      </c>
      <c r="P58" s="20">
        <v>-89.678600000000003</v>
      </c>
    </row>
    <row r="59" spans="1:16" s="11" customFormat="1" x14ac:dyDescent="0.35">
      <c r="A59" s="12" t="s">
        <v>83</v>
      </c>
      <c r="B59" s="12" t="s">
        <v>75</v>
      </c>
      <c r="C59" s="16">
        <v>116426241</v>
      </c>
      <c r="D59" s="16">
        <v>121190405</v>
      </c>
      <c r="E59" s="16">
        <v>4764163.99</v>
      </c>
      <c r="F59" s="17">
        <v>4.0920019000000002E-2</v>
      </c>
      <c r="G59" s="18">
        <v>9186.4969999999994</v>
      </c>
      <c r="H59" s="18">
        <v>9280.4279999999999</v>
      </c>
      <c r="I59" s="18">
        <v>93.930999999999997</v>
      </c>
      <c r="J59" s="17">
        <v>1.0224899000000001E-2</v>
      </c>
      <c r="K59" s="19">
        <v>0.157808015</v>
      </c>
      <c r="L59" s="19">
        <v>0.1531545</v>
      </c>
      <c r="M59" s="19">
        <v>-4.6534999999999997E-3</v>
      </c>
      <c r="N59" s="17">
        <v>-2.9488500000000001E-2</v>
      </c>
      <c r="O59" s="20">
        <v>38.279200000000003</v>
      </c>
      <c r="P59" s="20">
        <v>-89.667000000000002</v>
      </c>
    </row>
    <row r="60" spans="1:16" s="11" customFormat="1" x14ac:dyDescent="0.35">
      <c r="A60" s="12" t="s">
        <v>84</v>
      </c>
      <c r="B60" s="12" t="s">
        <v>75</v>
      </c>
      <c r="C60" s="16">
        <v>14391486.9</v>
      </c>
      <c r="D60" s="16"/>
      <c r="E60" s="16"/>
      <c r="F60" s="17"/>
      <c r="G60" s="18">
        <v>799.81399999999996</v>
      </c>
      <c r="H60" s="18"/>
      <c r="I60" s="18"/>
      <c r="J60" s="17"/>
      <c r="K60" s="19">
        <v>0.11115098900000001</v>
      </c>
      <c r="L60" s="19"/>
      <c r="M60" s="19"/>
      <c r="N60" s="17"/>
      <c r="O60" s="20">
        <v>42.383299999999998</v>
      </c>
      <c r="P60" s="20">
        <v>-87.813299999999998</v>
      </c>
    </row>
    <row r="61" spans="1:16" s="11" customFormat="1" x14ac:dyDescent="0.35">
      <c r="A61" s="12" t="s">
        <v>85</v>
      </c>
      <c r="B61" s="12" t="s">
        <v>75</v>
      </c>
      <c r="C61" s="16">
        <v>3711569.8</v>
      </c>
      <c r="D61" s="16"/>
      <c r="E61" s="16"/>
      <c r="F61" s="17"/>
      <c r="G61" s="18">
        <v>274.30700000000002</v>
      </c>
      <c r="H61" s="18"/>
      <c r="I61" s="18"/>
      <c r="J61" s="17"/>
      <c r="K61" s="19">
        <v>0.14781184999999999</v>
      </c>
      <c r="L61" s="19"/>
      <c r="M61" s="19"/>
      <c r="N61" s="17"/>
      <c r="O61" s="20">
        <v>41.633400000000002</v>
      </c>
      <c r="P61" s="20">
        <v>-88.062600000000003</v>
      </c>
    </row>
    <row r="62" spans="1:16" s="11" customFormat="1" x14ac:dyDescent="0.35">
      <c r="A62" s="12" t="s">
        <v>86</v>
      </c>
      <c r="B62" s="12" t="s">
        <v>87</v>
      </c>
      <c r="C62" s="16">
        <v>34542975.700000003</v>
      </c>
      <c r="D62" s="16">
        <v>20886240.899999999</v>
      </c>
      <c r="E62" s="16">
        <v>-13656735</v>
      </c>
      <c r="F62" s="17">
        <v>-0.39535490000000001</v>
      </c>
      <c r="G62" s="18">
        <v>4183.7269999999999</v>
      </c>
      <c r="H62" s="18">
        <v>2717.7579999999998</v>
      </c>
      <c r="I62" s="18">
        <v>-1465.9690000000001</v>
      </c>
      <c r="J62" s="17">
        <v>-0.35039789999999998</v>
      </c>
      <c r="K62" s="19">
        <v>0.24223315500000001</v>
      </c>
      <c r="L62" s="19">
        <v>0.26024386300000002</v>
      </c>
      <c r="M62" s="19">
        <v>1.8010708E-2</v>
      </c>
      <c r="N62" s="17">
        <v>7.4352775999999995E-2</v>
      </c>
      <c r="O62" s="20">
        <v>37.905299999999997</v>
      </c>
      <c r="P62" s="20">
        <v>-87.715000000000003</v>
      </c>
    </row>
    <row r="63" spans="1:16" s="11" customFormat="1" x14ac:dyDescent="0.35">
      <c r="A63" s="12" t="s">
        <v>88</v>
      </c>
      <c r="B63" s="12" t="s">
        <v>87</v>
      </c>
      <c r="C63" s="16">
        <v>19485817.800000001</v>
      </c>
      <c r="D63" s="16">
        <v>20295480.5</v>
      </c>
      <c r="E63" s="16">
        <v>809662.728</v>
      </c>
      <c r="F63" s="17">
        <v>4.1551386000000003E-2</v>
      </c>
      <c r="G63" s="18">
        <v>817.43100000000004</v>
      </c>
      <c r="H63" s="18">
        <v>660.22299999999996</v>
      </c>
      <c r="I63" s="18">
        <v>-157.208</v>
      </c>
      <c r="J63" s="17">
        <v>-0.19231960000000001</v>
      </c>
      <c r="K63" s="19">
        <v>8.3900097000000007E-2</v>
      </c>
      <c r="L63" s="19">
        <v>6.5061086000000004E-2</v>
      </c>
      <c r="M63" s="19">
        <v>-1.8839000000000002E-2</v>
      </c>
      <c r="N63" s="17">
        <v>-0.22454099999999999</v>
      </c>
      <c r="O63" s="20">
        <v>37.914999999999999</v>
      </c>
      <c r="P63" s="20">
        <v>-87.332800000000006</v>
      </c>
    </row>
    <row r="64" spans="1:16" s="11" customFormat="1" x14ac:dyDescent="0.35">
      <c r="A64" s="12" t="s">
        <v>89</v>
      </c>
      <c r="B64" s="12" t="s">
        <v>87</v>
      </c>
      <c r="C64" s="16">
        <v>45362856.899999999</v>
      </c>
      <c r="D64" s="16">
        <v>44492949.200000003</v>
      </c>
      <c r="E64" s="16">
        <v>-869907.68</v>
      </c>
      <c r="F64" s="17">
        <v>-1.9176700000000001E-2</v>
      </c>
      <c r="G64" s="18">
        <v>1665.9179999999999</v>
      </c>
      <c r="H64" s="18">
        <v>2424.1120000000001</v>
      </c>
      <c r="I64" s="18">
        <v>758.19399999999996</v>
      </c>
      <c r="J64" s="17">
        <v>0.45512084000000003</v>
      </c>
      <c r="K64" s="19">
        <v>7.3448549000000002E-2</v>
      </c>
      <c r="L64" s="19">
        <v>0.108966119</v>
      </c>
      <c r="M64" s="19">
        <v>3.5517569999999998E-2</v>
      </c>
      <c r="N64" s="17">
        <v>0.48357075900000002</v>
      </c>
      <c r="O64" s="20">
        <v>39.923900000000003</v>
      </c>
      <c r="P64" s="20">
        <v>-87.427199999999999</v>
      </c>
    </row>
    <row r="65" spans="1:16" s="11" customFormat="1" x14ac:dyDescent="0.35">
      <c r="A65" s="12" t="s">
        <v>90</v>
      </c>
      <c r="B65" s="12" t="s">
        <v>87</v>
      </c>
      <c r="C65" s="16">
        <v>63297933.399999999</v>
      </c>
      <c r="D65" s="16">
        <v>56503929.299999997</v>
      </c>
      <c r="E65" s="16">
        <v>-6794004.0999999996</v>
      </c>
      <c r="F65" s="17">
        <v>-0.1073337</v>
      </c>
      <c r="G65" s="18">
        <v>3506.616</v>
      </c>
      <c r="H65" s="18">
        <v>2692.6219999999998</v>
      </c>
      <c r="I65" s="18">
        <v>-813.99400000000003</v>
      </c>
      <c r="J65" s="17">
        <v>-0.2321309</v>
      </c>
      <c r="K65" s="19">
        <v>0.110797172</v>
      </c>
      <c r="L65" s="19">
        <v>9.5307425000000001E-2</v>
      </c>
      <c r="M65" s="19">
        <v>-1.54897E-2</v>
      </c>
      <c r="N65" s="17">
        <v>-0.1398027</v>
      </c>
      <c r="O65" s="20">
        <v>38.738300000000002</v>
      </c>
      <c r="P65" s="20">
        <v>-85.419200000000004</v>
      </c>
    </row>
    <row r="66" spans="1:16" s="11" customFormat="1" x14ac:dyDescent="0.35">
      <c r="A66" s="12" t="s">
        <v>91</v>
      </c>
      <c r="B66" s="12" t="s">
        <v>87</v>
      </c>
      <c r="C66" s="16">
        <v>29133198</v>
      </c>
      <c r="D66" s="16">
        <v>27216606.800000001</v>
      </c>
      <c r="E66" s="16">
        <v>-1916591.2</v>
      </c>
      <c r="F66" s="17">
        <v>-6.5787200000000004E-2</v>
      </c>
      <c r="G66" s="18">
        <v>56.445</v>
      </c>
      <c r="H66" s="18">
        <v>71.561999999999998</v>
      </c>
      <c r="I66" s="18">
        <v>15.117000000000001</v>
      </c>
      <c r="J66" s="17">
        <v>0.26781822999999999</v>
      </c>
      <c r="K66" s="19">
        <v>3.8749610000000001E-3</v>
      </c>
      <c r="L66" s="19">
        <v>5.2587010000000002E-3</v>
      </c>
      <c r="M66" s="19">
        <v>1.3837400000000001E-3</v>
      </c>
      <c r="N66" s="17">
        <v>0.357097883</v>
      </c>
      <c r="O66" s="20">
        <v>38.806699999999999</v>
      </c>
      <c r="P66" s="20">
        <v>-87.247200000000007</v>
      </c>
    </row>
    <row r="67" spans="1:16" s="11" customFormat="1" x14ac:dyDescent="0.35">
      <c r="A67" s="12" t="s">
        <v>92</v>
      </c>
      <c r="B67" s="12" t="s">
        <v>87</v>
      </c>
      <c r="C67" s="16">
        <v>11316006.4</v>
      </c>
      <c r="D67" s="16">
        <v>18788906.600000001</v>
      </c>
      <c r="E67" s="16">
        <v>7472900.2400000002</v>
      </c>
      <c r="F67" s="17">
        <v>0.66038317599999996</v>
      </c>
      <c r="G67" s="18">
        <v>596.64800000000002</v>
      </c>
      <c r="H67" s="18">
        <v>1333.181</v>
      </c>
      <c r="I67" s="18">
        <v>736.53300000000002</v>
      </c>
      <c r="J67" s="17">
        <v>1.23445147</v>
      </c>
      <c r="K67" s="19">
        <v>0.10545204399999999</v>
      </c>
      <c r="L67" s="19">
        <v>0.14191150399999999</v>
      </c>
      <c r="M67" s="19">
        <v>3.6459459999999999E-2</v>
      </c>
      <c r="N67" s="17">
        <v>0.345744465</v>
      </c>
      <c r="O67" s="20">
        <v>37.909999999999997</v>
      </c>
      <c r="P67" s="20">
        <v>-87.326700000000002</v>
      </c>
    </row>
    <row r="68" spans="1:16" s="11" customFormat="1" x14ac:dyDescent="0.35">
      <c r="A68" s="12" t="s">
        <v>93</v>
      </c>
      <c r="B68" s="12" t="s">
        <v>87</v>
      </c>
      <c r="C68" s="16">
        <v>96955291.200000003</v>
      </c>
      <c r="D68" s="16">
        <v>88124178.099999994</v>
      </c>
      <c r="E68" s="16">
        <v>-8831113.0999999996</v>
      </c>
      <c r="F68" s="17">
        <v>-9.1084399999999996E-2</v>
      </c>
      <c r="G68" s="18">
        <v>7156.2790000000005</v>
      </c>
      <c r="H68" s="18">
        <v>4513.6620000000003</v>
      </c>
      <c r="I68" s="18">
        <v>-2642.6170000000002</v>
      </c>
      <c r="J68" s="17">
        <v>-0.3692725</v>
      </c>
      <c r="K68" s="19">
        <v>0.14762018499999999</v>
      </c>
      <c r="L68" s="19">
        <v>0.10243867500000001</v>
      </c>
      <c r="M68" s="19">
        <v>-4.5181499999999999E-2</v>
      </c>
      <c r="N68" s="17">
        <v>-0.3060659</v>
      </c>
      <c r="O68" s="20">
        <v>38.372199999999999</v>
      </c>
      <c r="P68" s="20">
        <v>-87.766099999999994</v>
      </c>
    </row>
    <row r="69" spans="1:16" s="11" customFormat="1" x14ac:dyDescent="0.35">
      <c r="A69" s="12" t="s">
        <v>94</v>
      </c>
      <c r="B69" s="12" t="s">
        <v>87</v>
      </c>
      <c r="C69" s="16">
        <v>85606365.700000003</v>
      </c>
      <c r="D69" s="16">
        <v>51999732.600000001</v>
      </c>
      <c r="E69" s="16">
        <v>-33606633</v>
      </c>
      <c r="F69" s="17">
        <v>-0.39257170000000002</v>
      </c>
      <c r="G69" s="18">
        <v>5398.357</v>
      </c>
      <c r="H69" s="18">
        <v>3656.7820000000002</v>
      </c>
      <c r="I69" s="18">
        <v>-1741.575</v>
      </c>
      <c r="J69" s="17">
        <v>-0.32261200000000001</v>
      </c>
      <c r="K69" s="19">
        <v>0.12612045699999999</v>
      </c>
      <c r="L69" s="19">
        <v>0.14064618500000001</v>
      </c>
      <c r="M69" s="19">
        <v>1.4525727E-2</v>
      </c>
      <c r="N69" s="17">
        <v>0.115173442</v>
      </c>
      <c r="O69" s="20">
        <v>38.526699999999998</v>
      </c>
      <c r="P69" s="20">
        <v>-87.252499999999998</v>
      </c>
    </row>
    <row r="70" spans="1:16" s="11" customFormat="1" x14ac:dyDescent="0.35">
      <c r="A70" s="12" t="s">
        <v>95</v>
      </c>
      <c r="B70" s="12" t="s">
        <v>87</v>
      </c>
      <c r="C70" s="16">
        <v>57838228</v>
      </c>
      <c r="D70" s="16">
        <v>49466690.600000001</v>
      </c>
      <c r="E70" s="16">
        <v>-8371537.4000000004</v>
      </c>
      <c r="F70" s="17">
        <v>-0.1447406</v>
      </c>
      <c r="G70" s="18">
        <v>4004.9189999999999</v>
      </c>
      <c r="H70" s="18">
        <v>2838.2510000000002</v>
      </c>
      <c r="I70" s="18">
        <v>-1166.6679999999999</v>
      </c>
      <c r="J70" s="17">
        <v>-0.29130879999999998</v>
      </c>
      <c r="K70" s="19">
        <v>0.13848691899999999</v>
      </c>
      <c r="L70" s="19">
        <v>0.11475402799999999</v>
      </c>
      <c r="M70" s="19">
        <v>-2.3732900000000001E-2</v>
      </c>
      <c r="N70" s="17">
        <v>-0.17137279999999999</v>
      </c>
      <c r="O70" s="20">
        <v>39.069400000000002</v>
      </c>
      <c r="P70" s="20">
        <v>-87.510800000000003</v>
      </c>
    </row>
    <row r="71" spans="1:16" s="11" customFormat="1" x14ac:dyDescent="0.35">
      <c r="A71" s="12" t="s">
        <v>96</v>
      </c>
      <c r="B71" s="12" t="s">
        <v>87</v>
      </c>
      <c r="C71" s="16">
        <v>15596291.6</v>
      </c>
      <c r="D71" s="16">
        <v>15333963</v>
      </c>
      <c r="E71" s="16">
        <v>-262328.59999999998</v>
      </c>
      <c r="F71" s="17">
        <v>-1.6819899999999999E-2</v>
      </c>
      <c r="G71" s="18">
        <v>685.226</v>
      </c>
      <c r="H71" s="18">
        <v>639.60799999999995</v>
      </c>
      <c r="I71" s="18">
        <v>-45.618000000000002</v>
      </c>
      <c r="J71" s="17">
        <v>-6.65737E-2</v>
      </c>
      <c r="K71" s="19">
        <v>8.7870376E-2</v>
      </c>
      <c r="L71" s="19">
        <v>8.3423705000000001E-2</v>
      </c>
      <c r="M71" s="19">
        <v>-4.4466999999999996E-3</v>
      </c>
      <c r="N71" s="17">
        <v>-5.0604900000000001E-2</v>
      </c>
      <c r="O71" s="20">
        <v>41.720300000000002</v>
      </c>
      <c r="P71" s="20">
        <v>-86.909700000000001</v>
      </c>
    </row>
    <row r="72" spans="1:16" s="11" customFormat="1" x14ac:dyDescent="0.35">
      <c r="A72" s="12" t="s">
        <v>97</v>
      </c>
      <c r="B72" s="12" t="s">
        <v>87</v>
      </c>
      <c r="C72" s="16">
        <v>27399532.100000001</v>
      </c>
      <c r="D72" s="16">
        <v>18982648.5</v>
      </c>
      <c r="E72" s="16">
        <v>-8416883.5999999996</v>
      </c>
      <c r="F72" s="17">
        <v>-0.30719079999999999</v>
      </c>
      <c r="G72" s="18">
        <v>555.654</v>
      </c>
      <c r="H72" s="18">
        <v>464.25599999999997</v>
      </c>
      <c r="I72" s="18">
        <v>-91.397999999999996</v>
      </c>
      <c r="J72" s="17">
        <v>-0.1644873</v>
      </c>
      <c r="K72" s="19">
        <v>4.0559379E-2</v>
      </c>
      <c r="L72" s="19">
        <v>4.8913722E-2</v>
      </c>
      <c r="M72" s="19">
        <v>8.3543439999999997E-3</v>
      </c>
      <c r="N72" s="17">
        <v>0.205978098</v>
      </c>
      <c r="O72" s="20">
        <v>41.217500000000001</v>
      </c>
      <c r="P72" s="20">
        <v>-87.023899999999998</v>
      </c>
    </row>
    <row r="73" spans="1:16" s="11" customFormat="1" x14ac:dyDescent="0.35">
      <c r="A73" s="12" t="s">
        <v>98</v>
      </c>
      <c r="B73" s="12" t="s">
        <v>87</v>
      </c>
      <c r="C73" s="16">
        <v>66979412.200000003</v>
      </c>
      <c r="D73" s="16">
        <v>32308995.199999999</v>
      </c>
      <c r="E73" s="16">
        <v>-34670417</v>
      </c>
      <c r="F73" s="17">
        <v>-0.51762799999999998</v>
      </c>
      <c r="G73" s="18">
        <v>3725.8780000000002</v>
      </c>
      <c r="H73" s="18">
        <v>2008.287</v>
      </c>
      <c r="I73" s="18">
        <v>-1717.5909999999999</v>
      </c>
      <c r="J73" s="17">
        <v>-0.4609896</v>
      </c>
      <c r="K73" s="19">
        <v>0.111254425</v>
      </c>
      <c r="L73" s="19">
        <v>0.124317515</v>
      </c>
      <c r="M73" s="19">
        <v>1.3063089999999999E-2</v>
      </c>
      <c r="N73" s="17">
        <v>0.117416364</v>
      </c>
      <c r="O73" s="20">
        <v>37.925600000000003</v>
      </c>
      <c r="P73" s="20">
        <v>-87.037199999999999</v>
      </c>
    </row>
    <row r="74" spans="1:16" s="11" customFormat="1" x14ac:dyDescent="0.35">
      <c r="A74" s="12" t="s">
        <v>99</v>
      </c>
      <c r="B74" s="12" t="s">
        <v>87</v>
      </c>
      <c r="C74" s="16">
        <v>709197.875</v>
      </c>
      <c r="D74" s="16">
        <v>264988.73700000002</v>
      </c>
      <c r="E74" s="16">
        <v>-444209.14</v>
      </c>
      <c r="F74" s="17">
        <v>-0.62635430000000003</v>
      </c>
      <c r="G74" s="18">
        <v>876.99400000000003</v>
      </c>
      <c r="H74" s="18">
        <v>515.60799999999995</v>
      </c>
      <c r="I74" s="18">
        <v>-361.38600000000002</v>
      </c>
      <c r="J74" s="17">
        <v>-0.41207349999999998</v>
      </c>
      <c r="K74" s="19">
        <v>2.4731997400000001</v>
      </c>
      <c r="L74" s="19">
        <v>3.8915465299999998</v>
      </c>
      <c r="M74" s="19">
        <v>1.41834679</v>
      </c>
      <c r="N74" s="17">
        <v>0.57348655199999998</v>
      </c>
      <c r="O74" s="20">
        <v>39.802799999999998</v>
      </c>
      <c r="P74" s="20">
        <v>-84.895300000000006</v>
      </c>
    </row>
    <row r="75" spans="1:16" s="11" customFormat="1" x14ac:dyDescent="0.35">
      <c r="A75" s="12" t="s">
        <v>100</v>
      </c>
      <c r="B75" s="12" t="s">
        <v>101</v>
      </c>
      <c r="C75" s="16">
        <v>17396629</v>
      </c>
      <c r="D75" s="16">
        <v>16905792.199999999</v>
      </c>
      <c r="E75" s="16">
        <v>-490836.74</v>
      </c>
      <c r="F75" s="17">
        <v>-2.82145E-2</v>
      </c>
      <c r="G75" s="18">
        <v>1254.009</v>
      </c>
      <c r="H75" s="18">
        <v>1166.502</v>
      </c>
      <c r="I75" s="18">
        <v>-87.507000000000005</v>
      </c>
      <c r="J75" s="17">
        <v>-6.9781800000000005E-2</v>
      </c>
      <c r="K75" s="19">
        <v>0.14416689599999999</v>
      </c>
      <c r="L75" s="19">
        <v>0.13800027600000001</v>
      </c>
      <c r="M75" s="19">
        <v>-6.1666000000000004E-3</v>
      </c>
      <c r="N75" s="17">
        <v>-4.2774199999999998E-2</v>
      </c>
      <c r="O75" s="20">
        <v>37.930599999999998</v>
      </c>
      <c r="P75" s="20">
        <v>-100.9725</v>
      </c>
    </row>
    <row r="76" spans="1:16" s="11" customFormat="1" x14ac:dyDescent="0.35">
      <c r="A76" s="12" t="s">
        <v>102</v>
      </c>
      <c r="B76" s="12" t="s">
        <v>101</v>
      </c>
      <c r="C76" s="16">
        <v>98820887.599999994</v>
      </c>
      <c r="D76" s="16">
        <v>63965780.399999999</v>
      </c>
      <c r="E76" s="16">
        <v>-34855107</v>
      </c>
      <c r="F76" s="17">
        <v>-0.35270990000000002</v>
      </c>
      <c r="G76" s="18">
        <v>640.06299999999999</v>
      </c>
      <c r="H76" s="18">
        <v>304.42599999999999</v>
      </c>
      <c r="I76" s="18">
        <v>-335.637</v>
      </c>
      <c r="J76" s="17">
        <v>-0.52438119999999999</v>
      </c>
      <c r="K76" s="19">
        <v>1.2954001999999999E-2</v>
      </c>
      <c r="L76" s="19">
        <v>9.5184020000000005E-3</v>
      </c>
      <c r="M76" s="19">
        <v>-3.4356E-3</v>
      </c>
      <c r="N76" s="17">
        <v>-0.26521539999999999</v>
      </c>
      <c r="O76" s="20">
        <v>39.282499999999999</v>
      </c>
      <c r="P76" s="20">
        <v>-96.115300000000005</v>
      </c>
    </row>
    <row r="77" spans="1:16" s="11" customFormat="1" x14ac:dyDescent="0.35">
      <c r="A77" s="12" t="s">
        <v>103</v>
      </c>
      <c r="B77" s="12" t="s">
        <v>101</v>
      </c>
      <c r="C77" s="16">
        <v>69988832</v>
      </c>
      <c r="D77" s="16">
        <v>69969769.5</v>
      </c>
      <c r="E77" s="16">
        <v>-19062.585999999999</v>
      </c>
      <c r="F77" s="17">
        <v>-2.7240000000000001E-4</v>
      </c>
      <c r="G77" s="18">
        <v>812.17899999999997</v>
      </c>
      <c r="H77" s="18">
        <v>925.03499999999997</v>
      </c>
      <c r="I77" s="18">
        <v>112.85599999999999</v>
      </c>
      <c r="J77" s="17">
        <v>0.13895458999999999</v>
      </c>
      <c r="K77" s="19">
        <v>2.3208817E-2</v>
      </c>
      <c r="L77" s="19">
        <v>2.6440990000000001E-2</v>
      </c>
      <c r="M77" s="19">
        <v>3.2321730000000001E-3</v>
      </c>
      <c r="N77" s="17">
        <v>0.139264887</v>
      </c>
      <c r="O77" s="20">
        <v>38.347200000000001</v>
      </c>
      <c r="P77" s="20">
        <v>-94.638900000000007</v>
      </c>
    </row>
    <row r="78" spans="1:16" s="11" customFormat="1" x14ac:dyDescent="0.35">
      <c r="A78" s="12" t="s">
        <v>104</v>
      </c>
      <c r="B78" s="12" t="s">
        <v>101</v>
      </c>
      <c r="C78" s="16">
        <v>22923602.399999999</v>
      </c>
      <c r="D78" s="16">
        <v>19099703.899999999</v>
      </c>
      <c r="E78" s="16">
        <v>-3823898.5</v>
      </c>
      <c r="F78" s="17">
        <v>-0.1668105</v>
      </c>
      <c r="G78" s="18">
        <v>222.886</v>
      </c>
      <c r="H78" s="18">
        <v>272.41800000000001</v>
      </c>
      <c r="I78" s="18">
        <v>49.531999999999996</v>
      </c>
      <c r="J78" s="17">
        <v>0.22223019799999999</v>
      </c>
      <c r="K78" s="19">
        <v>1.9445983999999999E-2</v>
      </c>
      <c r="L78" s="19">
        <v>2.8525887E-2</v>
      </c>
      <c r="M78" s="19">
        <v>9.0799030000000003E-3</v>
      </c>
      <c r="N78" s="17">
        <v>0.466929498</v>
      </c>
      <c r="O78" s="20">
        <v>39.007199999999997</v>
      </c>
      <c r="P78" s="20">
        <v>-95.269199999999998</v>
      </c>
    </row>
    <row r="79" spans="1:16" s="11" customFormat="1" x14ac:dyDescent="0.35">
      <c r="A79" s="12" t="s">
        <v>105</v>
      </c>
      <c r="B79" s="12" t="s">
        <v>101</v>
      </c>
      <c r="C79" s="16">
        <v>15054283.6</v>
      </c>
      <c r="D79" s="16">
        <v>8760557.0600000005</v>
      </c>
      <c r="E79" s="16">
        <v>-6293726.5</v>
      </c>
      <c r="F79" s="17">
        <v>-0.41806880000000002</v>
      </c>
      <c r="G79" s="18">
        <v>1386.14</v>
      </c>
      <c r="H79" s="18">
        <v>527.83799999999997</v>
      </c>
      <c r="I79" s="18">
        <v>-858.30200000000002</v>
      </c>
      <c r="J79" s="17">
        <v>-0.61920299999999995</v>
      </c>
      <c r="K79" s="19">
        <v>0.184152237</v>
      </c>
      <c r="L79" s="19">
        <v>0.120503296</v>
      </c>
      <c r="M79" s="19">
        <v>-6.3648899999999994E-2</v>
      </c>
      <c r="N79" s="17">
        <v>-0.3456322</v>
      </c>
      <c r="O79" s="20">
        <v>39.171399999999998</v>
      </c>
      <c r="P79" s="20">
        <v>-94.695800000000006</v>
      </c>
    </row>
    <row r="80" spans="1:16" s="11" customFormat="1" x14ac:dyDescent="0.35">
      <c r="A80" s="12" t="s">
        <v>106</v>
      </c>
      <c r="B80" s="12" t="s">
        <v>101</v>
      </c>
      <c r="C80" s="16"/>
      <c r="D80" s="16"/>
      <c r="E80" s="16"/>
      <c r="F80" s="17"/>
      <c r="G80" s="18"/>
      <c r="H80" s="18"/>
      <c r="I80" s="18"/>
      <c r="J80" s="17"/>
      <c r="K80" s="19"/>
      <c r="L80" s="19"/>
      <c r="M80" s="19"/>
      <c r="N80" s="17"/>
      <c r="O80" s="20">
        <v>39.052199999999999</v>
      </c>
      <c r="P80" s="20">
        <v>-95.566900000000004</v>
      </c>
    </row>
    <row r="81" spans="1:16" s="11" customFormat="1" x14ac:dyDescent="0.35">
      <c r="A81" s="12" t="s">
        <v>107</v>
      </c>
      <c r="B81" s="12" t="s">
        <v>108</v>
      </c>
      <c r="C81" s="16">
        <v>28495077.800000001</v>
      </c>
      <c r="D81" s="16">
        <v>34345825.5</v>
      </c>
      <c r="E81" s="16">
        <v>5850747.6699999999</v>
      </c>
      <c r="F81" s="17">
        <v>0.205324853</v>
      </c>
      <c r="G81" s="18">
        <v>6403.8429999999998</v>
      </c>
      <c r="H81" s="18">
        <v>3108.56</v>
      </c>
      <c r="I81" s="18">
        <v>-3295.2829999999999</v>
      </c>
      <c r="J81" s="17">
        <v>-0.51457900000000001</v>
      </c>
      <c r="K81" s="19">
        <v>0.44947011799999997</v>
      </c>
      <c r="L81" s="19">
        <v>0.18101530299999999</v>
      </c>
      <c r="M81" s="19">
        <v>-0.26845479999999999</v>
      </c>
      <c r="N81" s="17">
        <v>-0.59726959999999996</v>
      </c>
      <c r="O81" s="20">
        <v>37.4497</v>
      </c>
      <c r="P81" s="20">
        <v>-87.080299999999994</v>
      </c>
    </row>
    <row r="82" spans="1:16" s="11" customFormat="1" x14ac:dyDescent="0.35">
      <c r="A82" s="12" t="s">
        <v>109</v>
      </c>
      <c r="B82" s="12" t="s">
        <v>108</v>
      </c>
      <c r="C82" s="16">
        <v>12021482.800000001</v>
      </c>
      <c r="D82" s="16">
        <v>10834663</v>
      </c>
      <c r="E82" s="16">
        <v>-1186819.8</v>
      </c>
      <c r="F82" s="17">
        <v>-9.8724900000000004E-2</v>
      </c>
      <c r="G82" s="18">
        <v>362.91800000000001</v>
      </c>
      <c r="H82" s="18">
        <v>361.00799999999998</v>
      </c>
      <c r="I82" s="18">
        <v>-1.91</v>
      </c>
      <c r="J82" s="17">
        <v>-5.2629E-3</v>
      </c>
      <c r="K82" s="19">
        <v>6.0378241999999999E-2</v>
      </c>
      <c r="L82" s="19">
        <v>6.6639451000000002E-2</v>
      </c>
      <c r="M82" s="19">
        <v>6.2612090000000002E-3</v>
      </c>
      <c r="N82" s="17">
        <v>0.103699759</v>
      </c>
      <c r="O82" s="20">
        <v>37.788899999999998</v>
      </c>
      <c r="P82" s="20">
        <v>-84.713899999999995</v>
      </c>
    </row>
    <row r="83" spans="1:16" s="11" customFormat="1" x14ac:dyDescent="0.35">
      <c r="A83" s="12" t="s">
        <v>110</v>
      </c>
      <c r="B83" s="12" t="s">
        <v>108</v>
      </c>
      <c r="C83" s="16">
        <v>33191840.199999999</v>
      </c>
      <c r="D83" s="16">
        <v>26581377.600000001</v>
      </c>
      <c r="E83" s="16">
        <v>-6610462.5999999996</v>
      </c>
      <c r="F83" s="17">
        <v>-0.19915930000000001</v>
      </c>
      <c r="G83" s="18">
        <v>1823.7090000000001</v>
      </c>
      <c r="H83" s="18">
        <v>1562.3230000000001</v>
      </c>
      <c r="I83" s="18">
        <v>-261.38600000000002</v>
      </c>
      <c r="J83" s="17">
        <v>-0.1433266</v>
      </c>
      <c r="K83" s="19">
        <v>0.109888996</v>
      </c>
      <c r="L83" s="19">
        <v>0.117550191</v>
      </c>
      <c r="M83" s="19">
        <v>7.6611939999999996E-3</v>
      </c>
      <c r="N83" s="17">
        <v>6.9717576000000003E-2</v>
      </c>
      <c r="O83" s="20">
        <v>38.903100000000002</v>
      </c>
      <c r="P83" s="20">
        <v>-84.851100000000002</v>
      </c>
    </row>
    <row r="84" spans="1:16" s="11" customFormat="1" x14ac:dyDescent="0.35">
      <c r="A84" s="12" t="s">
        <v>111</v>
      </c>
      <c r="B84" s="12" t="s">
        <v>108</v>
      </c>
      <c r="C84" s="16">
        <v>105379877</v>
      </c>
      <c r="D84" s="16">
        <v>103142782</v>
      </c>
      <c r="E84" s="16">
        <v>-2237095.4</v>
      </c>
      <c r="F84" s="17">
        <v>-2.1228899999999998E-2</v>
      </c>
      <c r="G84" s="18">
        <v>10675.061</v>
      </c>
      <c r="H84" s="18">
        <v>7747.491</v>
      </c>
      <c r="I84" s="18">
        <v>-2927.57</v>
      </c>
      <c r="J84" s="17">
        <v>-0.27424389999999998</v>
      </c>
      <c r="K84" s="19">
        <v>0.20260150699999999</v>
      </c>
      <c r="L84" s="19">
        <v>0.150228467</v>
      </c>
      <c r="M84" s="19">
        <v>-5.2373000000000003E-2</v>
      </c>
      <c r="N84" s="17">
        <v>-0.25850269999999997</v>
      </c>
      <c r="O84" s="20">
        <v>38.749699999999997</v>
      </c>
      <c r="P84" s="20">
        <v>-85.034999999999997</v>
      </c>
    </row>
    <row r="85" spans="1:16" s="11" customFormat="1" x14ac:dyDescent="0.35">
      <c r="A85" s="12" t="s">
        <v>112</v>
      </c>
      <c r="B85" s="12" t="s">
        <v>108</v>
      </c>
      <c r="C85" s="16">
        <v>87752851.700000003</v>
      </c>
      <c r="D85" s="16">
        <v>79028123.799999997</v>
      </c>
      <c r="E85" s="16">
        <v>-8724727.9000000004</v>
      </c>
      <c r="F85" s="17">
        <v>-9.9423899999999996E-2</v>
      </c>
      <c r="G85" s="18">
        <v>3855.87</v>
      </c>
      <c r="H85" s="18">
        <v>4084.0369999999998</v>
      </c>
      <c r="I85" s="18">
        <v>228.167</v>
      </c>
      <c r="J85" s="17">
        <v>5.9173934999999997E-2</v>
      </c>
      <c r="K85" s="19">
        <v>8.7880220999999994E-2</v>
      </c>
      <c r="L85" s="19">
        <v>0.10335654699999999</v>
      </c>
      <c r="M85" s="19">
        <v>1.5476326E-2</v>
      </c>
      <c r="N85" s="17">
        <v>0.17610704599999999</v>
      </c>
      <c r="O85" s="20">
        <v>38.700000000000003</v>
      </c>
      <c r="P85" s="20">
        <v>-83.817499999999995</v>
      </c>
    </row>
    <row r="86" spans="1:16" s="11" customFormat="1" x14ac:dyDescent="0.35">
      <c r="A86" s="12" t="s">
        <v>113</v>
      </c>
      <c r="B86" s="12" t="s">
        <v>108</v>
      </c>
      <c r="C86" s="16"/>
      <c r="D86" s="16"/>
      <c r="E86" s="16"/>
      <c r="F86" s="17"/>
      <c r="G86" s="18"/>
      <c r="H86" s="18"/>
      <c r="I86" s="18"/>
      <c r="J86" s="17"/>
      <c r="K86" s="19"/>
      <c r="L86" s="19"/>
      <c r="M86" s="19"/>
      <c r="N86" s="17"/>
      <c r="O86" s="20">
        <v>37.647199999999998</v>
      </c>
      <c r="P86" s="20">
        <v>-87.502799999999993</v>
      </c>
    </row>
    <row r="87" spans="1:16" s="11" customFormat="1" x14ac:dyDescent="0.35">
      <c r="A87" s="12" t="s">
        <v>114</v>
      </c>
      <c r="B87" s="12" t="s">
        <v>108</v>
      </c>
      <c r="C87" s="16">
        <v>5962589.46</v>
      </c>
      <c r="D87" s="16">
        <v>5173769.82</v>
      </c>
      <c r="E87" s="16">
        <v>-788819.64</v>
      </c>
      <c r="F87" s="17">
        <v>-0.13229479999999999</v>
      </c>
      <c r="G87" s="18">
        <v>154.83600000000001</v>
      </c>
      <c r="H87" s="18">
        <v>149.08199999999999</v>
      </c>
      <c r="I87" s="18">
        <v>-5.7539999999999996</v>
      </c>
      <c r="J87" s="17">
        <v>-3.7161899999999998E-2</v>
      </c>
      <c r="K87" s="19">
        <v>5.1935824999999998E-2</v>
      </c>
      <c r="L87" s="19">
        <v>5.7629931000000002E-2</v>
      </c>
      <c r="M87" s="19">
        <v>5.6941070000000003E-3</v>
      </c>
      <c r="N87" s="17">
        <v>0.109637364</v>
      </c>
      <c r="O87" s="20">
        <v>37</v>
      </c>
      <c r="P87" s="20">
        <v>-84.591700000000003</v>
      </c>
    </row>
    <row r="88" spans="1:16" s="11" customFormat="1" x14ac:dyDescent="0.35">
      <c r="A88" s="12" t="s">
        <v>115</v>
      </c>
      <c r="B88" s="12" t="s">
        <v>108</v>
      </c>
      <c r="C88" s="16">
        <v>75400787.299999997</v>
      </c>
      <c r="D88" s="16">
        <v>76972964.400000006</v>
      </c>
      <c r="E88" s="16">
        <v>1572177.13</v>
      </c>
      <c r="F88" s="17">
        <v>2.0850937999999999E-2</v>
      </c>
      <c r="G88" s="18">
        <v>3169.5079999999998</v>
      </c>
      <c r="H88" s="18">
        <v>3259.1660000000002</v>
      </c>
      <c r="I88" s="18">
        <v>89.658000000000001</v>
      </c>
      <c r="J88" s="17">
        <v>2.8287671E-2</v>
      </c>
      <c r="K88" s="19">
        <v>8.4070952000000004E-2</v>
      </c>
      <c r="L88" s="19">
        <v>8.4683395999999994E-2</v>
      </c>
      <c r="M88" s="19">
        <v>6.1244299999999995E-4</v>
      </c>
      <c r="N88" s="17">
        <v>7.2848380000000001E-3</v>
      </c>
      <c r="O88" s="20">
        <v>38.053100000000001</v>
      </c>
      <c r="P88" s="20">
        <v>-85.91</v>
      </c>
    </row>
    <row r="89" spans="1:16" s="11" customFormat="1" x14ac:dyDescent="0.35">
      <c r="A89" s="12" t="s">
        <v>117</v>
      </c>
      <c r="B89" s="12" t="s">
        <v>108</v>
      </c>
      <c r="C89" s="16">
        <v>9809772.1699999999</v>
      </c>
      <c r="D89" s="16"/>
      <c r="E89" s="16"/>
      <c r="F89" s="17"/>
      <c r="G89" s="18">
        <v>979.91499999999996</v>
      </c>
      <c r="H89" s="18"/>
      <c r="I89" s="18"/>
      <c r="J89" s="17"/>
      <c r="K89" s="19">
        <v>0.19978343700000001</v>
      </c>
      <c r="L89" s="19"/>
      <c r="M89" s="19"/>
      <c r="N89" s="17"/>
      <c r="O89" s="20">
        <v>37.646700000000003</v>
      </c>
      <c r="P89" s="20">
        <v>-87.500600000000006</v>
      </c>
    </row>
    <row r="90" spans="1:16" s="11" customFormat="1" x14ac:dyDescent="0.35">
      <c r="A90" s="12" t="s">
        <v>118</v>
      </c>
      <c r="B90" s="12" t="s">
        <v>108</v>
      </c>
      <c r="C90" s="16">
        <v>71574366.299999997</v>
      </c>
      <c r="D90" s="16">
        <v>60781178.200000003</v>
      </c>
      <c r="E90" s="16">
        <v>-10793188</v>
      </c>
      <c r="F90" s="17">
        <v>-0.15079680000000001</v>
      </c>
      <c r="G90" s="18">
        <v>14325.608</v>
      </c>
      <c r="H90" s="18">
        <v>11660.205</v>
      </c>
      <c r="I90" s="18">
        <v>-2665.4029999999998</v>
      </c>
      <c r="J90" s="17">
        <v>-0.18605859999999999</v>
      </c>
      <c r="K90" s="19">
        <v>0.40029996099999998</v>
      </c>
      <c r="L90" s="19">
        <v>0.38367815</v>
      </c>
      <c r="M90" s="19">
        <v>-1.6621799999999999E-2</v>
      </c>
      <c r="N90" s="17">
        <v>-4.1523400000000002E-2</v>
      </c>
      <c r="O90" s="20">
        <v>37.151699999999998</v>
      </c>
      <c r="P90" s="20">
        <v>-88.775000000000006</v>
      </c>
    </row>
    <row r="91" spans="1:16" s="11" customFormat="1" x14ac:dyDescent="0.35">
      <c r="A91" s="12" t="s">
        <v>119</v>
      </c>
      <c r="B91" s="12" t="s">
        <v>108</v>
      </c>
      <c r="C91" s="16">
        <v>78811983.299999997</v>
      </c>
      <c r="D91" s="16">
        <v>71012759.900000006</v>
      </c>
      <c r="E91" s="16">
        <v>-7799223.4000000004</v>
      </c>
      <c r="F91" s="17">
        <v>-9.8959900000000003E-2</v>
      </c>
      <c r="G91" s="18">
        <v>3504.7829999999999</v>
      </c>
      <c r="H91" s="18">
        <v>2831.0569999999998</v>
      </c>
      <c r="I91" s="18">
        <v>-673.726</v>
      </c>
      <c r="J91" s="17">
        <v>-0.1922304</v>
      </c>
      <c r="K91" s="19">
        <v>8.8940357999999997E-2</v>
      </c>
      <c r="L91" s="19">
        <v>7.9733755000000003E-2</v>
      </c>
      <c r="M91" s="19">
        <v>-9.2066000000000005E-3</v>
      </c>
      <c r="N91" s="17">
        <v>-0.1035143</v>
      </c>
      <c r="O91" s="20">
        <v>38.584699999999998</v>
      </c>
      <c r="P91" s="20">
        <v>-85.411699999999996</v>
      </c>
    </row>
    <row r="92" spans="1:16" s="11" customFormat="1" x14ac:dyDescent="0.35">
      <c r="A92" s="12" t="s">
        <v>120</v>
      </c>
      <c r="B92" s="12" t="s">
        <v>121</v>
      </c>
      <c r="C92" s="16">
        <v>37489699.799999997</v>
      </c>
      <c r="D92" s="16">
        <v>15878755</v>
      </c>
      <c r="E92" s="16">
        <v>-21610945</v>
      </c>
      <c r="F92" s="17">
        <v>-0.57645020000000002</v>
      </c>
      <c r="G92" s="18">
        <v>9563.2150000000001</v>
      </c>
      <c r="H92" s="18">
        <v>3682.9659999999999</v>
      </c>
      <c r="I92" s="18">
        <v>-5880.2489999999998</v>
      </c>
      <c r="J92" s="17">
        <v>-0.61488200000000004</v>
      </c>
      <c r="K92" s="19">
        <v>0.51017826499999996</v>
      </c>
      <c r="L92" s="19">
        <v>0.463885991</v>
      </c>
      <c r="M92" s="19">
        <v>-4.6292300000000002E-2</v>
      </c>
      <c r="N92" s="17">
        <v>-9.0737399999999996E-2</v>
      </c>
      <c r="O92" s="20">
        <v>30.726099999999999</v>
      </c>
      <c r="P92" s="20">
        <v>-91.366900000000001</v>
      </c>
    </row>
    <row r="93" spans="1:16" s="11" customFormat="1" x14ac:dyDescent="0.35">
      <c r="A93" s="12" t="s">
        <v>122</v>
      </c>
      <c r="B93" s="12" t="s">
        <v>121</v>
      </c>
      <c r="C93" s="16">
        <v>28042117.800000001</v>
      </c>
      <c r="D93" s="16">
        <v>19730318.300000001</v>
      </c>
      <c r="E93" s="16">
        <v>-8311799.5</v>
      </c>
      <c r="F93" s="17">
        <v>-0.2964041</v>
      </c>
      <c r="G93" s="18">
        <v>3679.0990000000002</v>
      </c>
      <c r="H93" s="18">
        <v>2379.1390000000001</v>
      </c>
      <c r="I93" s="18">
        <v>-1299.96</v>
      </c>
      <c r="J93" s="17">
        <v>-0.3533365</v>
      </c>
      <c r="K93" s="19">
        <v>0.262398085</v>
      </c>
      <c r="L93" s="19">
        <v>0.24116580100000001</v>
      </c>
      <c r="M93" s="19">
        <v>-2.1232299999999999E-2</v>
      </c>
      <c r="N93" s="17">
        <v>-8.0916299999999997E-2</v>
      </c>
      <c r="O93" s="20">
        <v>31.395</v>
      </c>
      <c r="P93" s="20">
        <v>-92.716700000000003</v>
      </c>
    </row>
    <row r="94" spans="1:16" s="11" customFormat="1" x14ac:dyDescent="0.35">
      <c r="A94" s="12" t="s">
        <v>123</v>
      </c>
      <c r="B94" s="12" t="s">
        <v>121</v>
      </c>
      <c r="C94" s="16">
        <v>25273027.600000001</v>
      </c>
      <c r="D94" s="16">
        <v>18286228.199999999</v>
      </c>
      <c r="E94" s="16">
        <v>-6986799.4000000004</v>
      </c>
      <c r="F94" s="17">
        <v>-0.2764528</v>
      </c>
      <c r="G94" s="18">
        <v>6208.95</v>
      </c>
      <c r="H94" s="18">
        <v>4592.1220000000003</v>
      </c>
      <c r="I94" s="18">
        <v>-1616.828</v>
      </c>
      <c r="J94" s="17">
        <v>-0.26040279999999999</v>
      </c>
      <c r="K94" s="19">
        <v>0.49134991700000002</v>
      </c>
      <c r="L94" s="19">
        <v>0.50224922900000002</v>
      </c>
      <c r="M94" s="19">
        <v>1.0899311E-2</v>
      </c>
      <c r="N94" s="17">
        <v>2.2182381000000001E-2</v>
      </c>
      <c r="O94" s="20">
        <v>30.286100000000001</v>
      </c>
      <c r="P94" s="20">
        <v>-93.291700000000006</v>
      </c>
    </row>
    <row r="95" spans="1:16" s="11" customFormat="1" x14ac:dyDescent="0.35">
      <c r="A95" s="12" t="s">
        <v>124</v>
      </c>
      <c r="B95" s="12" t="s">
        <v>125</v>
      </c>
      <c r="C95" s="16"/>
      <c r="D95" s="16"/>
      <c r="E95" s="16"/>
      <c r="F95" s="17"/>
      <c r="G95" s="18"/>
      <c r="H95" s="18"/>
      <c r="I95" s="18"/>
      <c r="J95" s="17"/>
      <c r="K95" s="19"/>
      <c r="L95" s="19"/>
      <c r="M95" s="19"/>
      <c r="N95" s="17"/>
      <c r="O95" s="20">
        <v>41.712499999999999</v>
      </c>
      <c r="P95" s="20">
        <v>-71.191400000000002</v>
      </c>
    </row>
    <row r="96" spans="1:16" s="11" customFormat="1" x14ac:dyDescent="0.35">
      <c r="A96" s="12" t="s">
        <v>126</v>
      </c>
      <c r="B96" s="12" t="s">
        <v>127</v>
      </c>
      <c r="C96" s="16">
        <v>14986552.300000001</v>
      </c>
      <c r="D96" s="16">
        <v>8357782.6100000003</v>
      </c>
      <c r="E96" s="16">
        <v>-6628769.7000000002</v>
      </c>
      <c r="F96" s="17">
        <v>-0.4423145</v>
      </c>
      <c r="G96" s="18">
        <v>1194.3630000000001</v>
      </c>
      <c r="H96" s="18">
        <v>646.73500000000001</v>
      </c>
      <c r="I96" s="18">
        <v>-547.62800000000004</v>
      </c>
      <c r="J96" s="17">
        <v>-0.45851049999999999</v>
      </c>
      <c r="K96" s="19">
        <v>0.15939129699999999</v>
      </c>
      <c r="L96" s="19">
        <v>0.154762341</v>
      </c>
      <c r="M96" s="19">
        <v>-4.6290000000000003E-3</v>
      </c>
      <c r="N96" s="17">
        <v>-2.9041500000000001E-2</v>
      </c>
      <c r="O96" s="20">
        <v>39.5944</v>
      </c>
      <c r="P96" s="20">
        <v>-78.745599999999996</v>
      </c>
    </row>
    <row r="97" spans="1:16" s="11" customFormat="1" x14ac:dyDescent="0.35">
      <c r="A97" s="12" t="s">
        <v>128</v>
      </c>
      <c r="B97" s="12" t="s">
        <v>127</v>
      </c>
      <c r="C97" s="16">
        <v>23645547.899999999</v>
      </c>
      <c r="D97" s="16">
        <v>13175462.800000001</v>
      </c>
      <c r="E97" s="16">
        <v>-10470085</v>
      </c>
      <c r="F97" s="17">
        <v>-0.4427931</v>
      </c>
      <c r="G97" s="18">
        <v>1045.097</v>
      </c>
      <c r="H97" s="18">
        <v>533.14499999999998</v>
      </c>
      <c r="I97" s="18">
        <v>-511.952</v>
      </c>
      <c r="J97" s="17">
        <v>-0.48986069999999998</v>
      </c>
      <c r="K97" s="19">
        <v>8.8396936999999995E-2</v>
      </c>
      <c r="L97" s="19">
        <v>8.0929983999999996E-2</v>
      </c>
      <c r="M97" s="19">
        <v>-7.4669999999999997E-3</v>
      </c>
      <c r="N97" s="17">
        <v>-8.4470699999999996E-2</v>
      </c>
      <c r="O97" s="20">
        <v>39.179200000000002</v>
      </c>
      <c r="P97" s="20">
        <v>-76.538300000000007</v>
      </c>
    </row>
    <row r="98" spans="1:16" s="11" customFormat="1" x14ac:dyDescent="0.35">
      <c r="A98" s="12" t="s">
        <v>131</v>
      </c>
      <c r="B98" s="12" t="s">
        <v>127</v>
      </c>
      <c r="C98" s="16">
        <v>1468423.68</v>
      </c>
      <c r="D98" s="16">
        <v>700591.16</v>
      </c>
      <c r="E98" s="16">
        <v>-767832.52</v>
      </c>
      <c r="F98" s="17">
        <v>-0.52289580000000002</v>
      </c>
      <c r="G98" s="18">
        <v>457.4</v>
      </c>
      <c r="H98" s="18">
        <v>280.20499999999998</v>
      </c>
      <c r="I98" s="18">
        <v>-177.19499999999999</v>
      </c>
      <c r="J98" s="17">
        <v>-0.38739620000000002</v>
      </c>
      <c r="K98" s="19">
        <v>0.62298096300000005</v>
      </c>
      <c r="L98" s="19">
        <v>0.79991017900000005</v>
      </c>
      <c r="M98" s="19">
        <v>0.176929216</v>
      </c>
      <c r="N98" s="17">
        <v>0.28400420900000001</v>
      </c>
      <c r="O98" s="20">
        <v>39.178100000000001</v>
      </c>
      <c r="P98" s="20">
        <v>-76.526799999999994</v>
      </c>
    </row>
    <row r="99" spans="1:16" s="11" customFormat="1" x14ac:dyDescent="0.35">
      <c r="A99" s="12" t="s">
        <v>132</v>
      </c>
      <c r="B99" s="12" t="s">
        <v>127</v>
      </c>
      <c r="C99" s="16">
        <v>13477470.800000001</v>
      </c>
      <c r="D99" s="16"/>
      <c r="E99" s="16"/>
      <c r="F99" s="17"/>
      <c r="G99" s="18">
        <v>725.05399999999997</v>
      </c>
      <c r="H99" s="18"/>
      <c r="I99" s="18"/>
      <c r="J99" s="17"/>
      <c r="K99" s="19">
        <v>0.107594965</v>
      </c>
      <c r="L99" s="19"/>
      <c r="M99" s="19"/>
      <c r="N99" s="17"/>
      <c r="O99" s="20">
        <v>38.359200000000001</v>
      </c>
      <c r="P99" s="20">
        <v>-76.976699999999994</v>
      </c>
    </row>
    <row r="100" spans="1:16" s="11" customFormat="1" x14ac:dyDescent="0.35">
      <c r="A100" s="12" t="s">
        <v>133</v>
      </c>
      <c r="B100" s="12" t="s">
        <v>134</v>
      </c>
      <c r="C100" s="16">
        <v>70344652.799999997</v>
      </c>
      <c r="D100" s="16">
        <v>59571376.299999997</v>
      </c>
      <c r="E100" s="16">
        <v>-10773277</v>
      </c>
      <c r="F100" s="17">
        <v>-0.15314990000000001</v>
      </c>
      <c r="G100" s="18">
        <v>20588.701000000001</v>
      </c>
      <c r="H100" s="18">
        <v>16792.417000000001</v>
      </c>
      <c r="I100" s="18">
        <v>-3796.2840000000001</v>
      </c>
      <c r="J100" s="17">
        <v>-0.18438679999999999</v>
      </c>
      <c r="K100" s="19">
        <v>0.58536648300000005</v>
      </c>
      <c r="L100" s="19">
        <v>0.563774687</v>
      </c>
      <c r="M100" s="19">
        <v>-2.1591800000000001E-2</v>
      </c>
      <c r="N100" s="17">
        <v>-3.6885899999999999E-2</v>
      </c>
      <c r="O100" s="20">
        <v>42.774799999999999</v>
      </c>
      <c r="P100" s="20">
        <v>-82.494500000000002</v>
      </c>
    </row>
    <row r="101" spans="1:16" s="11" customFormat="1" x14ac:dyDescent="0.35">
      <c r="A101" s="12" t="s">
        <v>135</v>
      </c>
      <c r="B101" s="12" t="s">
        <v>134</v>
      </c>
      <c r="C101" s="16">
        <v>32794707.5</v>
      </c>
      <c r="D101" s="16">
        <v>7036502.0700000003</v>
      </c>
      <c r="E101" s="16">
        <v>-25758205</v>
      </c>
      <c r="F101" s="17">
        <v>-0.78543790000000002</v>
      </c>
      <c r="G101" s="18">
        <v>922.40800000000002</v>
      </c>
      <c r="H101" s="18">
        <v>199.976</v>
      </c>
      <c r="I101" s="18">
        <v>-722.43200000000002</v>
      </c>
      <c r="J101" s="17">
        <v>-0.78320219999999996</v>
      </c>
      <c r="K101" s="19">
        <v>5.6253467000000001E-2</v>
      </c>
      <c r="L101" s="19">
        <v>5.6839605000000001E-2</v>
      </c>
      <c r="M101" s="19">
        <v>5.8613800000000005E-4</v>
      </c>
      <c r="N101" s="17">
        <v>1.0419589999999999E-2</v>
      </c>
      <c r="O101" s="20">
        <v>43.642499999999998</v>
      </c>
      <c r="P101" s="20">
        <v>-83.843100000000007</v>
      </c>
    </row>
    <row r="102" spans="1:16" s="11" customFormat="1" x14ac:dyDescent="0.35">
      <c r="A102" s="12" t="s">
        <v>136</v>
      </c>
      <c r="B102" s="12" t="s">
        <v>134</v>
      </c>
      <c r="C102" s="16">
        <v>10556537.9</v>
      </c>
      <c r="D102" s="16"/>
      <c r="E102" s="16"/>
      <c r="F102" s="17"/>
      <c r="G102" s="18">
        <v>2755.5030000000002</v>
      </c>
      <c r="H102" s="18"/>
      <c r="I102" s="18"/>
      <c r="J102" s="17"/>
      <c r="K102" s="19">
        <v>0.52204672399999996</v>
      </c>
      <c r="L102" s="19"/>
      <c r="M102" s="19"/>
      <c r="N102" s="17"/>
      <c r="O102" s="20">
        <v>42.691899999999997</v>
      </c>
      <c r="P102" s="20">
        <v>-84.657200000000003</v>
      </c>
    </row>
    <row r="103" spans="1:16" s="11" customFormat="1" x14ac:dyDescent="0.35">
      <c r="A103" s="12" t="s">
        <v>137</v>
      </c>
      <c r="B103" s="12" t="s">
        <v>134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20">
        <v>43.072200000000002</v>
      </c>
      <c r="P103" s="20">
        <v>-86.234200000000001</v>
      </c>
    </row>
    <row r="104" spans="1:16" s="11" customFormat="1" x14ac:dyDescent="0.35">
      <c r="A104" s="12" t="s">
        <v>138</v>
      </c>
      <c r="B104" s="12" t="s">
        <v>134</v>
      </c>
      <c r="C104" s="16">
        <v>81330713.700000003</v>
      </c>
      <c r="D104" s="16">
        <v>69738404.799999997</v>
      </c>
      <c r="E104" s="16">
        <v>-11592309</v>
      </c>
      <c r="F104" s="17">
        <v>-0.14253299999999999</v>
      </c>
      <c r="G104" s="18">
        <v>5520.3829999999998</v>
      </c>
      <c r="H104" s="18">
        <v>4220.5540000000001</v>
      </c>
      <c r="I104" s="18">
        <v>-1299.829</v>
      </c>
      <c r="J104" s="17">
        <v>-0.2354599</v>
      </c>
      <c r="K104" s="19">
        <v>0.135751495</v>
      </c>
      <c r="L104" s="19">
        <v>0.121039591</v>
      </c>
      <c r="M104" s="19">
        <v>-1.47119E-2</v>
      </c>
      <c r="N104" s="17">
        <v>-0.10837380000000001</v>
      </c>
      <c r="O104" s="20">
        <v>42.910299999999999</v>
      </c>
      <c r="P104" s="20">
        <v>-86.203599999999994</v>
      </c>
    </row>
    <row r="105" spans="1:16" s="11" customFormat="1" x14ac:dyDescent="0.35">
      <c r="A105" s="12" t="s">
        <v>139</v>
      </c>
      <c r="B105" s="12" t="s">
        <v>134</v>
      </c>
      <c r="C105" s="16"/>
      <c r="D105" s="16"/>
      <c r="E105" s="16"/>
      <c r="F105" s="17"/>
      <c r="G105" s="18"/>
      <c r="H105" s="18"/>
      <c r="I105" s="18"/>
      <c r="J105" s="17"/>
      <c r="K105" s="19"/>
      <c r="L105" s="19"/>
      <c r="M105" s="19"/>
      <c r="N105" s="17"/>
      <c r="O105" s="20">
        <v>42.031700000000001</v>
      </c>
      <c r="P105" s="20">
        <v>-84.754999999999995</v>
      </c>
    </row>
    <row r="106" spans="1:16" s="11" customFormat="1" x14ac:dyDescent="0.35">
      <c r="A106" s="12" t="s">
        <v>140</v>
      </c>
      <c r="B106" s="12" t="s">
        <v>134</v>
      </c>
      <c r="C106" s="16">
        <v>155278233</v>
      </c>
      <c r="D106" s="16">
        <v>118927292</v>
      </c>
      <c r="E106" s="16">
        <v>-36350941</v>
      </c>
      <c r="F106" s="17">
        <v>-0.234102</v>
      </c>
      <c r="G106" s="18">
        <v>3582.7860000000001</v>
      </c>
      <c r="H106" s="18">
        <v>2835.886</v>
      </c>
      <c r="I106" s="18">
        <v>-746.9</v>
      </c>
      <c r="J106" s="17">
        <v>-0.20846909999999999</v>
      </c>
      <c r="K106" s="19">
        <v>4.6146660999999999E-2</v>
      </c>
      <c r="L106" s="19">
        <v>4.7691088E-2</v>
      </c>
      <c r="M106" s="19">
        <v>1.5444269999999999E-3</v>
      </c>
      <c r="N106" s="17">
        <v>3.3467801999999998E-2</v>
      </c>
      <c r="O106" s="20">
        <v>41.8917</v>
      </c>
      <c r="P106" s="20">
        <v>-83.346100000000007</v>
      </c>
    </row>
    <row r="107" spans="1:16" s="11" customFormat="1" x14ac:dyDescent="0.35">
      <c r="A107" s="12" t="s">
        <v>141</v>
      </c>
      <c r="B107" s="12" t="s">
        <v>134</v>
      </c>
      <c r="C107" s="16"/>
      <c r="D107" s="16"/>
      <c r="E107" s="16"/>
      <c r="F107" s="17"/>
      <c r="G107" s="18"/>
      <c r="H107" s="18"/>
      <c r="I107" s="18"/>
      <c r="J107" s="17"/>
      <c r="K107" s="19"/>
      <c r="L107" s="19"/>
      <c r="M107" s="19"/>
      <c r="N107" s="17"/>
      <c r="O107" s="20">
        <v>46.578899999999997</v>
      </c>
      <c r="P107" s="20">
        <v>-87.394999999999996</v>
      </c>
    </row>
    <row r="108" spans="1:16" s="11" customFormat="1" x14ac:dyDescent="0.35">
      <c r="A108" s="12" t="s">
        <v>142</v>
      </c>
      <c r="B108" s="12" t="s">
        <v>134</v>
      </c>
      <c r="C108" s="16"/>
      <c r="D108" s="16"/>
      <c r="E108" s="16"/>
      <c r="F108" s="17"/>
      <c r="G108" s="18"/>
      <c r="H108" s="18"/>
      <c r="I108" s="18"/>
      <c r="J108" s="17"/>
      <c r="K108" s="19"/>
      <c r="L108" s="19"/>
      <c r="M108" s="19"/>
      <c r="N108" s="17"/>
      <c r="O108" s="20">
        <v>46.531399999999998</v>
      </c>
      <c r="P108" s="20">
        <v>-87.3917</v>
      </c>
    </row>
    <row r="109" spans="1:16" s="11" customFormat="1" x14ac:dyDescent="0.35">
      <c r="A109" s="12" t="s">
        <v>143</v>
      </c>
      <c r="B109" s="12" t="s">
        <v>134</v>
      </c>
      <c r="C109" s="16">
        <v>17790846.199999999</v>
      </c>
      <c r="D109" s="16"/>
      <c r="E109" s="16"/>
      <c r="F109" s="17"/>
      <c r="G109" s="18">
        <v>6272.8239999999996</v>
      </c>
      <c r="H109" s="18"/>
      <c r="I109" s="18"/>
      <c r="J109" s="17"/>
      <c r="K109" s="19">
        <v>0.70517432599999996</v>
      </c>
      <c r="L109" s="19"/>
      <c r="M109" s="19"/>
      <c r="N109" s="17"/>
      <c r="O109" s="20">
        <v>42.764200000000002</v>
      </c>
      <c r="P109" s="20">
        <v>-82.471900000000005</v>
      </c>
    </row>
    <row r="110" spans="1:16" s="11" customFormat="1" x14ac:dyDescent="0.35">
      <c r="A110" s="12" t="s">
        <v>144</v>
      </c>
      <c r="B110" s="12" t="s">
        <v>134</v>
      </c>
      <c r="C110" s="16">
        <v>6317444.1600000001</v>
      </c>
      <c r="D110" s="16">
        <v>4387640.9000000004</v>
      </c>
      <c r="E110" s="16">
        <v>-1929803.3</v>
      </c>
      <c r="F110" s="17">
        <v>-0.30547220000000003</v>
      </c>
      <c r="G110" s="18">
        <v>258.57</v>
      </c>
      <c r="H110" s="18">
        <v>142.65</v>
      </c>
      <c r="I110" s="18">
        <v>-115.92</v>
      </c>
      <c r="J110" s="17">
        <v>-0.44831189999999999</v>
      </c>
      <c r="K110" s="19">
        <v>8.1859054000000001E-2</v>
      </c>
      <c r="L110" s="19">
        <v>6.5023552999999998E-2</v>
      </c>
      <c r="M110" s="19">
        <v>-1.68355E-2</v>
      </c>
      <c r="N110" s="17">
        <v>-0.2056645</v>
      </c>
      <c r="O110" s="20">
        <v>44.216999999999999</v>
      </c>
      <c r="P110" s="20">
        <v>-86.290599999999998</v>
      </c>
    </row>
    <row r="111" spans="1:16" s="11" customFormat="1" x14ac:dyDescent="0.35">
      <c r="A111" s="12" t="s">
        <v>145</v>
      </c>
      <c r="B111" s="12" t="s">
        <v>134</v>
      </c>
      <c r="C111" s="16">
        <v>6505255.9199999999</v>
      </c>
      <c r="D111" s="16"/>
      <c r="E111" s="16"/>
      <c r="F111" s="17"/>
      <c r="G111" s="18">
        <v>2428.46</v>
      </c>
      <c r="H111" s="18"/>
      <c r="I111" s="18"/>
      <c r="J111" s="17"/>
      <c r="K111" s="19">
        <v>0.74661474699999997</v>
      </c>
      <c r="L111" s="19"/>
      <c r="M111" s="19"/>
      <c r="N111" s="17"/>
      <c r="O111" s="20">
        <v>42.123600000000003</v>
      </c>
      <c r="P111" s="20">
        <v>-83.181100000000001</v>
      </c>
    </row>
    <row r="112" spans="1:16" s="11" customFormat="1" x14ac:dyDescent="0.35">
      <c r="A112" s="12" t="s">
        <v>146</v>
      </c>
      <c r="B112" s="12" t="s">
        <v>147</v>
      </c>
      <c r="C112" s="16">
        <v>13193817.199999999</v>
      </c>
      <c r="D112" s="16">
        <v>10394871.6</v>
      </c>
      <c r="E112" s="16">
        <v>-2798945.6</v>
      </c>
      <c r="F112" s="17">
        <v>-0.21214069999999999</v>
      </c>
      <c r="G112" s="18">
        <v>738.52</v>
      </c>
      <c r="H112" s="18">
        <v>557.51099999999997</v>
      </c>
      <c r="I112" s="18">
        <v>-181.00899999999999</v>
      </c>
      <c r="J112" s="17">
        <v>-0.24509700000000001</v>
      </c>
      <c r="K112" s="19">
        <v>0.111949406</v>
      </c>
      <c r="L112" s="19">
        <v>0.107266549</v>
      </c>
      <c r="M112" s="19">
        <v>-4.6829000000000003E-3</v>
      </c>
      <c r="N112" s="17">
        <v>-4.1830100000000002E-2</v>
      </c>
      <c r="O112" s="20">
        <v>45.03</v>
      </c>
      <c r="P112" s="20">
        <v>-92.778599999999997</v>
      </c>
    </row>
    <row r="113" spans="1:16" s="11" customFormat="1" x14ac:dyDescent="0.35">
      <c r="A113" s="12" t="s">
        <v>148</v>
      </c>
      <c r="B113" s="12" t="s">
        <v>147</v>
      </c>
      <c r="C113" s="16">
        <v>56408179.700000003</v>
      </c>
      <c r="D113" s="16">
        <v>54229380.100000001</v>
      </c>
      <c r="E113" s="16">
        <v>-2178799.6</v>
      </c>
      <c r="F113" s="17">
        <v>-3.8625600000000003E-2</v>
      </c>
      <c r="G113" s="18">
        <v>604.94000000000005</v>
      </c>
      <c r="H113" s="18">
        <v>578.64499999999998</v>
      </c>
      <c r="I113" s="18">
        <v>-26.295000000000002</v>
      </c>
      <c r="J113" s="17">
        <v>-4.3467100000000002E-2</v>
      </c>
      <c r="K113" s="19">
        <v>2.1448662E-2</v>
      </c>
      <c r="L113" s="19">
        <v>2.1340646000000001E-2</v>
      </c>
      <c r="M113" s="19">
        <v>-1.08E-4</v>
      </c>
      <c r="N113" s="17">
        <v>-5.0359999999999997E-3</v>
      </c>
      <c r="O113" s="20">
        <v>47.260300000000001</v>
      </c>
      <c r="P113" s="20">
        <v>-93.653099999999995</v>
      </c>
    </row>
    <row r="114" spans="1:16" s="11" customFormat="1" x14ac:dyDescent="0.35">
      <c r="A114" s="12" t="s">
        <v>149</v>
      </c>
      <c r="B114" s="12" t="s">
        <v>147</v>
      </c>
      <c r="C114" s="16">
        <v>109453685</v>
      </c>
      <c r="D114" s="16">
        <v>74955832.799999997</v>
      </c>
      <c r="E114" s="16">
        <v>-34497853</v>
      </c>
      <c r="F114" s="17">
        <v>-0.31518220000000002</v>
      </c>
      <c r="G114" s="18">
        <v>3861.0340000000001</v>
      </c>
      <c r="H114" s="18">
        <v>2635.8910000000001</v>
      </c>
      <c r="I114" s="18">
        <v>-1225.143</v>
      </c>
      <c r="J114" s="17">
        <v>-0.31730960000000002</v>
      </c>
      <c r="K114" s="19">
        <v>7.0551009999999997E-2</v>
      </c>
      <c r="L114" s="19">
        <v>7.0331845000000004E-2</v>
      </c>
      <c r="M114" s="19">
        <v>-2.1919999999999999E-4</v>
      </c>
      <c r="N114" s="17">
        <v>-3.1064999999999999E-3</v>
      </c>
      <c r="O114" s="20">
        <v>45.379199999999997</v>
      </c>
      <c r="P114" s="20">
        <v>-93.895799999999994</v>
      </c>
    </row>
    <row r="115" spans="1:16" s="11" customFormat="1" x14ac:dyDescent="0.35">
      <c r="A115" s="12" t="s">
        <v>151</v>
      </c>
      <c r="B115" s="12" t="s">
        <v>150</v>
      </c>
      <c r="C115" s="16">
        <v>32641184</v>
      </c>
      <c r="D115" s="16">
        <v>23303011.699999999</v>
      </c>
      <c r="E115" s="16">
        <v>-9338172.3000000007</v>
      </c>
      <c r="F115" s="17">
        <v>-0.2860856</v>
      </c>
      <c r="G115" s="18">
        <v>1352.125</v>
      </c>
      <c r="H115" s="18">
        <v>1293.8810000000001</v>
      </c>
      <c r="I115" s="18">
        <v>-58.244</v>
      </c>
      <c r="J115" s="17">
        <v>-4.30759E-2</v>
      </c>
      <c r="K115" s="19">
        <v>8.2847791000000004E-2</v>
      </c>
      <c r="L115" s="19">
        <v>0.111048393</v>
      </c>
      <c r="M115" s="19">
        <v>2.8200602000000002E-2</v>
      </c>
      <c r="N115" s="17">
        <v>0.34039050599999998</v>
      </c>
      <c r="O115" s="20">
        <v>39.130600000000001</v>
      </c>
      <c r="P115" s="20">
        <v>-94.477800000000002</v>
      </c>
    </row>
    <row r="116" spans="1:16" s="11" customFormat="1" x14ac:dyDescent="0.35">
      <c r="A116" s="12" t="s">
        <v>152</v>
      </c>
      <c r="B116" s="12" t="s">
        <v>150</v>
      </c>
      <c r="C116" s="16">
        <v>55996960.299999997</v>
      </c>
      <c r="D116" s="16">
        <v>48759625</v>
      </c>
      <c r="E116" s="16">
        <v>-7237335.2999999998</v>
      </c>
      <c r="F116" s="17">
        <v>-0.1292451</v>
      </c>
      <c r="G116" s="18">
        <v>386.73099999999999</v>
      </c>
      <c r="H116" s="18">
        <v>374.06900000000002</v>
      </c>
      <c r="I116" s="18">
        <v>-12.662000000000001</v>
      </c>
      <c r="J116" s="17">
        <v>-3.2741100000000002E-2</v>
      </c>
      <c r="K116" s="19">
        <v>1.3812570999999999E-2</v>
      </c>
      <c r="L116" s="19">
        <v>1.5343391E-2</v>
      </c>
      <c r="M116" s="19">
        <v>1.53082E-3</v>
      </c>
      <c r="N116" s="17">
        <v>0.110828026</v>
      </c>
      <c r="O116" s="20">
        <v>39.447200000000002</v>
      </c>
      <c r="P116" s="20">
        <v>-94.98</v>
      </c>
    </row>
    <row r="117" spans="1:16" s="11" customFormat="1" x14ac:dyDescent="0.35">
      <c r="A117" s="12" t="s">
        <v>153</v>
      </c>
      <c r="B117" s="12" t="s">
        <v>150</v>
      </c>
      <c r="C117" s="16">
        <v>25708333.800000001</v>
      </c>
      <c r="D117" s="16">
        <v>19444619.899999999</v>
      </c>
      <c r="E117" s="16">
        <v>-6263713.9000000004</v>
      </c>
      <c r="F117" s="17">
        <v>-0.24364530000000001</v>
      </c>
      <c r="G117" s="18">
        <v>3152.2249999999999</v>
      </c>
      <c r="H117" s="18">
        <v>2508.8119999999999</v>
      </c>
      <c r="I117" s="18">
        <v>-643.41300000000001</v>
      </c>
      <c r="J117" s="17">
        <v>-0.20411389999999999</v>
      </c>
      <c r="K117" s="19">
        <v>0.24522981699999999</v>
      </c>
      <c r="L117" s="19">
        <v>0.25804690600000002</v>
      </c>
      <c r="M117" s="19">
        <v>1.2817089E-2</v>
      </c>
      <c r="N117" s="17">
        <v>5.2265620999999998E-2</v>
      </c>
      <c r="O117" s="20">
        <v>37.151899999999998</v>
      </c>
      <c r="P117" s="20">
        <v>-93.389200000000002</v>
      </c>
    </row>
    <row r="118" spans="1:16" s="11" customFormat="1" x14ac:dyDescent="0.35">
      <c r="A118" s="12" t="s">
        <v>154</v>
      </c>
      <c r="B118" s="12" t="s">
        <v>150</v>
      </c>
      <c r="C118" s="16">
        <v>165391365</v>
      </c>
      <c r="D118" s="16">
        <v>160469040</v>
      </c>
      <c r="E118" s="16">
        <v>-4922324.7</v>
      </c>
      <c r="F118" s="17">
        <v>-2.9761699999999999E-2</v>
      </c>
      <c r="G118" s="18">
        <v>44265.498</v>
      </c>
      <c r="H118" s="18">
        <v>39245.680999999997</v>
      </c>
      <c r="I118" s="18">
        <v>-5019.817</v>
      </c>
      <c r="J118" s="17">
        <v>-0.1134025</v>
      </c>
      <c r="K118" s="19">
        <v>0.535281852</v>
      </c>
      <c r="L118" s="19">
        <v>0.48913710700000002</v>
      </c>
      <c r="M118" s="19">
        <v>-4.6144699999999997E-2</v>
      </c>
      <c r="N118" s="17">
        <v>-8.6206400000000002E-2</v>
      </c>
      <c r="O118" s="20">
        <v>38.558300000000003</v>
      </c>
      <c r="P118" s="20">
        <v>-90.836100000000002</v>
      </c>
    </row>
    <row r="119" spans="1:16" s="11" customFormat="1" x14ac:dyDescent="0.35">
      <c r="A119" s="12" t="s">
        <v>155</v>
      </c>
      <c r="B119" s="12" t="s">
        <v>150</v>
      </c>
      <c r="C119" s="16">
        <v>1314464.22</v>
      </c>
      <c r="D119" s="16"/>
      <c r="E119" s="16"/>
      <c r="F119" s="17"/>
      <c r="G119" s="18">
        <v>308.74700000000001</v>
      </c>
      <c r="H119" s="18"/>
      <c r="I119" s="18"/>
      <c r="J119" s="17"/>
      <c r="K119" s="19">
        <v>0.46976858799999999</v>
      </c>
      <c r="L119" s="19"/>
      <c r="M119" s="19"/>
      <c r="N119" s="17"/>
      <c r="O119" s="20">
        <v>38.401699999999998</v>
      </c>
      <c r="P119" s="20">
        <v>-90.335800000000006</v>
      </c>
    </row>
    <row r="120" spans="1:16" s="11" customFormat="1" x14ac:dyDescent="0.35">
      <c r="A120" s="12" t="s">
        <v>156</v>
      </c>
      <c r="B120" s="12" t="s">
        <v>150</v>
      </c>
      <c r="C120" s="16">
        <v>71127571.900000006</v>
      </c>
      <c r="D120" s="16">
        <v>45250423.200000003</v>
      </c>
      <c r="E120" s="16">
        <v>-25877149</v>
      </c>
      <c r="F120" s="17">
        <v>-0.3638132</v>
      </c>
      <c r="G120" s="18">
        <v>13761.536</v>
      </c>
      <c r="H120" s="18">
        <v>10812.998</v>
      </c>
      <c r="I120" s="18">
        <v>-2948.538</v>
      </c>
      <c r="J120" s="17">
        <v>-0.21425939999999999</v>
      </c>
      <c r="K120" s="19">
        <v>0.38695362799999999</v>
      </c>
      <c r="L120" s="19">
        <v>0.47791809400000002</v>
      </c>
      <c r="M120" s="19">
        <v>9.0964465999999994E-2</v>
      </c>
      <c r="N120" s="17">
        <v>0.23507846900000001</v>
      </c>
      <c r="O120" s="20">
        <v>36.514699999999998</v>
      </c>
      <c r="P120" s="20">
        <v>-89.561700000000002</v>
      </c>
    </row>
    <row r="121" spans="1:16" s="11" customFormat="1" x14ac:dyDescent="0.35">
      <c r="A121" s="12" t="s">
        <v>157</v>
      </c>
      <c r="B121" s="12" t="s">
        <v>150</v>
      </c>
      <c r="C121" s="16">
        <v>47319209.299999997</v>
      </c>
      <c r="D121" s="16">
        <v>8214337.9299999997</v>
      </c>
      <c r="E121" s="16">
        <v>-39104871</v>
      </c>
      <c r="F121" s="17">
        <v>-0.82640579999999997</v>
      </c>
      <c r="G121" s="18">
        <v>11739.324000000001</v>
      </c>
      <c r="H121" s="18">
        <v>2049.0439999999999</v>
      </c>
      <c r="I121" s="18">
        <v>-9690.2800000000007</v>
      </c>
      <c r="J121" s="17">
        <v>-0.82545469999999999</v>
      </c>
      <c r="K121" s="19">
        <v>0.49617583100000001</v>
      </c>
      <c r="L121" s="19">
        <v>0.49889449800000002</v>
      </c>
      <c r="M121" s="19">
        <v>2.7186670000000001E-3</v>
      </c>
      <c r="N121" s="17">
        <v>5.4792419999999996E-3</v>
      </c>
      <c r="O121" s="20">
        <v>38.130600000000001</v>
      </c>
      <c r="P121" s="20">
        <v>-90.262500000000003</v>
      </c>
    </row>
    <row r="122" spans="1:16" s="11" customFormat="1" x14ac:dyDescent="0.35">
      <c r="A122" s="12" t="s">
        <v>158</v>
      </c>
      <c r="B122" s="12" t="s">
        <v>150</v>
      </c>
      <c r="C122" s="16">
        <v>16949700.800000001</v>
      </c>
      <c r="D122" s="16">
        <v>15293001.6</v>
      </c>
      <c r="E122" s="16">
        <v>-1656699.2</v>
      </c>
      <c r="F122" s="17">
        <v>-9.7742099999999998E-2</v>
      </c>
      <c r="G122" s="18">
        <v>4792.2669999999998</v>
      </c>
      <c r="H122" s="18">
        <v>4086.2</v>
      </c>
      <c r="I122" s="18">
        <v>-706.06700000000001</v>
      </c>
      <c r="J122" s="17">
        <v>-0.14733470000000001</v>
      </c>
      <c r="K122" s="19">
        <v>0.56546921400000005</v>
      </c>
      <c r="L122" s="19">
        <v>0.53438822699999999</v>
      </c>
      <c r="M122" s="19">
        <v>-3.1081000000000001E-2</v>
      </c>
      <c r="N122" s="17">
        <v>-5.4965E-2</v>
      </c>
      <c r="O122" s="20">
        <v>36.879100000000001</v>
      </c>
      <c r="P122" s="20">
        <v>-89.620900000000006</v>
      </c>
    </row>
    <row r="123" spans="1:16" s="11" customFormat="1" x14ac:dyDescent="0.35">
      <c r="A123" s="12" t="s">
        <v>159</v>
      </c>
      <c r="B123" s="12" t="s">
        <v>150</v>
      </c>
      <c r="C123" s="16">
        <v>40184436.200000003</v>
      </c>
      <c r="D123" s="16">
        <v>33685025.700000003</v>
      </c>
      <c r="E123" s="16">
        <v>-6499410.5999999996</v>
      </c>
      <c r="F123" s="17">
        <v>-0.16173950000000001</v>
      </c>
      <c r="G123" s="18">
        <v>1676.3610000000001</v>
      </c>
      <c r="H123" s="18">
        <v>901.89599999999996</v>
      </c>
      <c r="I123" s="18">
        <v>-774.46500000000003</v>
      </c>
      <c r="J123" s="17">
        <v>-0.46199180000000001</v>
      </c>
      <c r="K123" s="19">
        <v>8.3433347000000005E-2</v>
      </c>
      <c r="L123" s="19">
        <v>5.3548778999999998E-2</v>
      </c>
      <c r="M123" s="19">
        <v>-2.9884600000000001E-2</v>
      </c>
      <c r="N123" s="17">
        <v>-0.35818489999999997</v>
      </c>
      <c r="O123" s="20">
        <v>38.915799999999997</v>
      </c>
      <c r="P123" s="20">
        <v>-90.291700000000006</v>
      </c>
    </row>
    <row r="124" spans="1:16" s="11" customFormat="1" x14ac:dyDescent="0.35">
      <c r="A124" s="12" t="s">
        <v>160</v>
      </c>
      <c r="B124" s="12" t="s">
        <v>150</v>
      </c>
      <c r="C124" s="16">
        <v>73323346.5</v>
      </c>
      <c r="D124" s="16">
        <v>62290406.399999999</v>
      </c>
      <c r="E124" s="16">
        <v>-11032940</v>
      </c>
      <c r="F124" s="17">
        <v>-0.15046970000000001</v>
      </c>
      <c r="G124" s="18">
        <v>13533.675999999999</v>
      </c>
      <c r="H124" s="18">
        <v>11289.195</v>
      </c>
      <c r="I124" s="18">
        <v>-2244.4810000000002</v>
      </c>
      <c r="J124" s="17">
        <v>-0.1658442</v>
      </c>
      <c r="K124" s="19">
        <v>0.36915052700000001</v>
      </c>
      <c r="L124" s="19">
        <v>0.36246978200000002</v>
      </c>
      <c r="M124" s="19">
        <v>-6.6807000000000004E-3</v>
      </c>
      <c r="N124" s="17">
        <v>-1.8097599999999998E-2</v>
      </c>
      <c r="O124" s="20">
        <v>39.553100000000001</v>
      </c>
      <c r="P124" s="20">
        <v>-92.639200000000002</v>
      </c>
    </row>
    <row r="125" spans="1:16" s="11" customFormat="1" x14ac:dyDescent="0.35">
      <c r="A125" s="12" t="s">
        <v>161</v>
      </c>
      <c r="B125" s="12" t="s">
        <v>162</v>
      </c>
      <c r="C125" s="16">
        <v>33115618.5</v>
      </c>
      <c r="D125" s="16">
        <v>19384991.199999999</v>
      </c>
      <c r="E125" s="16">
        <v>-13730627</v>
      </c>
      <c r="F125" s="17">
        <v>-0.41462690000000002</v>
      </c>
      <c r="G125" s="18">
        <v>286.00200000000001</v>
      </c>
      <c r="H125" s="18">
        <v>170.23099999999999</v>
      </c>
      <c r="I125" s="18">
        <v>-115.771</v>
      </c>
      <c r="J125" s="17">
        <v>-0.40479090000000001</v>
      </c>
      <c r="K125" s="19">
        <v>1.7272936999999999E-2</v>
      </c>
      <c r="L125" s="19">
        <v>1.7563175E-2</v>
      </c>
      <c r="M125" s="19">
        <v>2.9023800000000001E-4</v>
      </c>
      <c r="N125" s="17">
        <v>1.6803054000000001E-2</v>
      </c>
      <c r="O125" s="20">
        <v>30.5335</v>
      </c>
      <c r="P125" s="20">
        <v>-88.557400000000001</v>
      </c>
    </row>
    <row r="126" spans="1:16" s="11" customFormat="1" x14ac:dyDescent="0.35">
      <c r="A126" s="12" t="s">
        <v>163</v>
      </c>
      <c r="B126" s="12" t="s">
        <v>162</v>
      </c>
      <c r="C126" s="16"/>
      <c r="D126" s="16"/>
      <c r="E126" s="16"/>
      <c r="F126" s="17"/>
      <c r="G126" s="18"/>
      <c r="H126" s="18"/>
      <c r="I126" s="18"/>
      <c r="J126" s="17"/>
      <c r="K126" s="19"/>
      <c r="L126" s="19"/>
      <c r="M126" s="19"/>
      <c r="N126" s="17"/>
      <c r="O126" s="20">
        <v>31.2194</v>
      </c>
      <c r="P126" s="20">
        <v>-89.393299999999996</v>
      </c>
    </row>
    <row r="127" spans="1:16" s="11" customFormat="1" x14ac:dyDescent="0.35">
      <c r="A127" s="12" t="s">
        <v>164</v>
      </c>
      <c r="B127" s="12" t="s">
        <v>162</v>
      </c>
      <c r="C127" s="16">
        <v>34271193.899999999</v>
      </c>
      <c r="D127" s="16">
        <v>31741235.300000001</v>
      </c>
      <c r="E127" s="16">
        <v>-2529958.6</v>
      </c>
      <c r="F127" s="17">
        <v>-7.3821700000000004E-2</v>
      </c>
      <c r="G127" s="18">
        <v>2883.069</v>
      </c>
      <c r="H127" s="18">
        <v>2503.971</v>
      </c>
      <c r="I127" s="18">
        <v>-379.09800000000001</v>
      </c>
      <c r="J127" s="17">
        <v>-0.1314911</v>
      </c>
      <c r="K127" s="19">
        <v>0.168250281</v>
      </c>
      <c r="L127" s="19">
        <v>0.15777401099999999</v>
      </c>
      <c r="M127" s="19">
        <v>-1.0476299999999999E-2</v>
      </c>
      <c r="N127" s="17">
        <v>-6.2266000000000002E-2</v>
      </c>
      <c r="O127" s="20">
        <v>33.376100000000001</v>
      </c>
      <c r="P127" s="20">
        <v>-89.218299999999999</v>
      </c>
    </row>
    <row r="128" spans="1:16" s="11" customFormat="1" x14ac:dyDescent="0.35">
      <c r="A128" s="12" t="s">
        <v>165</v>
      </c>
      <c r="B128" s="12" t="s">
        <v>166</v>
      </c>
      <c r="C128" s="16">
        <v>111988895</v>
      </c>
      <c r="D128" s="16">
        <v>114374126</v>
      </c>
      <c r="E128" s="16">
        <v>2385231.1800000002</v>
      </c>
      <c r="F128" s="17">
        <v>2.1298819E-2</v>
      </c>
      <c r="G128" s="18">
        <v>4923.8760000000002</v>
      </c>
      <c r="H128" s="18">
        <v>5278.1</v>
      </c>
      <c r="I128" s="18">
        <v>354.22399999999999</v>
      </c>
      <c r="J128" s="17">
        <v>7.1940072999999993E-2</v>
      </c>
      <c r="K128" s="19">
        <v>8.7935076000000001E-2</v>
      </c>
      <c r="L128" s="19">
        <v>9.2295349999999998E-2</v>
      </c>
      <c r="M128" s="19">
        <v>4.3602739999999999E-3</v>
      </c>
      <c r="N128" s="17">
        <v>4.9585149000000002E-2</v>
      </c>
      <c r="O128" s="20">
        <v>45.883099999999999</v>
      </c>
      <c r="P128" s="20">
        <v>-106.614</v>
      </c>
    </row>
    <row r="129" spans="1:16" s="11" customFormat="1" x14ac:dyDescent="0.35">
      <c r="A129" s="12" t="s">
        <v>167</v>
      </c>
      <c r="B129" s="12" t="s">
        <v>166</v>
      </c>
      <c r="C129" s="16">
        <v>7612738.3200000003</v>
      </c>
      <c r="D129" s="16">
        <v>6898018.3600000003</v>
      </c>
      <c r="E129" s="16">
        <v>-714719.96</v>
      </c>
      <c r="F129" s="17">
        <v>-9.3884700000000001E-2</v>
      </c>
      <c r="G129" s="18">
        <v>231.773</v>
      </c>
      <c r="H129" s="18">
        <v>286.34399999999999</v>
      </c>
      <c r="I129" s="18">
        <v>54.570999999999998</v>
      </c>
      <c r="J129" s="17">
        <v>0.235450203</v>
      </c>
      <c r="K129" s="19">
        <v>6.0890835999999997E-2</v>
      </c>
      <c r="L129" s="19">
        <v>8.3022103999999999E-2</v>
      </c>
      <c r="M129" s="19">
        <v>2.2131267999999999E-2</v>
      </c>
      <c r="N129" s="17">
        <v>0.36345811500000003</v>
      </c>
      <c r="O129" s="20">
        <v>45.757800000000003</v>
      </c>
      <c r="P129" s="20">
        <v>-107.6</v>
      </c>
    </row>
    <row r="130" spans="1:16" s="11" customFormat="1" x14ac:dyDescent="0.35">
      <c r="A130" s="12" t="s">
        <v>168</v>
      </c>
      <c r="B130" s="12" t="s">
        <v>166</v>
      </c>
      <c r="C130" s="16"/>
      <c r="D130" s="16"/>
      <c r="E130" s="16"/>
      <c r="F130" s="17"/>
      <c r="G130" s="18"/>
      <c r="H130" s="18"/>
      <c r="I130" s="18"/>
      <c r="J130" s="17"/>
      <c r="K130" s="19"/>
      <c r="L130" s="19"/>
      <c r="M130" s="19"/>
      <c r="N130" s="17"/>
      <c r="O130" s="20">
        <v>47.678800000000003</v>
      </c>
      <c r="P130" s="20">
        <v>-104.15689999999999</v>
      </c>
    </row>
    <row r="131" spans="1:16" s="11" customFormat="1" x14ac:dyDescent="0.35">
      <c r="A131" s="12" t="s">
        <v>171</v>
      </c>
      <c r="B131" s="12" t="s">
        <v>170</v>
      </c>
      <c r="C131" s="16">
        <v>88060585</v>
      </c>
      <c r="D131" s="16">
        <v>82949849.900000006</v>
      </c>
      <c r="E131" s="16">
        <v>-5110735.0999999996</v>
      </c>
      <c r="F131" s="17">
        <v>-5.8036600000000001E-2</v>
      </c>
      <c r="G131" s="18">
        <v>1980.6110000000001</v>
      </c>
      <c r="H131" s="18">
        <v>1624.1769999999999</v>
      </c>
      <c r="I131" s="18">
        <v>-356.43400000000003</v>
      </c>
      <c r="J131" s="17">
        <v>-0.1799616</v>
      </c>
      <c r="K131" s="19">
        <v>4.4982916999999997E-2</v>
      </c>
      <c r="L131" s="19">
        <v>3.9160457000000003E-2</v>
      </c>
      <c r="M131" s="19">
        <v>-5.8225000000000004E-3</v>
      </c>
      <c r="N131" s="17">
        <v>-0.1294371</v>
      </c>
      <c r="O131" s="20">
        <v>36.281100000000002</v>
      </c>
      <c r="P131" s="20">
        <v>-80.060299999999998</v>
      </c>
    </row>
    <row r="132" spans="1:16" s="11" customFormat="1" x14ac:dyDescent="0.35">
      <c r="A132" s="12" t="s">
        <v>172</v>
      </c>
      <c r="B132" s="12" t="s">
        <v>170</v>
      </c>
      <c r="C132" s="16">
        <v>47953925.399999999</v>
      </c>
      <c r="D132" s="16">
        <v>51019013.299999997</v>
      </c>
      <c r="E132" s="16">
        <v>3065087.86</v>
      </c>
      <c r="F132" s="17">
        <v>6.3917350999999997E-2</v>
      </c>
      <c r="G132" s="18">
        <v>454.93200000000002</v>
      </c>
      <c r="H132" s="18">
        <v>1023.027</v>
      </c>
      <c r="I132" s="18">
        <v>568.09500000000003</v>
      </c>
      <c r="J132" s="17">
        <v>1.2487470700000001</v>
      </c>
      <c r="K132" s="19">
        <v>1.8973713E-2</v>
      </c>
      <c r="L132" s="19">
        <v>4.0103754999999998E-2</v>
      </c>
      <c r="M132" s="19">
        <v>2.1130042000000002E-2</v>
      </c>
      <c r="N132" s="17">
        <v>1.1136482700000001</v>
      </c>
      <c r="O132" s="20">
        <v>35.22</v>
      </c>
      <c r="P132" s="20">
        <v>-81.759399999999999</v>
      </c>
    </row>
    <row r="133" spans="1:16" s="11" customFormat="1" x14ac:dyDescent="0.35">
      <c r="A133" s="12" t="s">
        <v>173</v>
      </c>
      <c r="B133" s="12" t="s">
        <v>170</v>
      </c>
      <c r="C133" s="16"/>
      <c r="D133" s="16"/>
      <c r="E133" s="16"/>
      <c r="F133" s="17"/>
      <c r="G133" s="18"/>
      <c r="H133" s="18"/>
      <c r="I133" s="18"/>
      <c r="J133" s="17"/>
      <c r="K133" s="19"/>
      <c r="L133" s="19"/>
      <c r="M133" s="19"/>
      <c r="N133" s="17"/>
      <c r="O133" s="20">
        <v>36.037799999999997</v>
      </c>
      <c r="P133" s="20">
        <v>-77.754199999999997</v>
      </c>
    </row>
    <row r="134" spans="1:16" s="11" customFormat="1" x14ac:dyDescent="0.35">
      <c r="A134" s="12" t="s">
        <v>174</v>
      </c>
      <c r="B134" s="12" t="s">
        <v>170</v>
      </c>
      <c r="C134" s="16">
        <v>3204409.67</v>
      </c>
      <c r="D134" s="16">
        <v>1502307.93</v>
      </c>
      <c r="E134" s="16">
        <v>-1702101.7</v>
      </c>
      <c r="F134" s="17">
        <v>-0.53117479999999995</v>
      </c>
      <c r="G134" s="18">
        <v>32.322000000000003</v>
      </c>
      <c r="H134" s="18">
        <v>15.537000000000001</v>
      </c>
      <c r="I134" s="18">
        <v>-16.785</v>
      </c>
      <c r="J134" s="17">
        <v>-0.51930569999999998</v>
      </c>
      <c r="K134" s="19">
        <v>2.0173450999999998E-2</v>
      </c>
      <c r="L134" s="19">
        <v>2.0684174999999999E-2</v>
      </c>
      <c r="M134" s="19">
        <v>5.1072400000000005E-4</v>
      </c>
      <c r="N134" s="17">
        <v>2.5316655E-2</v>
      </c>
      <c r="O134" s="20">
        <v>35.189700000000002</v>
      </c>
      <c r="P134" s="20">
        <v>-81.012200000000007</v>
      </c>
    </row>
    <row r="135" spans="1:16" s="11" customFormat="1" x14ac:dyDescent="0.35">
      <c r="A135" s="12" t="s">
        <v>175</v>
      </c>
      <c r="B135" s="12" t="s">
        <v>170</v>
      </c>
      <c r="C135" s="16">
        <v>73142858.599999994</v>
      </c>
      <c r="D135" s="16">
        <v>69991223.200000003</v>
      </c>
      <c r="E135" s="16">
        <v>-3151635.4</v>
      </c>
      <c r="F135" s="17">
        <v>-4.3088799999999997E-2</v>
      </c>
      <c r="G135" s="18">
        <v>1674.4690000000001</v>
      </c>
      <c r="H135" s="18">
        <v>1421.9870000000001</v>
      </c>
      <c r="I135" s="18">
        <v>-252.482</v>
      </c>
      <c r="J135" s="17">
        <v>-0.15078330000000001</v>
      </c>
      <c r="K135" s="19">
        <v>4.5786261000000002E-2</v>
      </c>
      <c r="L135" s="19">
        <v>4.0633295E-2</v>
      </c>
      <c r="M135" s="19">
        <v>-5.1529999999999996E-3</v>
      </c>
      <c r="N135" s="17">
        <v>-0.1125439</v>
      </c>
      <c r="O135" s="20">
        <v>35.597499999999997</v>
      </c>
      <c r="P135" s="20">
        <v>-80.965800000000002</v>
      </c>
    </row>
    <row r="136" spans="1:16" s="11" customFormat="1" x14ac:dyDescent="0.35">
      <c r="A136" s="12" t="s">
        <v>176</v>
      </c>
      <c r="B136" s="12" t="s">
        <v>170</v>
      </c>
      <c r="C136" s="16">
        <v>14700752.300000001</v>
      </c>
      <c r="D136" s="16">
        <v>14615854.4</v>
      </c>
      <c r="E136" s="16">
        <v>-84897.846000000005</v>
      </c>
      <c r="F136" s="17">
        <v>-5.7751E-3</v>
      </c>
      <c r="G136" s="18">
        <v>933.42</v>
      </c>
      <c r="H136" s="18">
        <v>1836.7940000000001</v>
      </c>
      <c r="I136" s="18">
        <v>903.37400000000002</v>
      </c>
      <c r="J136" s="17">
        <v>0.967810846</v>
      </c>
      <c r="K136" s="19">
        <v>0.12698941999999999</v>
      </c>
      <c r="L136" s="19">
        <v>0.25134267799999999</v>
      </c>
      <c r="M136" s="19">
        <v>0.12435325899999999</v>
      </c>
      <c r="N136" s="17">
        <v>0.97924109800000003</v>
      </c>
      <c r="O136" s="20">
        <v>36.527799999999999</v>
      </c>
      <c r="P136" s="20">
        <v>-78.8917</v>
      </c>
    </row>
    <row r="137" spans="1:16" s="11" customFormat="1" x14ac:dyDescent="0.35">
      <c r="A137" s="12" t="s">
        <v>177</v>
      </c>
      <c r="B137" s="12" t="s">
        <v>170</v>
      </c>
      <c r="C137" s="16"/>
      <c r="D137" s="16"/>
      <c r="E137" s="16"/>
      <c r="F137" s="17"/>
      <c r="G137" s="18"/>
      <c r="H137" s="18"/>
      <c r="I137" s="18"/>
      <c r="J137" s="17"/>
      <c r="K137" s="19"/>
      <c r="L137" s="19"/>
      <c r="M137" s="19"/>
      <c r="N137" s="17"/>
      <c r="O137" s="20">
        <v>36.436399999999999</v>
      </c>
      <c r="P137" s="20">
        <v>-77.616699999999994</v>
      </c>
    </row>
    <row r="138" spans="1:16" s="11" customFormat="1" x14ac:dyDescent="0.35">
      <c r="A138" s="12" t="s">
        <v>178</v>
      </c>
      <c r="B138" s="12" t="s">
        <v>170</v>
      </c>
      <c r="C138" s="16"/>
      <c r="D138" s="16"/>
      <c r="E138" s="16"/>
      <c r="F138" s="17"/>
      <c r="G138" s="18"/>
      <c r="H138" s="18"/>
      <c r="I138" s="18"/>
      <c r="J138" s="17"/>
      <c r="K138" s="19"/>
      <c r="L138" s="19"/>
      <c r="M138" s="19"/>
      <c r="N138" s="17"/>
      <c r="O138" s="20">
        <v>36.436399999999999</v>
      </c>
      <c r="P138" s="20">
        <v>-77.616699999999994</v>
      </c>
    </row>
    <row r="139" spans="1:16" s="11" customFormat="1" x14ac:dyDescent="0.35">
      <c r="A139" s="12" t="s">
        <v>179</v>
      </c>
      <c r="B139" s="12" t="s">
        <v>170</v>
      </c>
      <c r="C139" s="16">
        <v>57652933.799999997</v>
      </c>
      <c r="D139" s="16">
        <v>43955510.299999997</v>
      </c>
      <c r="E139" s="16">
        <v>-13697423</v>
      </c>
      <c r="F139" s="17">
        <v>-0.2375842</v>
      </c>
      <c r="G139" s="18">
        <v>3702.701</v>
      </c>
      <c r="H139" s="18">
        <v>2585.817</v>
      </c>
      <c r="I139" s="18">
        <v>-1116.884</v>
      </c>
      <c r="J139" s="17">
        <v>-0.30164029999999997</v>
      </c>
      <c r="K139" s="19">
        <v>0.128447965</v>
      </c>
      <c r="L139" s="19">
        <v>0.117656102</v>
      </c>
      <c r="M139" s="19">
        <v>-1.07919E-2</v>
      </c>
      <c r="N139" s="17">
        <v>-8.4017400000000006E-2</v>
      </c>
      <c r="O139" s="20">
        <v>36.4833</v>
      </c>
      <c r="P139" s="20">
        <v>-79.073099999999997</v>
      </c>
    </row>
    <row r="140" spans="1:16" s="11" customFormat="1" x14ac:dyDescent="0.35">
      <c r="A140" s="12" t="s">
        <v>180</v>
      </c>
      <c r="B140" s="12" t="s">
        <v>181</v>
      </c>
      <c r="C140" s="16">
        <v>66023100.200000003</v>
      </c>
      <c r="D140" s="16">
        <v>54153703.799999997</v>
      </c>
      <c r="E140" s="16">
        <v>-11869396</v>
      </c>
      <c r="F140" s="17">
        <v>-0.1797764</v>
      </c>
      <c r="G140" s="18">
        <v>11622.173000000001</v>
      </c>
      <c r="H140" s="18">
        <v>11120.262000000001</v>
      </c>
      <c r="I140" s="18">
        <v>-501.911</v>
      </c>
      <c r="J140" s="17">
        <v>-4.3185599999999998E-2</v>
      </c>
      <c r="K140" s="19">
        <v>0.35206383699999999</v>
      </c>
      <c r="L140" s="19">
        <v>0.41069257399999998</v>
      </c>
      <c r="M140" s="19">
        <v>5.8628737E-2</v>
      </c>
      <c r="N140" s="17">
        <v>0.166528712</v>
      </c>
      <c r="O140" s="20">
        <v>47.371400000000001</v>
      </c>
      <c r="P140" s="20">
        <v>-101.8344</v>
      </c>
    </row>
    <row r="141" spans="1:16" s="11" customFormat="1" x14ac:dyDescent="0.35">
      <c r="A141" s="12" t="s">
        <v>182</v>
      </c>
      <c r="B141" s="12" t="s">
        <v>181</v>
      </c>
      <c r="C141" s="16">
        <v>88258481.599999994</v>
      </c>
      <c r="D141" s="16">
        <v>77530576.299999997</v>
      </c>
      <c r="E141" s="16">
        <v>-10727905</v>
      </c>
      <c r="F141" s="17">
        <v>-0.12155100000000001</v>
      </c>
      <c r="G141" s="18">
        <v>6265.0420000000004</v>
      </c>
      <c r="H141" s="18">
        <v>5546.241</v>
      </c>
      <c r="I141" s="18">
        <v>-718.80100000000004</v>
      </c>
      <c r="J141" s="17">
        <v>-0.114732</v>
      </c>
      <c r="K141" s="19">
        <v>0.14197030999999999</v>
      </c>
      <c r="L141" s="19">
        <v>0.14307235300000001</v>
      </c>
      <c r="M141" s="19">
        <v>1.102043E-3</v>
      </c>
      <c r="N141" s="17">
        <v>7.7624909999999998E-3</v>
      </c>
      <c r="O141" s="20">
        <v>47.376100000000001</v>
      </c>
      <c r="P141" s="20">
        <v>-101.1567</v>
      </c>
    </row>
    <row r="142" spans="1:16" s="11" customFormat="1" x14ac:dyDescent="0.35">
      <c r="A142" s="12" t="s">
        <v>183</v>
      </c>
      <c r="B142" s="12" t="s">
        <v>181</v>
      </c>
      <c r="C142" s="16">
        <v>25608267</v>
      </c>
      <c r="D142" s="16">
        <v>29480154.100000001</v>
      </c>
      <c r="E142" s="16">
        <v>3871887.15</v>
      </c>
      <c r="F142" s="17">
        <v>0.15119676600000001</v>
      </c>
      <c r="G142" s="18">
        <v>11606.303</v>
      </c>
      <c r="H142" s="18">
        <v>13752.546</v>
      </c>
      <c r="I142" s="18">
        <v>2146.2429999999999</v>
      </c>
      <c r="J142" s="17">
        <v>0.18492047</v>
      </c>
      <c r="K142" s="19">
        <v>0.90644970300000005</v>
      </c>
      <c r="L142" s="19">
        <v>0.93300366999999995</v>
      </c>
      <c r="M142" s="19">
        <v>2.6553967000000001E-2</v>
      </c>
      <c r="N142" s="17">
        <v>2.9294474000000001E-2</v>
      </c>
      <c r="O142" s="20">
        <v>47.221699999999998</v>
      </c>
      <c r="P142" s="20">
        <v>-101.8139</v>
      </c>
    </row>
    <row r="143" spans="1:16" s="11" customFormat="1" x14ac:dyDescent="0.35">
      <c r="A143" s="12" t="s">
        <v>184</v>
      </c>
      <c r="B143" s="12" t="s">
        <v>181</v>
      </c>
      <c r="C143" s="16">
        <v>44044851.5</v>
      </c>
      <c r="D143" s="16">
        <v>38041987.200000003</v>
      </c>
      <c r="E143" s="16">
        <v>-6002864.2999999998</v>
      </c>
      <c r="F143" s="17">
        <v>-0.13628979999999999</v>
      </c>
      <c r="G143" s="18">
        <v>2036.0830000000001</v>
      </c>
      <c r="H143" s="18">
        <v>1870.431</v>
      </c>
      <c r="I143" s="18">
        <v>-165.65199999999999</v>
      </c>
      <c r="J143" s="17">
        <v>-8.1358200000000006E-2</v>
      </c>
      <c r="K143" s="19">
        <v>9.2454983000000004E-2</v>
      </c>
      <c r="L143" s="19">
        <v>9.8335084000000003E-2</v>
      </c>
      <c r="M143" s="19">
        <v>5.8801010000000004E-3</v>
      </c>
      <c r="N143" s="17">
        <v>6.3599609000000001E-2</v>
      </c>
      <c r="O143" s="20">
        <v>47.2819</v>
      </c>
      <c r="P143" s="20">
        <v>-101.3194</v>
      </c>
    </row>
    <row r="144" spans="1:16" s="11" customFormat="1" x14ac:dyDescent="0.35">
      <c r="A144" s="12" t="s">
        <v>185</v>
      </c>
      <c r="B144" s="12" t="s">
        <v>181</v>
      </c>
      <c r="C144" s="16">
        <v>45733398.200000003</v>
      </c>
      <c r="D144" s="16">
        <v>50173327.200000003</v>
      </c>
      <c r="E144" s="16">
        <v>4439928.97</v>
      </c>
      <c r="F144" s="17">
        <v>9.7082856999999995E-2</v>
      </c>
      <c r="G144" s="18">
        <v>1890.395</v>
      </c>
      <c r="H144" s="18">
        <v>1996.5329999999999</v>
      </c>
      <c r="I144" s="18">
        <v>106.13800000000001</v>
      </c>
      <c r="J144" s="17">
        <v>5.6145937999999999E-2</v>
      </c>
      <c r="K144" s="19">
        <v>8.2670218000000004E-2</v>
      </c>
      <c r="L144" s="19">
        <v>7.9585433999999997E-2</v>
      </c>
      <c r="M144" s="19">
        <v>-3.0848E-3</v>
      </c>
      <c r="N144" s="17">
        <v>-3.7314300000000002E-2</v>
      </c>
      <c r="O144" s="20">
        <v>47.066400000000002</v>
      </c>
      <c r="P144" s="20">
        <v>-101.2139</v>
      </c>
    </row>
    <row r="145" spans="1:16" s="11" customFormat="1" x14ac:dyDescent="0.35">
      <c r="A145" s="12" t="s">
        <v>186</v>
      </c>
      <c r="B145" s="12" t="s">
        <v>181</v>
      </c>
      <c r="C145" s="16">
        <v>479679.09</v>
      </c>
      <c r="D145" s="16"/>
      <c r="E145" s="16"/>
      <c r="F145" s="17"/>
      <c r="G145" s="18">
        <v>154.637</v>
      </c>
      <c r="H145" s="18"/>
      <c r="I145" s="18"/>
      <c r="J145" s="17"/>
      <c r="K145" s="19">
        <v>0.64475188999999999</v>
      </c>
      <c r="L145" s="19"/>
      <c r="M145" s="19"/>
      <c r="N145" s="17"/>
      <c r="O145" s="20">
        <v>46.866900000000001</v>
      </c>
      <c r="P145" s="20">
        <v>-100.8839</v>
      </c>
    </row>
    <row r="146" spans="1:16" s="11" customFormat="1" x14ac:dyDescent="0.35">
      <c r="A146" s="12" t="s">
        <v>187</v>
      </c>
      <c r="B146" s="12" t="s">
        <v>181</v>
      </c>
      <c r="C146" s="16">
        <v>4445850.4400000004</v>
      </c>
      <c r="D146" s="16">
        <v>4054340.24</v>
      </c>
      <c r="E146" s="16">
        <v>-391510.2</v>
      </c>
      <c r="F146" s="17">
        <v>-8.8061899999999999E-2</v>
      </c>
      <c r="G146" s="18">
        <v>29.353999999999999</v>
      </c>
      <c r="H146" s="18">
        <v>5.7759999999999998</v>
      </c>
      <c r="I146" s="18">
        <v>-23.577999999999999</v>
      </c>
      <c r="J146" s="17">
        <v>-0.80322950000000004</v>
      </c>
      <c r="K146" s="19">
        <v>1.3205122999999999E-2</v>
      </c>
      <c r="L146" s="19">
        <v>2.8492919999999998E-3</v>
      </c>
      <c r="M146" s="19">
        <v>-1.03558E-2</v>
      </c>
      <c r="N146" s="17">
        <v>-0.78422829999999999</v>
      </c>
      <c r="O146" s="20">
        <v>46.924999999999997</v>
      </c>
      <c r="P146" s="20">
        <v>-98.5</v>
      </c>
    </row>
    <row r="147" spans="1:16" s="11" customFormat="1" x14ac:dyDescent="0.35">
      <c r="A147" s="12" t="s">
        <v>188</v>
      </c>
      <c r="B147" s="12" t="s">
        <v>189</v>
      </c>
      <c r="C147" s="16">
        <v>74336610.5</v>
      </c>
      <c r="D147" s="16">
        <v>75174959.599999994</v>
      </c>
      <c r="E147" s="16">
        <v>838349.15</v>
      </c>
      <c r="F147" s="17">
        <v>1.1277742E-2</v>
      </c>
      <c r="G147" s="18">
        <v>21228.395</v>
      </c>
      <c r="H147" s="18">
        <v>20876.834999999999</v>
      </c>
      <c r="I147" s="18">
        <v>-351.56</v>
      </c>
      <c r="J147" s="17">
        <v>-1.6560800000000001E-2</v>
      </c>
      <c r="K147" s="19">
        <v>0.571142398</v>
      </c>
      <c r="L147" s="19">
        <v>0.55541991899999998</v>
      </c>
      <c r="M147" s="19">
        <v>-1.57225E-2</v>
      </c>
      <c r="N147" s="17">
        <v>-2.75281E-2</v>
      </c>
      <c r="O147" s="20">
        <v>41.080800000000004</v>
      </c>
      <c r="P147" s="20">
        <v>-101.1408</v>
      </c>
    </row>
    <row r="148" spans="1:16" s="11" customFormat="1" x14ac:dyDescent="0.35">
      <c r="A148" s="12" t="s">
        <v>190</v>
      </c>
      <c r="B148" s="12" t="s">
        <v>189</v>
      </c>
      <c r="C148" s="16">
        <v>16222195.6</v>
      </c>
      <c r="D148" s="16">
        <v>11446457</v>
      </c>
      <c r="E148" s="16">
        <v>-4775738.5999999996</v>
      </c>
      <c r="F148" s="17">
        <v>-0.29439530000000003</v>
      </c>
      <c r="G148" s="18">
        <v>2670.3870000000002</v>
      </c>
      <c r="H148" s="18">
        <v>2125.902</v>
      </c>
      <c r="I148" s="18">
        <v>-544.48500000000001</v>
      </c>
      <c r="J148" s="17">
        <v>-0.20389740000000001</v>
      </c>
      <c r="K148" s="19">
        <v>0.32922633499999998</v>
      </c>
      <c r="L148" s="19">
        <v>0.371451533</v>
      </c>
      <c r="M148" s="19">
        <v>4.2225197999999999E-2</v>
      </c>
      <c r="N148" s="17">
        <v>0.12825583400000001</v>
      </c>
      <c r="O148" s="20">
        <v>40.580599999999997</v>
      </c>
      <c r="P148" s="20">
        <v>-98.310599999999994</v>
      </c>
    </row>
    <row r="149" spans="1:16" s="11" customFormat="1" x14ac:dyDescent="0.35">
      <c r="A149" s="12" t="s">
        <v>191</v>
      </c>
      <c r="B149" s="12" t="s">
        <v>189</v>
      </c>
      <c r="C149" s="16">
        <v>3431076.76</v>
      </c>
      <c r="D149" s="16">
        <v>4629704.03</v>
      </c>
      <c r="E149" s="16">
        <v>1198627.27</v>
      </c>
      <c r="F149" s="17">
        <v>0.34934434800000003</v>
      </c>
      <c r="G149" s="18">
        <v>585.505</v>
      </c>
      <c r="H149" s="18">
        <v>889.23099999999999</v>
      </c>
      <c r="I149" s="18">
        <v>303.726</v>
      </c>
      <c r="J149" s="17">
        <v>0.51874194100000004</v>
      </c>
      <c r="K149" s="19">
        <v>0.34129519200000002</v>
      </c>
      <c r="L149" s="19">
        <v>0.38414161800000002</v>
      </c>
      <c r="M149" s="19">
        <v>4.2846426999999999E-2</v>
      </c>
      <c r="N149" s="17">
        <v>0.12554066899999999</v>
      </c>
      <c r="O149" s="20">
        <v>41.427500000000002</v>
      </c>
      <c r="P149" s="20">
        <v>-96.4619</v>
      </c>
    </row>
    <row r="150" spans="1:16" s="11" customFormat="1" x14ac:dyDescent="0.35">
      <c r="A150" s="12" t="s">
        <v>192</v>
      </c>
      <c r="B150" s="12" t="s">
        <v>189</v>
      </c>
      <c r="C150" s="16">
        <v>72396274.5</v>
      </c>
      <c r="D150" s="16">
        <v>61884642.799999997</v>
      </c>
      <c r="E150" s="16">
        <v>-10511632</v>
      </c>
      <c r="F150" s="17">
        <v>-0.14519580000000001</v>
      </c>
      <c r="G150" s="18">
        <v>10199.856</v>
      </c>
      <c r="H150" s="18">
        <v>10616.335999999999</v>
      </c>
      <c r="I150" s="18">
        <v>416.48</v>
      </c>
      <c r="J150" s="17">
        <v>4.0831948999999999E-2</v>
      </c>
      <c r="K150" s="19">
        <v>0.28177847700000003</v>
      </c>
      <c r="L150" s="19">
        <v>0.343100825</v>
      </c>
      <c r="M150" s="19">
        <v>6.1322347999999999E-2</v>
      </c>
      <c r="N150" s="17">
        <v>0.21762608899999999</v>
      </c>
      <c r="O150" s="20">
        <v>40.621499999999997</v>
      </c>
      <c r="P150" s="20">
        <v>-95.776499999999999</v>
      </c>
    </row>
    <row r="151" spans="1:16" s="11" customFormat="1" x14ac:dyDescent="0.35">
      <c r="A151" s="12" t="s">
        <v>193</v>
      </c>
      <c r="B151" s="12" t="s">
        <v>189</v>
      </c>
      <c r="C151" s="16">
        <v>19287688.699999999</v>
      </c>
      <c r="D151" s="16">
        <v>15438529</v>
      </c>
      <c r="E151" s="16">
        <v>-3849159.7</v>
      </c>
      <c r="F151" s="17">
        <v>-0.19956560000000001</v>
      </c>
      <c r="G151" s="18">
        <v>5478.75</v>
      </c>
      <c r="H151" s="18">
        <v>4313.951</v>
      </c>
      <c r="I151" s="18">
        <v>-1164.799</v>
      </c>
      <c r="J151" s="17">
        <v>-0.21260309999999999</v>
      </c>
      <c r="K151" s="19">
        <v>0.56810850499999999</v>
      </c>
      <c r="L151" s="19">
        <v>0.55885518499999998</v>
      </c>
      <c r="M151" s="19">
        <v>-9.2533000000000008E-3</v>
      </c>
      <c r="N151" s="17">
        <v>-1.6287900000000001E-2</v>
      </c>
      <c r="O151" s="20">
        <v>41.329700000000003</v>
      </c>
      <c r="P151" s="20">
        <v>-95.945800000000006</v>
      </c>
    </row>
    <row r="152" spans="1:16" s="11" customFormat="1" x14ac:dyDescent="0.35">
      <c r="A152" s="12" t="s">
        <v>194</v>
      </c>
      <c r="B152" s="12" t="s">
        <v>189</v>
      </c>
      <c r="C152" s="16">
        <v>5746158.2800000003</v>
      </c>
      <c r="D152" s="16">
        <v>4643955.63</v>
      </c>
      <c r="E152" s="16">
        <v>-1102202.7</v>
      </c>
      <c r="F152" s="17">
        <v>-0.1918156</v>
      </c>
      <c r="G152" s="18">
        <v>451.59</v>
      </c>
      <c r="H152" s="18">
        <v>353.46</v>
      </c>
      <c r="I152" s="18">
        <v>-98.13</v>
      </c>
      <c r="J152" s="17">
        <v>-0.21729889999999999</v>
      </c>
      <c r="K152" s="19">
        <v>0.15717979800000001</v>
      </c>
      <c r="L152" s="19">
        <v>0.152223677</v>
      </c>
      <c r="M152" s="19">
        <v>-4.9560999999999997E-3</v>
      </c>
      <c r="N152" s="17">
        <v>-3.1531499999999997E-2</v>
      </c>
      <c r="O152" s="20">
        <v>40.8538</v>
      </c>
      <c r="P152" s="20">
        <v>-98.348100000000002</v>
      </c>
    </row>
    <row r="153" spans="1:16" s="11" customFormat="1" x14ac:dyDescent="0.35">
      <c r="A153" s="12" t="s">
        <v>195</v>
      </c>
      <c r="B153" s="12" t="s">
        <v>189</v>
      </c>
      <c r="C153" s="16">
        <v>11800725.1</v>
      </c>
      <c r="D153" s="16">
        <v>8604239.7699999996</v>
      </c>
      <c r="E153" s="16">
        <v>-3196485.4</v>
      </c>
      <c r="F153" s="17">
        <v>-0.2708719</v>
      </c>
      <c r="G153" s="18">
        <v>3318.4780000000001</v>
      </c>
      <c r="H153" s="18">
        <v>2507.0349999999999</v>
      </c>
      <c r="I153" s="18">
        <v>-811.44299999999998</v>
      </c>
      <c r="J153" s="17">
        <v>-0.24452260000000001</v>
      </c>
      <c r="K153" s="19">
        <v>0.56241933600000005</v>
      </c>
      <c r="L153" s="19">
        <v>0.58274410499999996</v>
      </c>
      <c r="M153" s="19">
        <v>2.0324768999999999E-2</v>
      </c>
      <c r="N153" s="17">
        <v>3.6138104999999997E-2</v>
      </c>
      <c r="O153" s="20">
        <v>40.558900000000001</v>
      </c>
      <c r="P153" s="20">
        <v>-96.784199999999998</v>
      </c>
    </row>
    <row r="154" spans="1:16" s="11" customFormat="1" x14ac:dyDescent="0.35">
      <c r="A154" s="12" t="s">
        <v>196</v>
      </c>
      <c r="B154" s="12" t="s">
        <v>197</v>
      </c>
      <c r="C154" s="16">
        <v>3542467.98</v>
      </c>
      <c r="D154" s="16">
        <v>1812654.76</v>
      </c>
      <c r="E154" s="16">
        <v>-1729813.2</v>
      </c>
      <c r="F154" s="17">
        <v>-0.4883074</v>
      </c>
      <c r="G154" s="18">
        <v>110.43</v>
      </c>
      <c r="H154" s="18">
        <v>99.483000000000004</v>
      </c>
      <c r="I154" s="18">
        <v>-10.946999999999999</v>
      </c>
      <c r="J154" s="17">
        <v>-9.9130700000000002E-2</v>
      </c>
      <c r="K154" s="19">
        <v>6.2346364000000001E-2</v>
      </c>
      <c r="L154" s="19">
        <v>0.109764972</v>
      </c>
      <c r="M154" s="19">
        <v>4.7418608000000001E-2</v>
      </c>
      <c r="N154" s="17">
        <v>0.76056732999999999</v>
      </c>
      <c r="O154" s="20">
        <v>43.141100000000002</v>
      </c>
      <c r="P154" s="20">
        <v>-71.469200000000001</v>
      </c>
    </row>
    <row r="155" spans="1:16" s="11" customFormat="1" x14ac:dyDescent="0.35">
      <c r="A155" s="12" t="s">
        <v>199</v>
      </c>
      <c r="B155" s="12" t="s">
        <v>198</v>
      </c>
      <c r="C155" s="16">
        <v>4617894.03</v>
      </c>
      <c r="D155" s="16"/>
      <c r="E155" s="16"/>
      <c r="F155" s="17"/>
      <c r="G155" s="18">
        <v>317.38099999999997</v>
      </c>
      <c r="H155" s="18"/>
      <c r="I155" s="18"/>
      <c r="J155" s="17"/>
      <c r="K155" s="19">
        <v>0.13745703000000001</v>
      </c>
      <c r="L155" s="19"/>
      <c r="M155" s="19"/>
      <c r="N155" s="17"/>
      <c r="O155" s="20">
        <v>39.692799999999998</v>
      </c>
      <c r="P155" s="20">
        <v>-75.486699999999999</v>
      </c>
    </row>
    <row r="156" spans="1:16" s="11" customFormat="1" x14ac:dyDescent="0.35">
      <c r="A156" s="12" t="s">
        <v>200</v>
      </c>
      <c r="B156" s="12" t="s">
        <v>198</v>
      </c>
      <c r="C156" s="16"/>
      <c r="D156" s="16"/>
      <c r="E156" s="16"/>
      <c r="F156" s="17"/>
      <c r="G156" s="18"/>
      <c r="H156" s="18"/>
      <c r="I156" s="18"/>
      <c r="J156" s="17"/>
      <c r="K156" s="19"/>
      <c r="L156" s="19"/>
      <c r="M156" s="19"/>
      <c r="N156" s="17"/>
      <c r="O156" s="20">
        <v>40.747799999999998</v>
      </c>
      <c r="P156" s="20">
        <v>-74.071899999999999</v>
      </c>
    </row>
    <row r="157" spans="1:16" s="11" customFormat="1" x14ac:dyDescent="0.35">
      <c r="A157" s="12" t="s">
        <v>201</v>
      </c>
      <c r="B157" s="12" t="s">
        <v>198</v>
      </c>
      <c r="C157" s="16">
        <v>2573896.2799999998</v>
      </c>
      <c r="D157" s="16"/>
      <c r="E157" s="16"/>
      <c r="F157" s="17"/>
      <c r="G157" s="18">
        <v>164.91900000000001</v>
      </c>
      <c r="H157" s="18"/>
      <c r="I157" s="18"/>
      <c r="J157" s="17"/>
      <c r="K157" s="19">
        <v>0.12814735499999999</v>
      </c>
      <c r="L157" s="19"/>
      <c r="M157" s="19"/>
      <c r="N157" s="17"/>
      <c r="O157" s="20">
        <v>39.791400000000003</v>
      </c>
      <c r="P157" s="20">
        <v>-75.408100000000005</v>
      </c>
    </row>
    <row r="158" spans="1:16" s="11" customFormat="1" x14ac:dyDescent="0.35">
      <c r="A158" s="12" t="s">
        <v>202</v>
      </c>
      <c r="B158" s="12" t="s">
        <v>198</v>
      </c>
      <c r="C158" s="16"/>
      <c r="D158" s="16"/>
      <c r="E158" s="16"/>
      <c r="F158" s="17"/>
      <c r="G158" s="18"/>
      <c r="H158" s="18"/>
      <c r="I158" s="18"/>
      <c r="J158" s="17"/>
      <c r="K158" s="19"/>
      <c r="L158" s="19"/>
      <c r="M158" s="19"/>
      <c r="N158" s="17"/>
      <c r="O158" s="20">
        <v>40.179699999999997</v>
      </c>
      <c r="P158" s="20">
        <v>-74.732500000000002</v>
      </c>
    </row>
    <row r="159" spans="1:16" s="11" customFormat="1" x14ac:dyDescent="0.35">
      <c r="A159" s="12" t="s">
        <v>204</v>
      </c>
      <c r="B159" s="12" t="s">
        <v>203</v>
      </c>
      <c r="C159" s="16">
        <v>104571184</v>
      </c>
      <c r="D159" s="16">
        <v>76537500.799999997</v>
      </c>
      <c r="E159" s="16">
        <v>-28033684</v>
      </c>
      <c r="F159" s="17">
        <v>-0.2680823</v>
      </c>
      <c r="G159" s="18">
        <v>2112.951</v>
      </c>
      <c r="H159" s="18">
        <v>1813.3969999999999</v>
      </c>
      <c r="I159" s="18">
        <v>-299.55399999999997</v>
      </c>
      <c r="J159" s="17">
        <v>-0.14177039999999999</v>
      </c>
      <c r="K159" s="19">
        <v>4.0411726000000002E-2</v>
      </c>
      <c r="L159" s="19">
        <v>4.7385842999999997E-2</v>
      </c>
      <c r="M159" s="19">
        <v>6.9741179999999996E-3</v>
      </c>
      <c r="N159" s="17">
        <v>0.17257658400000001</v>
      </c>
      <c r="O159" s="20">
        <v>36.69</v>
      </c>
      <c r="P159" s="20">
        <v>-108.48139999999999</v>
      </c>
    </row>
    <row r="160" spans="1:16" s="11" customFormat="1" x14ac:dyDescent="0.35">
      <c r="A160" s="12" t="s">
        <v>205</v>
      </c>
      <c r="B160" s="12" t="s">
        <v>203</v>
      </c>
      <c r="C160" s="16">
        <v>38777954.299999997</v>
      </c>
      <c r="D160" s="16"/>
      <c r="E160" s="16"/>
      <c r="F160" s="17"/>
      <c r="G160" s="18">
        <v>604.18899999999996</v>
      </c>
      <c r="H160" s="18"/>
      <c r="I160" s="18"/>
      <c r="J160" s="17"/>
      <c r="K160" s="19">
        <v>3.1161468000000001E-2</v>
      </c>
      <c r="L160" s="19"/>
      <c r="M160" s="19"/>
      <c r="N160" s="17"/>
      <c r="O160" s="20">
        <v>36.800600000000003</v>
      </c>
      <c r="P160" s="20">
        <v>-108.43859999999999</v>
      </c>
    </row>
    <row r="161" spans="1:16" s="11" customFormat="1" x14ac:dyDescent="0.35">
      <c r="A161" s="12" t="s">
        <v>206</v>
      </c>
      <c r="B161" s="12" t="s">
        <v>207</v>
      </c>
      <c r="C161" s="16">
        <v>16678141.5</v>
      </c>
      <c r="D161" s="16">
        <v>12871582.9</v>
      </c>
      <c r="E161" s="16">
        <v>-3806558.6</v>
      </c>
      <c r="F161" s="17">
        <v>-0.22823640000000001</v>
      </c>
      <c r="G161" s="18">
        <v>3457.8589999999999</v>
      </c>
      <c r="H161" s="18">
        <v>2698.1239999999998</v>
      </c>
      <c r="I161" s="18">
        <v>-759.73500000000001</v>
      </c>
      <c r="J161" s="17">
        <v>-0.21971250000000001</v>
      </c>
      <c r="K161" s="19">
        <v>0.41465759299999999</v>
      </c>
      <c r="L161" s="19">
        <v>0.41923732800000002</v>
      </c>
      <c r="M161" s="19">
        <v>4.5797349999999997E-3</v>
      </c>
      <c r="N161" s="17">
        <v>1.1044619E-2</v>
      </c>
      <c r="O161" s="20">
        <v>40.883099999999999</v>
      </c>
      <c r="P161" s="20">
        <v>-117.1542</v>
      </c>
    </row>
    <row r="162" spans="1:16" s="11" customFormat="1" x14ac:dyDescent="0.35">
      <c r="A162" s="12" t="s">
        <v>208</v>
      </c>
      <c r="B162" s="12" t="s">
        <v>207</v>
      </c>
      <c r="C162" s="16">
        <v>13350491.300000001</v>
      </c>
      <c r="D162" s="16">
        <v>11362175.699999999</v>
      </c>
      <c r="E162" s="16">
        <v>-1988315.6</v>
      </c>
      <c r="F162" s="17">
        <v>-0.14893200000000001</v>
      </c>
      <c r="G162" s="18">
        <v>174.173</v>
      </c>
      <c r="H162" s="18">
        <v>121.651</v>
      </c>
      <c r="I162" s="18">
        <v>-52.521999999999998</v>
      </c>
      <c r="J162" s="17">
        <v>-0.30155080000000001</v>
      </c>
      <c r="K162" s="19">
        <v>2.6092372999999999E-2</v>
      </c>
      <c r="L162" s="19">
        <v>2.1413327999999999E-2</v>
      </c>
      <c r="M162" s="19">
        <v>-4.679E-3</v>
      </c>
      <c r="N162" s="17">
        <v>-0.17932609999999999</v>
      </c>
      <c r="O162" s="20">
        <v>40.745800000000003</v>
      </c>
      <c r="P162" s="20">
        <v>-116.52970000000001</v>
      </c>
    </row>
    <row r="163" spans="1:16" s="11" customFormat="1" x14ac:dyDescent="0.35">
      <c r="A163" s="12" t="s">
        <v>210</v>
      </c>
      <c r="B163" s="12" t="s">
        <v>211</v>
      </c>
      <c r="C163" s="16">
        <v>4604056.8899999997</v>
      </c>
      <c r="D163" s="16"/>
      <c r="E163" s="16"/>
      <c r="F163" s="17"/>
      <c r="G163" s="18">
        <v>1550.3810000000001</v>
      </c>
      <c r="H163" s="18"/>
      <c r="I163" s="18"/>
      <c r="J163" s="17"/>
      <c r="K163" s="19">
        <v>0.67348472800000003</v>
      </c>
      <c r="L163" s="19"/>
      <c r="M163" s="19"/>
      <c r="N163" s="17"/>
      <c r="O163" s="20">
        <v>41.504199999999997</v>
      </c>
      <c r="P163" s="20">
        <v>-82.05</v>
      </c>
    </row>
    <row r="164" spans="1:16" s="11" customFormat="1" x14ac:dyDescent="0.35">
      <c r="A164" s="12" t="s">
        <v>978</v>
      </c>
      <c r="B164" s="12" t="s">
        <v>211</v>
      </c>
      <c r="C164" s="16"/>
      <c r="D164" s="16"/>
      <c r="E164" s="16"/>
      <c r="F164" s="17"/>
      <c r="G164" s="18"/>
      <c r="H164" s="18"/>
      <c r="I164" s="18"/>
      <c r="J164" s="17"/>
      <c r="K164" s="19"/>
      <c r="L164" s="19"/>
      <c r="M164" s="19"/>
      <c r="N164" s="17"/>
      <c r="O164" s="20">
        <v>41.692500000000003</v>
      </c>
      <c r="P164" s="20">
        <v>-83.4375</v>
      </c>
    </row>
    <row r="165" spans="1:16" s="11" customFormat="1" x14ac:dyDescent="0.35">
      <c r="A165" s="12" t="s">
        <v>212</v>
      </c>
      <c r="B165" s="12" t="s">
        <v>211</v>
      </c>
      <c r="C165" s="16">
        <v>107740069</v>
      </c>
      <c r="D165" s="16">
        <v>98635963.700000003</v>
      </c>
      <c r="E165" s="16">
        <v>-9104105.5</v>
      </c>
      <c r="F165" s="17">
        <v>-8.4500599999999995E-2</v>
      </c>
      <c r="G165" s="18">
        <v>11274.029</v>
      </c>
      <c r="H165" s="18">
        <v>10688.668</v>
      </c>
      <c r="I165" s="18">
        <v>-585.36099999999999</v>
      </c>
      <c r="J165" s="17">
        <v>-5.1921200000000001E-2</v>
      </c>
      <c r="K165" s="19">
        <v>0.20928200799999999</v>
      </c>
      <c r="L165" s="19">
        <v>0.21672963100000001</v>
      </c>
      <c r="M165" s="19">
        <v>7.4476229999999996E-3</v>
      </c>
      <c r="N165" s="17">
        <v>3.5586541999999999E-2</v>
      </c>
      <c r="O165" s="20">
        <v>40.252200000000002</v>
      </c>
      <c r="P165" s="20">
        <v>-80.648600000000002</v>
      </c>
    </row>
    <row r="166" spans="1:16" s="11" customFormat="1" x14ac:dyDescent="0.35">
      <c r="A166" s="12" t="s">
        <v>213</v>
      </c>
      <c r="B166" s="12" t="s">
        <v>211</v>
      </c>
      <c r="C166" s="16">
        <v>120249658</v>
      </c>
      <c r="D166" s="16">
        <v>143291384</v>
      </c>
      <c r="E166" s="16">
        <v>23041726.699999999</v>
      </c>
      <c r="F166" s="17">
        <v>0.19161573700000001</v>
      </c>
      <c r="G166" s="18">
        <v>20338.669999999998</v>
      </c>
      <c r="H166" s="18">
        <v>18431.861000000001</v>
      </c>
      <c r="I166" s="18">
        <v>-1906.809</v>
      </c>
      <c r="J166" s="17">
        <v>-9.37529E-2</v>
      </c>
      <c r="K166" s="19">
        <v>0.33827406100000001</v>
      </c>
      <c r="L166" s="19">
        <v>0.25726405099999999</v>
      </c>
      <c r="M166" s="19">
        <v>-8.1009999999999999E-2</v>
      </c>
      <c r="N166" s="17">
        <v>-0.23948040000000001</v>
      </c>
      <c r="O166" s="20">
        <v>38.934699999999999</v>
      </c>
      <c r="P166" s="20">
        <v>-82.115799999999993</v>
      </c>
    </row>
    <row r="167" spans="1:16" s="11" customFormat="1" x14ac:dyDescent="0.35">
      <c r="A167" s="12" t="s">
        <v>214</v>
      </c>
      <c r="B167" s="12" t="s">
        <v>211</v>
      </c>
      <c r="C167" s="16">
        <v>59249637</v>
      </c>
      <c r="D167" s="16">
        <v>52013253.600000001</v>
      </c>
      <c r="E167" s="16">
        <v>-7236383.4000000004</v>
      </c>
      <c r="F167" s="17">
        <v>-0.1221338</v>
      </c>
      <c r="G167" s="18">
        <v>3728.6190000000001</v>
      </c>
      <c r="H167" s="18">
        <v>3297.681</v>
      </c>
      <c r="I167" s="18">
        <v>-430.93799999999999</v>
      </c>
      <c r="J167" s="17">
        <v>-0.11557580000000001</v>
      </c>
      <c r="K167" s="19">
        <v>0.12586132799999999</v>
      </c>
      <c r="L167" s="19">
        <v>0.126801566</v>
      </c>
      <c r="M167" s="19">
        <v>9.4023800000000003E-4</v>
      </c>
      <c r="N167" s="17">
        <v>7.4704259999999996E-3</v>
      </c>
      <c r="O167" s="20">
        <v>38.9161</v>
      </c>
      <c r="P167" s="20">
        <v>-82.128100000000003</v>
      </c>
    </row>
    <row r="168" spans="1:16" s="11" customFormat="1" x14ac:dyDescent="0.35">
      <c r="A168" s="12" t="s">
        <v>215</v>
      </c>
      <c r="B168" s="12" t="s">
        <v>211</v>
      </c>
      <c r="C168" s="16">
        <v>64094293.700000003</v>
      </c>
      <c r="D168" s="16">
        <v>30507779.100000001</v>
      </c>
      <c r="E168" s="16">
        <v>-33586515</v>
      </c>
      <c r="F168" s="17">
        <v>-0.52401719999999996</v>
      </c>
      <c r="G168" s="18">
        <v>16958.691999999999</v>
      </c>
      <c r="H168" s="18">
        <v>5274.7529999999997</v>
      </c>
      <c r="I168" s="18">
        <v>-11683.939</v>
      </c>
      <c r="J168" s="17">
        <v>-0.68896460000000004</v>
      </c>
      <c r="K168" s="19">
        <v>0.52917946400000004</v>
      </c>
      <c r="L168" s="19">
        <v>0.345797246</v>
      </c>
      <c r="M168" s="19">
        <v>-0.1833822</v>
      </c>
      <c r="N168" s="17">
        <v>-0.34654069999999998</v>
      </c>
      <c r="O168" s="20">
        <v>39.113100000000003</v>
      </c>
      <c r="P168" s="20">
        <v>-84.803100000000001</v>
      </c>
    </row>
    <row r="169" spans="1:16" s="11" customFormat="1" x14ac:dyDescent="0.35">
      <c r="A169" s="12" t="s">
        <v>216</v>
      </c>
      <c r="B169" s="12" t="s">
        <v>211</v>
      </c>
      <c r="C169" s="16">
        <v>63004673.700000003</v>
      </c>
      <c r="D169" s="16">
        <v>11251959</v>
      </c>
      <c r="E169" s="16">
        <v>-51752715</v>
      </c>
      <c r="F169" s="17">
        <v>-0.82141070000000005</v>
      </c>
      <c r="G169" s="18">
        <v>3137.92</v>
      </c>
      <c r="H169" s="18">
        <v>324.04399999999998</v>
      </c>
      <c r="I169" s="18">
        <v>-2813.8760000000002</v>
      </c>
      <c r="J169" s="17">
        <v>-0.89673290000000005</v>
      </c>
      <c r="K169" s="19">
        <v>9.9609117999999996E-2</v>
      </c>
      <c r="L169" s="19">
        <v>5.7597793000000001E-2</v>
      </c>
      <c r="M169" s="19">
        <v>-4.2011300000000001E-2</v>
      </c>
      <c r="N169" s="17">
        <v>-0.42176180000000002</v>
      </c>
      <c r="O169" s="20">
        <v>40.530799999999999</v>
      </c>
      <c r="P169" s="20">
        <v>-80.631100000000004</v>
      </c>
    </row>
    <row r="170" spans="1:16" s="11" customFormat="1" x14ac:dyDescent="0.35">
      <c r="A170" s="12" t="s">
        <v>217</v>
      </c>
      <c r="B170" s="12" t="s">
        <v>211</v>
      </c>
      <c r="C170" s="16">
        <v>32711302.699999999</v>
      </c>
      <c r="D170" s="16"/>
      <c r="E170" s="16"/>
      <c r="F170" s="17"/>
      <c r="G170" s="18">
        <v>6285.6509999999998</v>
      </c>
      <c r="H170" s="18"/>
      <c r="I170" s="18"/>
      <c r="J170" s="17"/>
      <c r="K170" s="19">
        <v>0.38431064999999998</v>
      </c>
      <c r="L170" s="19"/>
      <c r="M170" s="19"/>
      <c r="N170" s="17"/>
      <c r="O170" s="20">
        <v>38.868899999999996</v>
      </c>
      <c r="P170" s="20">
        <v>-84.2286</v>
      </c>
    </row>
    <row r="171" spans="1:16" s="11" customFormat="1" x14ac:dyDescent="0.35">
      <c r="A171" s="12" t="s">
        <v>218</v>
      </c>
      <c r="B171" s="12" t="s">
        <v>219</v>
      </c>
      <c r="C171" s="16">
        <v>17352240</v>
      </c>
      <c r="D171" s="16">
        <v>9747312.3900000006</v>
      </c>
      <c r="E171" s="16">
        <v>-7604927.5999999996</v>
      </c>
      <c r="F171" s="17">
        <v>-0.43826779999999999</v>
      </c>
      <c r="G171" s="18">
        <v>1403.915</v>
      </c>
      <c r="H171" s="18">
        <v>779.63400000000001</v>
      </c>
      <c r="I171" s="18">
        <v>-624.28099999999995</v>
      </c>
      <c r="J171" s="17">
        <v>-0.4446715</v>
      </c>
      <c r="K171" s="19">
        <v>0.16181369100000001</v>
      </c>
      <c r="L171" s="19">
        <v>0.15996901899999999</v>
      </c>
      <c r="M171" s="19">
        <v>-1.8446999999999999E-3</v>
      </c>
      <c r="N171" s="17">
        <v>-1.14E-2</v>
      </c>
      <c r="O171" s="20">
        <v>36.190600000000003</v>
      </c>
      <c r="P171" s="20">
        <v>-95.288899999999998</v>
      </c>
    </row>
    <row r="172" spans="1:16" s="11" customFormat="1" x14ac:dyDescent="0.35">
      <c r="A172" s="12" t="s">
        <v>220</v>
      </c>
      <c r="B172" s="12" t="s">
        <v>219</v>
      </c>
      <c r="C172" s="16">
        <v>10427664.199999999</v>
      </c>
      <c r="D172" s="16">
        <v>8145013.8300000001</v>
      </c>
      <c r="E172" s="16">
        <v>-2282650.2999999998</v>
      </c>
      <c r="F172" s="17">
        <v>-0.2189033</v>
      </c>
      <c r="G172" s="18">
        <v>2570.3139999999999</v>
      </c>
      <c r="H172" s="18">
        <v>2654.8519999999999</v>
      </c>
      <c r="I172" s="18">
        <v>84.537999999999997</v>
      </c>
      <c r="J172" s="17">
        <v>3.2890145000000003E-2</v>
      </c>
      <c r="K172" s="19">
        <v>0.49297982000000001</v>
      </c>
      <c r="L172" s="19">
        <v>0.65189625299999998</v>
      </c>
      <c r="M172" s="19">
        <v>0.158916433</v>
      </c>
      <c r="N172" s="17">
        <v>0.322358902</v>
      </c>
      <c r="O172" s="20">
        <v>34.015799999999999</v>
      </c>
      <c r="P172" s="20">
        <v>-95.320599999999999</v>
      </c>
    </row>
    <row r="173" spans="1:16" s="11" customFormat="1" x14ac:dyDescent="0.35">
      <c r="A173" s="12" t="s">
        <v>221</v>
      </c>
      <c r="B173" s="12" t="s">
        <v>219</v>
      </c>
      <c r="C173" s="16">
        <v>11892607.9</v>
      </c>
      <c r="D173" s="16">
        <v>9518052.5999999996</v>
      </c>
      <c r="E173" s="16">
        <v>-2374555.2999999998</v>
      </c>
      <c r="F173" s="17">
        <v>-0.1996665</v>
      </c>
      <c r="G173" s="18">
        <v>2724.12</v>
      </c>
      <c r="H173" s="18">
        <v>2189.886</v>
      </c>
      <c r="I173" s="18">
        <v>-534.23400000000004</v>
      </c>
      <c r="J173" s="17">
        <v>-0.1961125</v>
      </c>
      <c r="K173" s="19">
        <v>0.45811986999999998</v>
      </c>
      <c r="L173" s="19">
        <v>0.46015421299999998</v>
      </c>
      <c r="M173" s="19">
        <v>2.0343420000000002E-3</v>
      </c>
      <c r="N173" s="17">
        <v>4.4406330000000003E-3</v>
      </c>
      <c r="O173" s="20">
        <v>35.761699999999998</v>
      </c>
      <c r="P173" s="20">
        <v>-95.284700000000001</v>
      </c>
    </row>
    <row r="174" spans="1:16" s="11" customFormat="1" x14ac:dyDescent="0.35">
      <c r="A174" s="12" t="s">
        <v>222</v>
      </c>
      <c r="B174" s="12" t="s">
        <v>219</v>
      </c>
      <c r="C174" s="16">
        <v>27109549.399999999</v>
      </c>
      <c r="D174" s="16">
        <v>19817967.199999999</v>
      </c>
      <c r="E174" s="16">
        <v>-7291582.2000000002</v>
      </c>
      <c r="F174" s="17">
        <v>-0.26896730000000002</v>
      </c>
      <c r="G174" s="18">
        <v>4732.3559999999998</v>
      </c>
      <c r="H174" s="18">
        <v>3181.2130000000002</v>
      </c>
      <c r="I174" s="18">
        <v>-1551.143</v>
      </c>
      <c r="J174" s="17">
        <v>-0.32777390000000001</v>
      </c>
      <c r="K174" s="19">
        <v>0.34912834100000001</v>
      </c>
      <c r="L174" s="19">
        <v>0.32104332000000002</v>
      </c>
      <c r="M174" s="19">
        <v>-2.8084999999999999E-2</v>
      </c>
      <c r="N174" s="17">
        <v>-8.0443299999999995E-2</v>
      </c>
      <c r="O174" s="20">
        <v>36.431699999999999</v>
      </c>
      <c r="P174" s="20">
        <v>-95.700800000000001</v>
      </c>
    </row>
    <row r="175" spans="1:16" s="11" customFormat="1" x14ac:dyDescent="0.35">
      <c r="A175" s="12" t="s">
        <v>223</v>
      </c>
      <c r="B175" s="12" t="s">
        <v>219</v>
      </c>
      <c r="C175" s="16">
        <v>9198641.8599999994</v>
      </c>
      <c r="D175" s="16">
        <v>7252756.5999999996</v>
      </c>
      <c r="E175" s="16">
        <v>-1945885.3</v>
      </c>
      <c r="F175" s="17">
        <v>-0.21154049999999999</v>
      </c>
      <c r="G175" s="18">
        <v>775.73299999999995</v>
      </c>
      <c r="H175" s="18">
        <v>419.85199999999998</v>
      </c>
      <c r="I175" s="18">
        <v>-355.88099999999997</v>
      </c>
      <c r="J175" s="17">
        <v>-0.45876739999999999</v>
      </c>
      <c r="K175" s="19">
        <v>0.16866250699999999</v>
      </c>
      <c r="L175" s="19">
        <v>0.115777221</v>
      </c>
      <c r="M175" s="19">
        <v>-5.2885300000000003E-2</v>
      </c>
      <c r="N175" s="17">
        <v>-0.31355690000000003</v>
      </c>
      <c r="O175" s="20">
        <v>35.193100000000001</v>
      </c>
      <c r="P175" s="20">
        <v>-94.645799999999994</v>
      </c>
    </row>
    <row r="176" spans="1:16" s="11" customFormat="1" x14ac:dyDescent="0.35">
      <c r="A176" s="12" t="s">
        <v>224</v>
      </c>
      <c r="B176" s="12" t="s">
        <v>219</v>
      </c>
      <c r="C176" s="16">
        <v>28608279.5</v>
      </c>
      <c r="D176" s="16">
        <v>11080656.9</v>
      </c>
      <c r="E176" s="16">
        <v>-17527623</v>
      </c>
      <c r="F176" s="17">
        <v>-0.61267660000000002</v>
      </c>
      <c r="G176" s="18">
        <v>489.62200000000001</v>
      </c>
      <c r="H176" s="18">
        <v>60.345999999999997</v>
      </c>
      <c r="I176" s="18">
        <v>-429.27600000000001</v>
      </c>
      <c r="J176" s="17">
        <v>-0.87674980000000002</v>
      </c>
      <c r="K176" s="19">
        <v>3.4229390999999998E-2</v>
      </c>
      <c r="L176" s="19">
        <v>1.0892133999999999E-2</v>
      </c>
      <c r="M176" s="19">
        <v>-2.3337299999999998E-2</v>
      </c>
      <c r="N176" s="17">
        <v>-0.68179000000000001</v>
      </c>
      <c r="O176" s="20">
        <v>36.453699999999998</v>
      </c>
      <c r="P176" s="20">
        <v>-97.052700000000002</v>
      </c>
    </row>
    <row r="177" spans="1:16" s="11" customFormat="1" x14ac:dyDescent="0.35">
      <c r="A177" s="12" t="s">
        <v>227</v>
      </c>
      <c r="B177" s="12" t="s">
        <v>226</v>
      </c>
      <c r="C177" s="16">
        <v>39391281.100000001</v>
      </c>
      <c r="D177" s="16">
        <v>30504757.300000001</v>
      </c>
      <c r="E177" s="16">
        <v>-8886523.8000000007</v>
      </c>
      <c r="F177" s="17">
        <v>-0.2255962</v>
      </c>
      <c r="G177" s="18">
        <v>2698.299</v>
      </c>
      <c r="H177" s="18">
        <v>210.47499999999999</v>
      </c>
      <c r="I177" s="18">
        <v>-2487.8240000000001</v>
      </c>
      <c r="J177" s="17">
        <v>-0.92199719999999996</v>
      </c>
      <c r="K177" s="19">
        <v>0.136999809</v>
      </c>
      <c r="L177" s="19">
        <v>1.3799486999999999E-2</v>
      </c>
      <c r="M177" s="19">
        <v>-0.1232003</v>
      </c>
      <c r="N177" s="17">
        <v>-0.89927369999999995</v>
      </c>
      <c r="O177" s="20">
        <v>40.097000000000001</v>
      </c>
      <c r="P177" s="20">
        <v>-76.696200000000005</v>
      </c>
    </row>
    <row r="178" spans="1:16" s="11" customFormat="1" x14ac:dyDescent="0.35">
      <c r="A178" s="12" t="s">
        <v>228</v>
      </c>
      <c r="B178" s="12" t="s">
        <v>226</v>
      </c>
      <c r="C178" s="16"/>
      <c r="D178" s="16"/>
      <c r="E178" s="16"/>
      <c r="F178" s="17"/>
      <c r="G178" s="18"/>
      <c r="H178" s="18"/>
      <c r="I178" s="18"/>
      <c r="J178" s="17"/>
      <c r="K178" s="19"/>
      <c r="L178" s="19"/>
      <c r="M178" s="19"/>
      <c r="N178" s="17"/>
      <c r="O178" s="20">
        <v>40.474800000000002</v>
      </c>
      <c r="P178" s="20">
        <v>-78.702100000000002</v>
      </c>
    </row>
    <row r="179" spans="1:16" s="11" customFormat="1" x14ac:dyDescent="0.35">
      <c r="A179" s="12" t="s">
        <v>229</v>
      </c>
      <c r="B179" s="12" t="s">
        <v>226</v>
      </c>
      <c r="C179" s="16">
        <v>5124352.62</v>
      </c>
      <c r="D179" s="16"/>
      <c r="E179" s="16"/>
      <c r="F179" s="17"/>
      <c r="G179" s="18">
        <v>464.59899999999999</v>
      </c>
      <c r="H179" s="18"/>
      <c r="I179" s="18"/>
      <c r="J179" s="17"/>
      <c r="K179" s="19">
        <v>0.181329832</v>
      </c>
      <c r="L179" s="19"/>
      <c r="M179" s="19"/>
      <c r="N179" s="17"/>
      <c r="O179" s="20">
        <v>40.5383</v>
      </c>
      <c r="P179" s="20">
        <v>-79.790599999999998</v>
      </c>
    </row>
    <row r="180" spans="1:16" s="11" customFormat="1" x14ac:dyDescent="0.35">
      <c r="A180" s="12" t="s">
        <v>1281</v>
      </c>
      <c r="B180" s="12" t="s">
        <v>226</v>
      </c>
      <c r="C180" s="16">
        <v>9651655.9800000004</v>
      </c>
      <c r="D180" s="16">
        <v>9363004.9399999995</v>
      </c>
      <c r="E180" s="16">
        <v>-288651.03999999998</v>
      </c>
      <c r="F180" s="17">
        <v>-2.99069E-2</v>
      </c>
      <c r="G180" s="18">
        <v>2583.9119999999998</v>
      </c>
      <c r="H180" s="18">
        <v>2475.6149999999998</v>
      </c>
      <c r="I180" s="18">
        <v>-108.297</v>
      </c>
      <c r="J180" s="17">
        <v>-4.1911999999999998E-2</v>
      </c>
      <c r="K180" s="19">
        <v>0.53543392099999998</v>
      </c>
      <c r="L180" s="19">
        <v>0.52880779600000005</v>
      </c>
      <c r="M180" s="19">
        <v>-6.6261000000000002E-3</v>
      </c>
      <c r="N180" s="17">
        <v>-1.2375199999999999E-2</v>
      </c>
      <c r="O180" s="20">
        <v>40.549999999999997</v>
      </c>
      <c r="P180" s="20">
        <v>-78.8</v>
      </c>
    </row>
    <row r="181" spans="1:16" s="11" customFormat="1" x14ac:dyDescent="0.35">
      <c r="A181" s="12" t="s">
        <v>230</v>
      </c>
      <c r="B181" s="12" t="s">
        <v>226</v>
      </c>
      <c r="C181" s="16">
        <v>58184020.899999999</v>
      </c>
      <c r="D181" s="16">
        <v>29956846.199999999</v>
      </c>
      <c r="E181" s="16">
        <v>-28227175</v>
      </c>
      <c r="F181" s="17">
        <v>-0.48513620000000002</v>
      </c>
      <c r="G181" s="18">
        <v>2126.3130000000001</v>
      </c>
      <c r="H181" s="18">
        <v>1077.7270000000001</v>
      </c>
      <c r="I181" s="18">
        <v>-1048.586</v>
      </c>
      <c r="J181" s="17">
        <v>-0.49314750000000002</v>
      </c>
      <c r="K181" s="19">
        <v>7.3089241999999999E-2</v>
      </c>
      <c r="L181" s="19">
        <v>7.1951967000000006E-2</v>
      </c>
      <c r="M181" s="19">
        <v>-1.1372999999999999E-3</v>
      </c>
      <c r="N181" s="17">
        <v>-1.55601E-2</v>
      </c>
      <c r="O181" s="20">
        <v>40.3842</v>
      </c>
      <c r="P181" s="20">
        <v>-79.061099999999996</v>
      </c>
    </row>
    <row r="182" spans="1:16" s="11" customFormat="1" x14ac:dyDescent="0.35">
      <c r="A182" s="12" t="s">
        <v>231</v>
      </c>
      <c r="B182" s="12" t="s">
        <v>226</v>
      </c>
      <c r="C182" s="16">
        <v>5244340.62</v>
      </c>
      <c r="D182" s="16">
        <v>4121661.29</v>
      </c>
      <c r="E182" s="16">
        <v>-1122679.3</v>
      </c>
      <c r="F182" s="17">
        <v>-0.2140744</v>
      </c>
      <c r="G182" s="18">
        <v>1530.2360000000001</v>
      </c>
      <c r="H182" s="18">
        <v>1217.2449999999999</v>
      </c>
      <c r="I182" s="18">
        <v>-312.99099999999999</v>
      </c>
      <c r="J182" s="17">
        <v>-0.20453769999999999</v>
      </c>
      <c r="K182" s="19">
        <v>0.58357612999999997</v>
      </c>
      <c r="L182" s="19">
        <v>0.59065746299999999</v>
      </c>
      <c r="M182" s="19">
        <v>7.0813330000000004E-3</v>
      </c>
      <c r="N182" s="17">
        <v>1.2134377999999999E-2</v>
      </c>
      <c r="O182" s="20">
        <v>40.454999999999998</v>
      </c>
      <c r="P182" s="20">
        <v>-78.747200000000007</v>
      </c>
    </row>
    <row r="183" spans="1:16" s="11" customFormat="1" x14ac:dyDescent="0.35">
      <c r="A183" s="12" t="s">
        <v>232</v>
      </c>
      <c r="B183" s="12" t="s">
        <v>226</v>
      </c>
      <c r="C183" s="16">
        <v>8289152.4500000002</v>
      </c>
      <c r="D183" s="16">
        <v>8298981.8099999996</v>
      </c>
      <c r="E183" s="16">
        <v>9829.3629999999994</v>
      </c>
      <c r="F183" s="17">
        <v>1.18581E-3</v>
      </c>
      <c r="G183" s="18">
        <v>711.69299999999998</v>
      </c>
      <c r="H183" s="18">
        <v>746.34100000000001</v>
      </c>
      <c r="I183" s="18">
        <v>34.648000000000003</v>
      </c>
      <c r="J183" s="17">
        <v>4.8683913000000002E-2</v>
      </c>
      <c r="K183" s="19">
        <v>0.17171671099999999</v>
      </c>
      <c r="L183" s="19">
        <v>0.17986326899999999</v>
      </c>
      <c r="M183" s="19">
        <v>8.1465579999999999E-3</v>
      </c>
      <c r="N183" s="17">
        <v>4.7441845000000003E-2</v>
      </c>
      <c r="O183" s="20">
        <v>40.79</v>
      </c>
      <c r="P183" s="20">
        <v>-76.198400000000007</v>
      </c>
    </row>
    <row r="184" spans="1:16" s="11" customFormat="1" x14ac:dyDescent="0.35">
      <c r="A184" s="12" t="s">
        <v>233</v>
      </c>
      <c r="B184" s="12" t="s">
        <v>226</v>
      </c>
      <c r="C184" s="16">
        <v>37362721.700000003</v>
      </c>
      <c r="D184" s="16">
        <v>12274364.699999999</v>
      </c>
      <c r="E184" s="16">
        <v>-25088357</v>
      </c>
      <c r="F184" s="17">
        <v>-0.67148099999999999</v>
      </c>
      <c r="G184" s="18">
        <v>4185.7340000000004</v>
      </c>
      <c r="H184" s="18">
        <v>737.54200000000003</v>
      </c>
      <c r="I184" s="18">
        <v>-3448.192</v>
      </c>
      <c r="J184" s="17">
        <v>-0.82379630000000004</v>
      </c>
      <c r="K184" s="19">
        <v>0.22405937300000001</v>
      </c>
      <c r="L184" s="19">
        <v>0.12017599599999999</v>
      </c>
      <c r="M184" s="19">
        <v>-0.1038834</v>
      </c>
      <c r="N184" s="17">
        <v>-0.4636422</v>
      </c>
      <c r="O184" s="20">
        <v>40.511000000000003</v>
      </c>
      <c r="P184" s="20">
        <v>-79.196799999999996</v>
      </c>
    </row>
    <row r="185" spans="1:16" s="11" customFormat="1" x14ac:dyDescent="0.35">
      <c r="A185" s="12" t="s">
        <v>234</v>
      </c>
      <c r="B185" s="12" t="s">
        <v>226</v>
      </c>
      <c r="C185" s="16">
        <v>52809686.799999997</v>
      </c>
      <c r="D185" s="16">
        <v>29627852.399999999</v>
      </c>
      <c r="E185" s="16">
        <v>-23181834</v>
      </c>
      <c r="F185" s="17">
        <v>-0.43896940000000001</v>
      </c>
      <c r="G185" s="18">
        <v>10959.082</v>
      </c>
      <c r="H185" s="18">
        <v>6416.1670000000004</v>
      </c>
      <c r="I185" s="18">
        <v>-4542.915</v>
      </c>
      <c r="J185" s="17">
        <v>-0.41453430000000002</v>
      </c>
      <c r="K185" s="19">
        <v>0.41504059799999998</v>
      </c>
      <c r="L185" s="19">
        <v>0.43311725099999998</v>
      </c>
      <c r="M185" s="19">
        <v>1.8076653000000002E-2</v>
      </c>
      <c r="N185" s="17">
        <v>4.3553939E-2</v>
      </c>
      <c r="O185" s="20">
        <v>40.660400000000003</v>
      </c>
      <c r="P185" s="20">
        <v>-79.341099999999997</v>
      </c>
    </row>
    <row r="186" spans="1:16" s="11" customFormat="1" x14ac:dyDescent="0.35">
      <c r="A186" s="12" t="s">
        <v>235</v>
      </c>
      <c r="B186" s="12" t="s">
        <v>226</v>
      </c>
      <c r="C186" s="16">
        <v>13072409.4</v>
      </c>
      <c r="D186" s="16">
        <v>6494801.6299999999</v>
      </c>
      <c r="E186" s="16">
        <v>-6577607.7999999998</v>
      </c>
      <c r="F186" s="17">
        <v>-0.50316720000000004</v>
      </c>
      <c r="G186" s="18">
        <v>2115.9250000000002</v>
      </c>
      <c r="H186" s="18">
        <v>429.12</v>
      </c>
      <c r="I186" s="18">
        <v>-1686.8050000000001</v>
      </c>
      <c r="J186" s="17">
        <v>-0.79719510000000005</v>
      </c>
      <c r="K186" s="19">
        <v>0.32372379600000001</v>
      </c>
      <c r="L186" s="19">
        <v>0.132142604</v>
      </c>
      <c r="M186" s="19">
        <v>-0.19158120000000001</v>
      </c>
      <c r="N186" s="17">
        <v>-0.59180449999999996</v>
      </c>
      <c r="O186" s="20">
        <v>41.071399999999997</v>
      </c>
      <c r="P186" s="20">
        <v>-76.667199999999994</v>
      </c>
    </row>
    <row r="187" spans="1:16" s="11" customFormat="1" x14ac:dyDescent="0.35">
      <c r="A187" s="12" t="s">
        <v>236</v>
      </c>
      <c r="B187" s="12" t="s">
        <v>226</v>
      </c>
      <c r="C187" s="16">
        <v>3142614.73</v>
      </c>
      <c r="D187" s="16"/>
      <c r="E187" s="16"/>
      <c r="F187" s="17"/>
      <c r="G187" s="18">
        <v>483.28399999999999</v>
      </c>
      <c r="H187" s="18"/>
      <c r="I187" s="18"/>
      <c r="J187" s="17"/>
      <c r="K187" s="19">
        <v>0.30756808699999999</v>
      </c>
      <c r="L187" s="19"/>
      <c r="M187" s="19"/>
      <c r="N187" s="17"/>
      <c r="O187" s="20">
        <v>40.809199999999997</v>
      </c>
      <c r="P187" s="20">
        <v>-76.453900000000004</v>
      </c>
    </row>
    <row r="188" spans="1:16" s="11" customFormat="1" x14ac:dyDescent="0.35">
      <c r="A188" s="12" t="s">
        <v>237</v>
      </c>
      <c r="B188" s="12" t="s">
        <v>226</v>
      </c>
      <c r="C188" s="16">
        <v>5245316.9000000004</v>
      </c>
      <c r="D188" s="16">
        <v>5708095</v>
      </c>
      <c r="E188" s="16">
        <v>462778.1</v>
      </c>
      <c r="F188" s="17">
        <v>8.8226910000000006E-2</v>
      </c>
      <c r="G188" s="18">
        <v>225.565</v>
      </c>
      <c r="H188" s="18">
        <v>346.685</v>
      </c>
      <c r="I188" s="18">
        <v>121.12</v>
      </c>
      <c r="J188" s="17">
        <v>0.53696273800000005</v>
      </c>
      <c r="K188" s="19">
        <v>8.6006242999999996E-2</v>
      </c>
      <c r="L188" s="19">
        <v>0.12147134900000001</v>
      </c>
      <c r="M188" s="19">
        <v>3.5465106000000003E-2</v>
      </c>
      <c r="N188" s="17">
        <v>0.41235501899999999</v>
      </c>
      <c r="O188" s="20">
        <v>40.691699999999997</v>
      </c>
      <c r="P188" s="20">
        <v>-75.479200000000006</v>
      </c>
    </row>
    <row r="189" spans="1:16" s="11" customFormat="1" x14ac:dyDescent="0.35">
      <c r="A189" s="12" t="s">
        <v>238</v>
      </c>
      <c r="B189" s="12" t="s">
        <v>226</v>
      </c>
      <c r="C189" s="16">
        <v>7769117.5700000003</v>
      </c>
      <c r="D189" s="16">
        <v>6991009.2699999996</v>
      </c>
      <c r="E189" s="16">
        <v>-778108.29</v>
      </c>
      <c r="F189" s="17">
        <v>-0.10015400000000001</v>
      </c>
      <c r="G189" s="18">
        <v>390.58499999999998</v>
      </c>
      <c r="H189" s="18">
        <v>430.464</v>
      </c>
      <c r="I189" s="18">
        <v>39.878999999999998</v>
      </c>
      <c r="J189" s="17">
        <v>0.10210069500000001</v>
      </c>
      <c r="K189" s="19">
        <v>0.100548099</v>
      </c>
      <c r="L189" s="19">
        <v>0.123147884</v>
      </c>
      <c r="M189" s="19">
        <v>2.2599785000000001E-2</v>
      </c>
      <c r="N189" s="17">
        <v>0.22476591500000001</v>
      </c>
      <c r="O189" s="20">
        <v>40.855600000000003</v>
      </c>
      <c r="P189" s="20">
        <v>-75.878100000000003</v>
      </c>
    </row>
    <row r="190" spans="1:16" s="11" customFormat="1" x14ac:dyDescent="0.35">
      <c r="A190" s="12" t="s">
        <v>1354</v>
      </c>
      <c r="B190" s="12" t="s">
        <v>226</v>
      </c>
      <c r="C190" s="16">
        <v>4571581.03</v>
      </c>
      <c r="D190" s="16">
        <v>4579193.38</v>
      </c>
      <c r="E190" s="16">
        <v>7612.35</v>
      </c>
      <c r="F190" s="17">
        <v>1.6651459999999999E-3</v>
      </c>
      <c r="G190" s="18"/>
      <c r="H190" s="18"/>
      <c r="I190" s="18"/>
      <c r="J190" s="17"/>
      <c r="K190" s="19"/>
      <c r="L190" s="19"/>
      <c r="M190" s="19"/>
      <c r="N190" s="17"/>
      <c r="O190" s="20">
        <v>39.871699999999997</v>
      </c>
      <c r="P190" s="20">
        <v>-76.866399999999999</v>
      </c>
    </row>
    <row r="191" spans="1:16" s="11" customFormat="1" x14ac:dyDescent="0.35">
      <c r="A191" s="12" t="s">
        <v>1355</v>
      </c>
      <c r="B191" s="12" t="s">
        <v>226</v>
      </c>
      <c r="C191" s="16">
        <v>3585365.7</v>
      </c>
      <c r="D191" s="16">
        <v>3269930.65</v>
      </c>
      <c r="E191" s="16">
        <v>-315435.05</v>
      </c>
      <c r="F191" s="17">
        <v>-8.7978500000000001E-2</v>
      </c>
      <c r="G191" s="18">
        <v>309.14699999999999</v>
      </c>
      <c r="H191" s="18">
        <v>301.67500000000001</v>
      </c>
      <c r="I191" s="18">
        <v>-7.4720000000000004</v>
      </c>
      <c r="J191" s="17">
        <v>-2.4169699999999999E-2</v>
      </c>
      <c r="K191" s="19">
        <v>0.172449355</v>
      </c>
      <c r="L191" s="19">
        <v>0.18451461699999999</v>
      </c>
      <c r="M191" s="19">
        <v>1.2065262E-2</v>
      </c>
      <c r="N191" s="17">
        <v>6.9964090000000007E-2</v>
      </c>
      <c r="O191" s="20">
        <v>40.619100000000003</v>
      </c>
      <c r="P191" s="20">
        <v>-76.45</v>
      </c>
    </row>
    <row r="192" spans="1:16" s="11" customFormat="1" x14ac:dyDescent="0.35">
      <c r="A192" s="12" t="s">
        <v>239</v>
      </c>
      <c r="B192" s="12" t="s">
        <v>226</v>
      </c>
      <c r="C192" s="16">
        <v>5850973.0199999996</v>
      </c>
      <c r="D192" s="16">
        <v>4652857.22</v>
      </c>
      <c r="E192" s="16">
        <v>-1198115.8</v>
      </c>
      <c r="F192" s="17">
        <v>-0.20477210000000001</v>
      </c>
      <c r="G192" s="18">
        <v>1574.588</v>
      </c>
      <c r="H192" s="18">
        <v>1168.4159999999999</v>
      </c>
      <c r="I192" s="18">
        <v>-406.17200000000003</v>
      </c>
      <c r="J192" s="17">
        <v>-0.25795449999999998</v>
      </c>
      <c r="K192" s="19">
        <v>0.53823116100000001</v>
      </c>
      <c r="L192" s="19">
        <v>0.50223591400000001</v>
      </c>
      <c r="M192" s="19">
        <v>-3.5995199999999998E-2</v>
      </c>
      <c r="N192" s="17">
        <v>-6.6876900000000003E-2</v>
      </c>
      <c r="O192" s="20">
        <v>41.267800000000001</v>
      </c>
      <c r="P192" s="20">
        <v>-79.811400000000006</v>
      </c>
    </row>
    <row r="193" spans="1:16" s="11" customFormat="1" x14ac:dyDescent="0.35">
      <c r="A193" s="12" t="s">
        <v>240</v>
      </c>
      <c r="B193" s="12" t="s">
        <v>226</v>
      </c>
      <c r="C193" s="16">
        <v>30576064.699999999</v>
      </c>
      <c r="D193" s="16">
        <v>25091021.300000001</v>
      </c>
      <c r="E193" s="16">
        <v>-5485043.4000000004</v>
      </c>
      <c r="F193" s="17">
        <v>-0.1793901</v>
      </c>
      <c r="G193" s="18">
        <v>8006.0320000000002</v>
      </c>
      <c r="H193" s="18">
        <v>7028.05</v>
      </c>
      <c r="I193" s="18">
        <v>-977.98199999999997</v>
      </c>
      <c r="J193" s="17">
        <v>-0.1221556</v>
      </c>
      <c r="K193" s="19">
        <v>0.523679687</v>
      </c>
      <c r="L193" s="19">
        <v>0.56020437899999997</v>
      </c>
      <c r="M193" s="19">
        <v>3.6524691999999997E-2</v>
      </c>
      <c r="N193" s="17">
        <v>6.9746245999999998E-2</v>
      </c>
      <c r="O193" s="20">
        <v>40.408099999999997</v>
      </c>
      <c r="P193" s="20">
        <v>-79.033900000000003</v>
      </c>
    </row>
    <row r="194" spans="1:16" s="11" customFormat="1" x14ac:dyDescent="0.35">
      <c r="A194" s="12" t="s">
        <v>241</v>
      </c>
      <c r="B194" s="12" t="s">
        <v>226</v>
      </c>
      <c r="C194" s="16">
        <v>10436349.6</v>
      </c>
      <c r="D194" s="16">
        <v>10408252.6</v>
      </c>
      <c r="E194" s="16">
        <v>-28097.008999999998</v>
      </c>
      <c r="F194" s="17">
        <v>-2.6922000000000001E-3</v>
      </c>
      <c r="G194" s="18">
        <v>998.89700000000005</v>
      </c>
      <c r="H194" s="18">
        <v>987.58799999999997</v>
      </c>
      <c r="I194" s="18">
        <v>-11.308999999999999</v>
      </c>
      <c r="J194" s="17">
        <v>-1.13215E-2</v>
      </c>
      <c r="K194" s="19">
        <v>0.19142651199999999</v>
      </c>
      <c r="L194" s="19">
        <v>0.18977018300000001</v>
      </c>
      <c r="M194" s="19">
        <v>-1.6563000000000001E-3</v>
      </c>
      <c r="N194" s="17">
        <v>-8.6525999999999999E-3</v>
      </c>
      <c r="O194" s="20">
        <v>40.822200000000002</v>
      </c>
      <c r="P194" s="20">
        <v>-76.173599999999993</v>
      </c>
    </row>
    <row r="195" spans="1:16" s="11" customFormat="1" x14ac:dyDescent="0.35">
      <c r="A195" s="12" t="s">
        <v>1275</v>
      </c>
      <c r="B195" s="12" t="s">
        <v>226</v>
      </c>
      <c r="C195" s="16"/>
      <c r="D195" s="16"/>
      <c r="E195" s="16"/>
      <c r="F195" s="17"/>
      <c r="G195" s="18"/>
      <c r="H195" s="18"/>
      <c r="I195" s="18"/>
      <c r="J195" s="17"/>
      <c r="K195" s="19"/>
      <c r="L195" s="19"/>
      <c r="M195" s="19"/>
      <c r="N195" s="17"/>
      <c r="O195" s="20">
        <v>40.781700000000001</v>
      </c>
      <c r="P195" s="20">
        <v>-76.178100000000001</v>
      </c>
    </row>
    <row r="196" spans="1:16" s="11" customFormat="1" x14ac:dyDescent="0.35">
      <c r="A196" s="12" t="s">
        <v>242</v>
      </c>
      <c r="B196" s="12" t="s">
        <v>243</v>
      </c>
      <c r="C196" s="16"/>
      <c r="D196" s="16"/>
      <c r="E196" s="16"/>
      <c r="F196" s="17"/>
      <c r="G196" s="18"/>
      <c r="H196" s="18"/>
      <c r="I196" s="18"/>
      <c r="J196" s="17"/>
      <c r="K196" s="19"/>
      <c r="L196" s="19"/>
      <c r="M196" s="19"/>
      <c r="N196" s="17"/>
      <c r="O196" s="20">
        <v>33.364199999999997</v>
      </c>
      <c r="P196" s="20">
        <v>-81.03</v>
      </c>
    </row>
    <row r="197" spans="1:16" s="11" customFormat="1" x14ac:dyDescent="0.35">
      <c r="A197" s="12" t="s">
        <v>244</v>
      </c>
      <c r="B197" s="12" t="s">
        <v>243</v>
      </c>
      <c r="C197" s="16">
        <v>81984525.5</v>
      </c>
      <c r="D197" s="16">
        <v>90719494.5</v>
      </c>
      <c r="E197" s="16">
        <v>8734969.0299999993</v>
      </c>
      <c r="F197" s="17">
        <v>0.10654411900000001</v>
      </c>
      <c r="G197" s="18">
        <v>2904.2330000000002</v>
      </c>
      <c r="H197" s="18">
        <v>4638.0209999999997</v>
      </c>
      <c r="I197" s="18">
        <v>1733.788</v>
      </c>
      <c r="J197" s="17">
        <v>0.59698653700000004</v>
      </c>
      <c r="K197" s="19">
        <v>7.0848321000000006E-2</v>
      </c>
      <c r="L197" s="19">
        <v>0.10224970999999999</v>
      </c>
      <c r="M197" s="19">
        <v>3.1401389000000002E-2</v>
      </c>
      <c r="N197" s="17">
        <v>0.44321993999999998</v>
      </c>
      <c r="O197" s="20">
        <v>33.369199999999999</v>
      </c>
      <c r="P197" s="20">
        <v>-80.111900000000006</v>
      </c>
    </row>
    <row r="198" spans="1:16" s="11" customFormat="1" x14ac:dyDescent="0.35">
      <c r="A198" s="12" t="s">
        <v>245</v>
      </c>
      <c r="B198" s="12" t="s">
        <v>243</v>
      </c>
      <c r="C198" s="16">
        <v>18895983.399999999</v>
      </c>
      <c r="D198" s="16">
        <v>17449451.300000001</v>
      </c>
      <c r="E198" s="16">
        <v>-1446532.1</v>
      </c>
      <c r="F198" s="17">
        <v>-7.6552400000000007E-2</v>
      </c>
      <c r="G198" s="18">
        <v>238.458</v>
      </c>
      <c r="H198" s="18">
        <v>266.47800000000001</v>
      </c>
      <c r="I198" s="18">
        <v>28.02</v>
      </c>
      <c r="J198" s="17">
        <v>0.117504969</v>
      </c>
      <c r="K198" s="19">
        <v>2.5239015E-2</v>
      </c>
      <c r="L198" s="19">
        <v>3.0542851999999999E-2</v>
      </c>
      <c r="M198" s="19">
        <v>5.3038369999999996E-3</v>
      </c>
      <c r="N198" s="17">
        <v>0.21014437899999999</v>
      </c>
      <c r="O198" s="20">
        <v>33.8264</v>
      </c>
      <c r="P198" s="20">
        <v>-80.621799999999993</v>
      </c>
    </row>
    <row r="199" spans="1:16" s="11" customFormat="1" x14ac:dyDescent="0.35">
      <c r="A199" s="12" t="s">
        <v>246</v>
      </c>
      <c r="B199" s="12" t="s">
        <v>243</v>
      </c>
      <c r="C199" s="16">
        <v>18075919.300000001</v>
      </c>
      <c r="D199" s="16">
        <v>21540248.699999999</v>
      </c>
      <c r="E199" s="16">
        <v>3464329.36</v>
      </c>
      <c r="F199" s="17">
        <v>0.19165439400000001</v>
      </c>
      <c r="G199" s="18">
        <v>709.22299999999996</v>
      </c>
      <c r="H199" s="18">
        <v>520.48699999999997</v>
      </c>
      <c r="I199" s="18">
        <v>-188.73599999999999</v>
      </c>
      <c r="J199" s="17">
        <v>-0.26611659999999998</v>
      </c>
      <c r="K199" s="19">
        <v>7.8471582999999998E-2</v>
      </c>
      <c r="L199" s="19">
        <v>4.8326925999999999E-2</v>
      </c>
      <c r="M199" s="19">
        <v>-3.01447E-2</v>
      </c>
      <c r="N199" s="17">
        <v>-0.38414740000000003</v>
      </c>
      <c r="O199" s="20">
        <v>33.016300000000001</v>
      </c>
      <c r="P199" s="20">
        <v>-79.9285</v>
      </c>
    </row>
    <row r="200" spans="1:16" s="11" customFormat="1" x14ac:dyDescent="0.35">
      <c r="A200" s="12" t="s">
        <v>247</v>
      </c>
      <c r="B200" s="12" t="s">
        <v>243</v>
      </c>
      <c r="C200" s="16">
        <v>27903552.600000001</v>
      </c>
      <c r="D200" s="16">
        <v>30962806.300000001</v>
      </c>
      <c r="E200" s="16">
        <v>3059253.72</v>
      </c>
      <c r="F200" s="17">
        <v>0.109636711</v>
      </c>
      <c r="G200" s="18">
        <v>1346.1959999999999</v>
      </c>
      <c r="H200" s="18">
        <v>1672.1120000000001</v>
      </c>
      <c r="I200" s="18">
        <v>325.916</v>
      </c>
      <c r="J200" s="17">
        <v>0.242101447</v>
      </c>
      <c r="K200" s="19">
        <v>9.6489219000000001E-2</v>
      </c>
      <c r="L200" s="19">
        <v>0.108007781</v>
      </c>
      <c r="M200" s="19">
        <v>1.1518562E-2</v>
      </c>
      <c r="N200" s="17">
        <v>0.119376671</v>
      </c>
      <c r="O200" s="20">
        <v>33.330300000000001</v>
      </c>
      <c r="P200" s="20">
        <v>-79.361099999999993</v>
      </c>
    </row>
    <row r="201" spans="1:16" s="11" customFormat="1" x14ac:dyDescent="0.35">
      <c r="A201" s="12" t="s">
        <v>248</v>
      </c>
      <c r="B201" s="12" t="s">
        <v>249</v>
      </c>
      <c r="C201" s="16">
        <v>22791967.199999999</v>
      </c>
      <c r="D201" s="16">
        <v>19974388.5</v>
      </c>
      <c r="E201" s="16">
        <v>-2817578.6</v>
      </c>
      <c r="F201" s="17">
        <v>-0.1236216</v>
      </c>
      <c r="G201" s="18">
        <v>780.78200000000004</v>
      </c>
      <c r="H201" s="18">
        <v>726.947</v>
      </c>
      <c r="I201" s="18">
        <v>-53.835000000000001</v>
      </c>
      <c r="J201" s="17">
        <v>-6.89501E-2</v>
      </c>
      <c r="K201" s="19">
        <v>6.8513788000000006E-2</v>
      </c>
      <c r="L201" s="19">
        <v>7.2787909999999997E-2</v>
      </c>
      <c r="M201" s="19">
        <v>4.2741230000000003E-3</v>
      </c>
      <c r="N201" s="17">
        <v>6.2383393000000002E-2</v>
      </c>
      <c r="O201" s="20">
        <v>45.304699999999997</v>
      </c>
      <c r="P201" s="20">
        <v>-96.510300000000001</v>
      </c>
    </row>
    <row r="202" spans="1:16" s="11" customFormat="1" x14ac:dyDescent="0.35">
      <c r="A202" s="12" t="s">
        <v>252</v>
      </c>
      <c r="B202" s="12" t="s">
        <v>251</v>
      </c>
      <c r="C202" s="16">
        <v>12373557.1</v>
      </c>
      <c r="D202" s="16">
        <v>8787436.5600000005</v>
      </c>
      <c r="E202" s="16">
        <v>-3586120.6</v>
      </c>
      <c r="F202" s="17">
        <v>-0.2898213</v>
      </c>
      <c r="G202" s="18">
        <v>342.97699999999998</v>
      </c>
      <c r="H202" s="18">
        <v>348.14400000000001</v>
      </c>
      <c r="I202" s="18">
        <v>5.1669999999999998</v>
      </c>
      <c r="J202" s="17">
        <v>1.5065149999999999E-2</v>
      </c>
      <c r="K202" s="19">
        <v>5.5437090000000001E-2</v>
      </c>
      <c r="L202" s="19">
        <v>7.9236760000000003E-2</v>
      </c>
      <c r="M202" s="19">
        <v>2.3799669999999998E-2</v>
      </c>
      <c r="N202" s="17">
        <v>0.42930950699999998</v>
      </c>
      <c r="O202" s="20">
        <v>36.021099999999997</v>
      </c>
      <c r="P202" s="20">
        <v>-84.156700000000001</v>
      </c>
    </row>
    <row r="203" spans="1:16" s="11" customFormat="1" x14ac:dyDescent="0.35">
      <c r="A203" s="12" t="s">
        <v>253</v>
      </c>
      <c r="B203" s="12" t="s">
        <v>251</v>
      </c>
      <c r="C203" s="16">
        <v>81601340.5</v>
      </c>
      <c r="D203" s="16">
        <v>100586868</v>
      </c>
      <c r="E203" s="16">
        <v>18985527</v>
      </c>
      <c r="F203" s="17">
        <v>0.23266195000000001</v>
      </c>
      <c r="G203" s="18">
        <v>5780.9549999999999</v>
      </c>
      <c r="H203" s="18">
        <v>4074.3530000000001</v>
      </c>
      <c r="I203" s="18">
        <v>-1706.6020000000001</v>
      </c>
      <c r="J203" s="17">
        <v>-0.2952111</v>
      </c>
      <c r="K203" s="19">
        <v>0.141687746</v>
      </c>
      <c r="L203" s="19">
        <v>8.1011629000000002E-2</v>
      </c>
      <c r="M203" s="19">
        <v>-6.0676099999999997E-2</v>
      </c>
      <c r="N203" s="17">
        <v>-0.42823830000000002</v>
      </c>
      <c r="O203" s="20">
        <v>36.390300000000003</v>
      </c>
      <c r="P203" s="20">
        <v>-87.653899999999993</v>
      </c>
    </row>
    <row r="204" spans="1:16" s="11" customFormat="1" x14ac:dyDescent="0.35">
      <c r="A204" s="12" t="s">
        <v>254</v>
      </c>
      <c r="B204" s="12" t="s">
        <v>251</v>
      </c>
      <c r="C204" s="16">
        <v>47909219.600000001</v>
      </c>
      <c r="D204" s="16">
        <v>43462120.200000003</v>
      </c>
      <c r="E204" s="16">
        <v>-4447099.4000000004</v>
      </c>
      <c r="F204" s="17">
        <v>-9.2823500000000003E-2</v>
      </c>
      <c r="G204" s="18">
        <v>1840.2660000000001</v>
      </c>
      <c r="H204" s="18">
        <v>1427.7159999999999</v>
      </c>
      <c r="I204" s="18">
        <v>-412.55</v>
      </c>
      <c r="J204" s="17">
        <v>-0.2241795</v>
      </c>
      <c r="K204" s="19">
        <v>7.6823041999999994E-2</v>
      </c>
      <c r="L204" s="19">
        <v>6.5699326000000002E-2</v>
      </c>
      <c r="M204" s="19">
        <v>-1.11237E-2</v>
      </c>
      <c r="N204" s="17">
        <v>-0.1447966</v>
      </c>
      <c r="O204" s="20">
        <v>36.315600000000003</v>
      </c>
      <c r="P204" s="20">
        <v>-86.400599999999997</v>
      </c>
    </row>
    <row r="205" spans="1:16" s="11" customFormat="1" x14ac:dyDescent="0.35">
      <c r="A205" s="12" t="s">
        <v>255</v>
      </c>
      <c r="B205" s="12" t="s">
        <v>251</v>
      </c>
      <c r="C205" s="16">
        <v>40398480.5</v>
      </c>
      <c r="D205" s="16">
        <v>30807749.5</v>
      </c>
      <c r="E205" s="16">
        <v>-9590731</v>
      </c>
      <c r="F205" s="17">
        <v>-0.23740330000000001</v>
      </c>
      <c r="G205" s="18">
        <v>2142.7890000000002</v>
      </c>
      <c r="H205" s="18">
        <v>1942.4449999999999</v>
      </c>
      <c r="I205" s="18">
        <v>-200.34399999999999</v>
      </c>
      <c r="J205" s="17">
        <v>-9.3496800000000005E-2</v>
      </c>
      <c r="K205" s="19">
        <v>0.106082653</v>
      </c>
      <c r="L205" s="19">
        <v>0.12610106400000001</v>
      </c>
      <c r="M205" s="19">
        <v>2.0018411E-2</v>
      </c>
      <c r="N205" s="17">
        <v>0.18870579200000001</v>
      </c>
      <c r="O205" s="20">
        <v>35.8992</v>
      </c>
      <c r="P205" s="20">
        <v>-84.519400000000005</v>
      </c>
    </row>
    <row r="206" spans="1:16" s="11" customFormat="1" x14ac:dyDescent="0.35">
      <c r="A206" s="12" t="s">
        <v>257</v>
      </c>
      <c r="B206" s="12" t="s">
        <v>256</v>
      </c>
      <c r="C206" s="16">
        <v>29512741.399999999</v>
      </c>
      <c r="D206" s="16">
        <v>28735198</v>
      </c>
      <c r="E206" s="16">
        <v>-777543.37</v>
      </c>
      <c r="F206" s="17">
        <v>-2.6346000000000001E-2</v>
      </c>
      <c r="G206" s="18">
        <v>8205.4979999999996</v>
      </c>
      <c r="H206" s="18">
        <v>9577.2759999999998</v>
      </c>
      <c r="I206" s="18">
        <v>1371.778</v>
      </c>
      <c r="J206" s="17">
        <v>0.16717790900000001</v>
      </c>
      <c r="K206" s="19">
        <v>0.55606477899999995</v>
      </c>
      <c r="L206" s="19">
        <v>0.66658848100000001</v>
      </c>
      <c r="M206" s="19">
        <v>0.110523703</v>
      </c>
      <c r="N206" s="17">
        <v>0.19876048099999999</v>
      </c>
      <c r="O206" s="20">
        <v>28.712800000000001</v>
      </c>
      <c r="P206" s="20">
        <v>-97.214200000000005</v>
      </c>
    </row>
    <row r="207" spans="1:16" s="11" customFormat="1" x14ac:dyDescent="0.35">
      <c r="A207" s="12" t="s">
        <v>258</v>
      </c>
      <c r="B207" s="12" t="s">
        <v>256</v>
      </c>
      <c r="C207" s="16">
        <v>33619252.5</v>
      </c>
      <c r="D207" s="16">
        <v>9326877.4000000004</v>
      </c>
      <c r="E207" s="16">
        <v>-24292375</v>
      </c>
      <c r="F207" s="17">
        <v>-0.72257329999999997</v>
      </c>
      <c r="G207" s="18">
        <v>1247.0419999999999</v>
      </c>
      <c r="H207" s="18">
        <v>367.642</v>
      </c>
      <c r="I207" s="18">
        <v>-879.4</v>
      </c>
      <c r="J207" s="17">
        <v>-0.70518879999999995</v>
      </c>
      <c r="K207" s="19">
        <v>7.4186182000000003E-2</v>
      </c>
      <c r="L207" s="19">
        <v>7.8834958999999996E-2</v>
      </c>
      <c r="M207" s="19">
        <v>4.6487769999999998E-3</v>
      </c>
      <c r="N207" s="17">
        <v>6.2663648000000002E-2</v>
      </c>
      <c r="O207" s="20">
        <v>32.460700000000003</v>
      </c>
      <c r="P207" s="20">
        <v>-94.485200000000006</v>
      </c>
    </row>
    <row r="208" spans="1:16" s="11" customFormat="1" x14ac:dyDescent="0.35">
      <c r="A208" s="12" t="s">
        <v>259</v>
      </c>
      <c r="B208" s="12" t="s">
        <v>256</v>
      </c>
      <c r="C208" s="16">
        <v>49090639.200000003</v>
      </c>
      <c r="D208" s="16">
        <v>36363702.200000003</v>
      </c>
      <c r="E208" s="16">
        <v>-12726937</v>
      </c>
      <c r="F208" s="17">
        <v>-0.25925379999999998</v>
      </c>
      <c r="G208" s="18">
        <v>15579.114</v>
      </c>
      <c r="H208" s="18">
        <v>10531.88</v>
      </c>
      <c r="I208" s="18">
        <v>-5047.2340000000004</v>
      </c>
      <c r="J208" s="17">
        <v>-0.3239744</v>
      </c>
      <c r="K208" s="19">
        <v>0.63470813400000003</v>
      </c>
      <c r="L208" s="19">
        <v>0.57925235100000005</v>
      </c>
      <c r="M208" s="19">
        <v>-5.54558E-2</v>
      </c>
      <c r="N208" s="17">
        <v>-8.7372099999999994E-2</v>
      </c>
      <c r="O208" s="20">
        <v>35.297199999999997</v>
      </c>
      <c r="P208" s="20">
        <v>-101.7475</v>
      </c>
    </row>
    <row r="209" spans="1:16" s="11" customFormat="1" x14ac:dyDescent="0.35">
      <c r="A209" s="12" t="s">
        <v>260</v>
      </c>
      <c r="B209" s="12" t="s">
        <v>256</v>
      </c>
      <c r="C209" s="16">
        <v>75230611</v>
      </c>
      <c r="D209" s="16">
        <v>59886584.100000001</v>
      </c>
      <c r="E209" s="16">
        <v>-15344027</v>
      </c>
      <c r="F209" s="17">
        <v>-0.2039599</v>
      </c>
      <c r="G209" s="18">
        <v>1125.4639999999999</v>
      </c>
      <c r="H209" s="18">
        <v>618.06200000000001</v>
      </c>
      <c r="I209" s="18">
        <v>-507.40199999999999</v>
      </c>
      <c r="J209" s="17">
        <v>-0.45083810000000002</v>
      </c>
      <c r="K209" s="19">
        <v>2.9920374E-2</v>
      </c>
      <c r="L209" s="19">
        <v>2.0641084000000001E-2</v>
      </c>
      <c r="M209" s="19">
        <v>-9.2793000000000007E-3</v>
      </c>
      <c r="N209" s="17">
        <v>-0.31013279999999999</v>
      </c>
      <c r="O209" s="20">
        <v>29.309100000000001</v>
      </c>
      <c r="P209" s="20">
        <v>-98.320499999999996</v>
      </c>
    </row>
    <row r="210" spans="1:16" s="11" customFormat="1" x14ac:dyDescent="0.35">
      <c r="A210" s="12" t="s">
        <v>261</v>
      </c>
      <c r="B210" s="12" t="s">
        <v>256</v>
      </c>
      <c r="C210" s="16">
        <v>80651226.5</v>
      </c>
      <c r="D210" s="16">
        <v>69044241</v>
      </c>
      <c r="E210" s="16">
        <v>-11606985</v>
      </c>
      <c r="F210" s="17">
        <v>-0.14391580000000001</v>
      </c>
      <c r="G210" s="18">
        <v>6337.0129999999999</v>
      </c>
      <c r="H210" s="18">
        <v>5591.3540000000003</v>
      </c>
      <c r="I210" s="18">
        <v>-745.65899999999999</v>
      </c>
      <c r="J210" s="17">
        <v>-0.1176673</v>
      </c>
      <c r="K210" s="19">
        <v>0.15714610400000001</v>
      </c>
      <c r="L210" s="19">
        <v>0.16196438399999999</v>
      </c>
      <c r="M210" s="19">
        <v>4.8182809999999998E-3</v>
      </c>
      <c r="N210" s="17">
        <v>3.0661153E-2</v>
      </c>
      <c r="O210" s="20">
        <v>31.421900000000001</v>
      </c>
      <c r="P210" s="20">
        <v>-96.252499999999998</v>
      </c>
    </row>
    <row r="211" spans="1:16" s="11" customFormat="1" x14ac:dyDescent="0.35">
      <c r="A211" s="12" t="s">
        <v>262</v>
      </c>
      <c r="B211" s="12" t="s">
        <v>256</v>
      </c>
      <c r="C211" s="16">
        <v>139007728</v>
      </c>
      <c r="D211" s="16">
        <v>133350776</v>
      </c>
      <c r="E211" s="16">
        <v>-5656951.7999999998</v>
      </c>
      <c r="F211" s="17">
        <v>-4.0695200000000001E-2</v>
      </c>
      <c r="G211" s="18">
        <v>17689.864000000001</v>
      </c>
      <c r="H211" s="18">
        <v>13297.191999999999</v>
      </c>
      <c r="I211" s="18">
        <v>-4392.6719999999996</v>
      </c>
      <c r="J211" s="17">
        <v>-0.2483158</v>
      </c>
      <c r="K211" s="19">
        <v>0.25451626799999999</v>
      </c>
      <c r="L211" s="19">
        <v>0.199431791</v>
      </c>
      <c r="M211" s="19">
        <v>-5.5084500000000002E-2</v>
      </c>
      <c r="N211" s="17">
        <v>-0.21642810000000001</v>
      </c>
      <c r="O211" s="20">
        <v>32.259700000000002</v>
      </c>
      <c r="P211" s="20">
        <v>-94.570300000000003</v>
      </c>
    </row>
    <row r="212" spans="1:16" s="11" customFormat="1" x14ac:dyDescent="0.35">
      <c r="A212" s="12" t="s">
        <v>263</v>
      </c>
      <c r="B212" s="12" t="s">
        <v>256</v>
      </c>
      <c r="C212" s="16">
        <v>127518882</v>
      </c>
      <c r="D212" s="16">
        <v>123441913</v>
      </c>
      <c r="E212" s="16">
        <v>-4076968.4</v>
      </c>
      <c r="F212" s="17">
        <v>-3.19715E-2</v>
      </c>
      <c r="G212" s="18">
        <v>8777.1550000000007</v>
      </c>
      <c r="H212" s="18">
        <v>8195.5450000000001</v>
      </c>
      <c r="I212" s="18">
        <v>-581.61</v>
      </c>
      <c r="J212" s="17">
        <v>-6.6264100000000006E-2</v>
      </c>
      <c r="K212" s="19">
        <v>0.137660476</v>
      </c>
      <c r="L212" s="19">
        <v>0.13278382999999999</v>
      </c>
      <c r="M212" s="19">
        <v>-4.8766E-3</v>
      </c>
      <c r="N212" s="17">
        <v>-3.5425199999999997E-2</v>
      </c>
      <c r="O212" s="20">
        <v>31.184999999999999</v>
      </c>
      <c r="P212" s="20">
        <v>-96.485299999999995</v>
      </c>
    </row>
    <row r="213" spans="1:16" s="11" customFormat="1" x14ac:dyDescent="0.35">
      <c r="A213" s="12" t="s">
        <v>264</v>
      </c>
      <c r="B213" s="12" t="s">
        <v>256</v>
      </c>
      <c r="C213" s="16">
        <v>109976881</v>
      </c>
      <c r="D213" s="16">
        <v>88177903.5</v>
      </c>
      <c r="E213" s="16">
        <v>-21798978</v>
      </c>
      <c r="F213" s="17">
        <v>-0.19821420000000001</v>
      </c>
      <c r="G213" s="18">
        <v>1152.019</v>
      </c>
      <c r="H213" s="18">
        <v>578.39400000000001</v>
      </c>
      <c r="I213" s="18">
        <v>-573.625</v>
      </c>
      <c r="J213" s="17">
        <v>-0.49793019999999999</v>
      </c>
      <c r="K213" s="19">
        <v>2.0950203000000001E-2</v>
      </c>
      <c r="L213" s="19">
        <v>1.3118797E-2</v>
      </c>
      <c r="M213" s="19">
        <v>-7.8314000000000005E-3</v>
      </c>
      <c r="N213" s="17">
        <v>-0.37381049999999999</v>
      </c>
      <c r="O213" s="20">
        <v>29.917200000000001</v>
      </c>
      <c r="P213" s="20">
        <v>-96.750600000000006</v>
      </c>
    </row>
    <row r="214" spans="1:16" s="11" customFormat="1" x14ac:dyDescent="0.35">
      <c r="A214" s="12" t="s">
        <v>265</v>
      </c>
      <c r="B214" s="12" t="s">
        <v>256</v>
      </c>
      <c r="C214" s="16">
        <v>25009232.600000001</v>
      </c>
      <c r="D214" s="16">
        <v>18114837.800000001</v>
      </c>
      <c r="E214" s="16">
        <v>-6894394.7999999998</v>
      </c>
      <c r="F214" s="17">
        <v>-0.27567399999999997</v>
      </c>
      <c r="G214" s="18">
        <v>9487.7219999999998</v>
      </c>
      <c r="H214" s="18">
        <v>4615.1850000000004</v>
      </c>
      <c r="I214" s="18">
        <v>-4872.5370000000003</v>
      </c>
      <c r="J214" s="17">
        <v>-0.51356239999999997</v>
      </c>
      <c r="K214" s="19">
        <v>0.75873755499999995</v>
      </c>
      <c r="L214" s="19">
        <v>0.50954748400000005</v>
      </c>
      <c r="M214" s="19">
        <v>-0.2491901</v>
      </c>
      <c r="N214" s="17">
        <v>-0.32842719999999997</v>
      </c>
      <c r="O214" s="20">
        <v>28.7044</v>
      </c>
      <c r="P214" s="20">
        <v>-98.478099999999998</v>
      </c>
    </row>
    <row r="215" spans="1:16" s="11" customFormat="1" x14ac:dyDescent="0.35">
      <c r="A215" s="12" t="s">
        <v>266</v>
      </c>
      <c r="B215" s="12" t="s">
        <v>256</v>
      </c>
      <c r="C215" s="16">
        <v>44524021.700000003</v>
      </c>
      <c r="D215" s="16">
        <v>36169509.5</v>
      </c>
      <c r="E215" s="16">
        <v>-8354512.2000000002</v>
      </c>
      <c r="F215" s="17">
        <v>-0.18764059999999999</v>
      </c>
      <c r="G215" s="18">
        <v>2005.3620000000001</v>
      </c>
      <c r="H215" s="18">
        <v>1697.1469999999999</v>
      </c>
      <c r="I215" s="18">
        <v>-308.21499999999997</v>
      </c>
      <c r="J215" s="17">
        <v>-0.15369540000000001</v>
      </c>
      <c r="K215" s="19">
        <v>9.0080003000000006E-2</v>
      </c>
      <c r="L215" s="19">
        <v>9.3844070000000002E-2</v>
      </c>
      <c r="M215" s="19">
        <v>3.7640680000000002E-3</v>
      </c>
      <c r="N215" s="17">
        <v>4.1785830000000003E-2</v>
      </c>
      <c r="O215" s="20">
        <v>31.475300000000001</v>
      </c>
      <c r="P215" s="20">
        <v>-96.956400000000002</v>
      </c>
    </row>
    <row r="216" spans="1:16" s="11" customFormat="1" x14ac:dyDescent="0.35">
      <c r="A216" s="12" t="s">
        <v>267</v>
      </c>
      <c r="B216" s="12" t="s">
        <v>256</v>
      </c>
      <c r="C216" s="16">
        <v>28672199.899999999</v>
      </c>
      <c r="D216" s="16">
        <v>29695841.699999999</v>
      </c>
      <c r="E216" s="16">
        <v>1023641.79</v>
      </c>
      <c r="F216" s="17">
        <v>3.5701543000000002E-2</v>
      </c>
      <c r="G216" s="18">
        <v>8669.6239999999998</v>
      </c>
      <c r="H216" s="18">
        <v>8429.893</v>
      </c>
      <c r="I216" s="18">
        <v>-239.73099999999999</v>
      </c>
      <c r="J216" s="17">
        <v>-2.7651800000000001E-2</v>
      </c>
      <c r="K216" s="19">
        <v>0.60474076099999996</v>
      </c>
      <c r="L216" s="19">
        <v>0.567749053</v>
      </c>
      <c r="M216" s="19">
        <v>-3.6991700000000002E-2</v>
      </c>
      <c r="N216" s="17">
        <v>-6.1169500000000002E-2</v>
      </c>
      <c r="O216" s="20">
        <v>34.184699999999999</v>
      </c>
      <c r="P216" s="20">
        <v>-102.5686</v>
      </c>
    </row>
    <row r="217" spans="1:16" s="11" customFormat="1" x14ac:dyDescent="0.35">
      <c r="A217" s="12" t="s">
        <v>268</v>
      </c>
      <c r="B217" s="12" t="s">
        <v>256</v>
      </c>
      <c r="C217" s="16">
        <v>28845245.199999999</v>
      </c>
      <c r="D217" s="16">
        <v>26915580.800000001</v>
      </c>
      <c r="E217" s="16">
        <v>-1929664.4</v>
      </c>
      <c r="F217" s="17">
        <v>-6.6897100000000001E-2</v>
      </c>
      <c r="G217" s="18">
        <v>2316.0230000000001</v>
      </c>
      <c r="H217" s="18">
        <v>2126.0940000000001</v>
      </c>
      <c r="I217" s="18">
        <v>-189.929</v>
      </c>
      <c r="J217" s="17">
        <v>-8.2006499999999996E-2</v>
      </c>
      <c r="K217" s="19">
        <v>0.16058265299999999</v>
      </c>
      <c r="L217" s="19">
        <v>0.157982398</v>
      </c>
      <c r="M217" s="19">
        <v>-2.6002999999999998E-3</v>
      </c>
      <c r="N217" s="17">
        <v>-1.6192600000000001E-2</v>
      </c>
      <c r="O217" s="20">
        <v>31.0932</v>
      </c>
      <c r="P217" s="20">
        <v>-96.6965</v>
      </c>
    </row>
    <row r="218" spans="1:16" s="11" customFormat="1" x14ac:dyDescent="0.35">
      <c r="A218" s="12" t="s">
        <v>269</v>
      </c>
      <c r="B218" s="12" t="s">
        <v>256</v>
      </c>
      <c r="C218" s="16">
        <v>119683539</v>
      </c>
      <c r="D218" s="16">
        <v>100921579</v>
      </c>
      <c r="E218" s="16">
        <v>-18761961</v>
      </c>
      <c r="F218" s="17">
        <v>-0.15676309999999999</v>
      </c>
      <c r="G218" s="18">
        <v>34130.642999999996</v>
      </c>
      <c r="H218" s="18">
        <v>28493.436000000002</v>
      </c>
      <c r="I218" s="18">
        <v>-5637.2070000000003</v>
      </c>
      <c r="J218" s="17">
        <v>-0.1651656</v>
      </c>
      <c r="K218" s="19">
        <v>0.570348156</v>
      </c>
      <c r="L218" s="19">
        <v>0.56466488999999997</v>
      </c>
      <c r="M218" s="19">
        <v>-5.6832999999999996E-3</v>
      </c>
      <c r="N218" s="17">
        <v>-9.9646000000000005E-3</v>
      </c>
      <c r="O218" s="20">
        <v>29.478300000000001</v>
      </c>
      <c r="P218" s="20">
        <v>-95.635800000000003</v>
      </c>
    </row>
    <row r="219" spans="1:16" s="11" customFormat="1" x14ac:dyDescent="0.35">
      <c r="A219" s="12" t="s">
        <v>270</v>
      </c>
      <c r="B219" s="12" t="s">
        <v>256</v>
      </c>
      <c r="C219" s="16">
        <v>49153187</v>
      </c>
      <c r="D219" s="16">
        <v>41687240.200000003</v>
      </c>
      <c r="E219" s="16">
        <v>-7465946.9000000004</v>
      </c>
      <c r="F219" s="17">
        <v>-0.15189140000000001</v>
      </c>
      <c r="G219" s="18">
        <v>10915.692999999999</v>
      </c>
      <c r="H219" s="18">
        <v>9495.6880000000001</v>
      </c>
      <c r="I219" s="18">
        <v>-1420.0050000000001</v>
      </c>
      <c r="J219" s="17">
        <v>-0.13008839999999999</v>
      </c>
      <c r="K219" s="19">
        <v>0.44414995899999998</v>
      </c>
      <c r="L219" s="19">
        <v>0.45556808100000001</v>
      </c>
      <c r="M219" s="19">
        <v>1.1418121999999999E-2</v>
      </c>
      <c r="N219" s="17">
        <v>2.5707809000000002E-2</v>
      </c>
      <c r="O219" s="20">
        <v>33.058300000000003</v>
      </c>
      <c r="P219" s="20">
        <v>-94.843999999999994</v>
      </c>
    </row>
    <row r="220" spans="1:16" s="11" customFormat="1" x14ac:dyDescent="0.35">
      <c r="A220" s="12" t="s">
        <v>271</v>
      </c>
      <c r="B220" s="12" t="s">
        <v>272</v>
      </c>
      <c r="C220" s="16">
        <v>38044950.600000001</v>
      </c>
      <c r="D220" s="16">
        <v>37675447.100000001</v>
      </c>
      <c r="E220" s="16">
        <v>-369503.5</v>
      </c>
      <c r="F220" s="17">
        <v>-9.7123000000000001E-3</v>
      </c>
      <c r="G220" s="18">
        <v>959.42899999999997</v>
      </c>
      <c r="H220" s="18">
        <v>613.87199999999996</v>
      </c>
      <c r="I220" s="18">
        <v>-345.55700000000002</v>
      </c>
      <c r="J220" s="17">
        <v>-0.36016939999999997</v>
      </c>
      <c r="K220" s="19">
        <v>5.0436600999999998E-2</v>
      </c>
      <c r="L220" s="19">
        <v>3.2587377000000001E-2</v>
      </c>
      <c r="M220" s="19">
        <v>-1.7849199999999999E-2</v>
      </c>
      <c r="N220" s="17">
        <v>-0.35389429999999999</v>
      </c>
      <c r="O220" s="20">
        <v>40.086399999999998</v>
      </c>
      <c r="P220" s="20">
        <v>-109.28440000000001</v>
      </c>
    </row>
    <row r="221" spans="1:16" s="11" customFormat="1" x14ac:dyDescent="0.35">
      <c r="A221" s="12" t="s">
        <v>273</v>
      </c>
      <c r="B221" s="12" t="s">
        <v>272</v>
      </c>
      <c r="C221" s="16">
        <v>80126662.200000003</v>
      </c>
      <c r="D221" s="16">
        <v>47912926.5</v>
      </c>
      <c r="E221" s="16">
        <v>-32213736</v>
      </c>
      <c r="F221" s="17">
        <v>-0.40203519999999998</v>
      </c>
      <c r="G221" s="18">
        <v>3274.4789999999998</v>
      </c>
      <c r="H221" s="18">
        <v>1940.2439999999999</v>
      </c>
      <c r="I221" s="18">
        <v>-1334.2349999999999</v>
      </c>
      <c r="J221" s="17">
        <v>-0.40746480000000002</v>
      </c>
      <c r="K221" s="19">
        <v>8.1732570000000004E-2</v>
      </c>
      <c r="L221" s="19">
        <v>8.0990418999999994E-2</v>
      </c>
      <c r="M221" s="19">
        <v>-7.4220000000000004E-4</v>
      </c>
      <c r="N221" s="17">
        <v>-9.0802000000000001E-3</v>
      </c>
      <c r="O221" s="20">
        <v>39.174700000000001</v>
      </c>
      <c r="P221" s="20">
        <v>-111.02889999999999</v>
      </c>
    </row>
    <row r="222" spans="1:16" s="11" customFormat="1" x14ac:dyDescent="0.35">
      <c r="A222" s="12" t="s">
        <v>274</v>
      </c>
      <c r="B222" s="12" t="s">
        <v>272</v>
      </c>
      <c r="C222" s="16">
        <v>60899949.5</v>
      </c>
      <c r="D222" s="16">
        <v>39554564.5</v>
      </c>
      <c r="E222" s="16">
        <v>-21345385</v>
      </c>
      <c r="F222" s="17">
        <v>-0.35049920000000001</v>
      </c>
      <c r="G222" s="18">
        <v>2518.817</v>
      </c>
      <c r="H222" s="18">
        <v>1057.143</v>
      </c>
      <c r="I222" s="18">
        <v>-1461.674</v>
      </c>
      <c r="J222" s="17">
        <v>-0.58030179999999998</v>
      </c>
      <c r="K222" s="19">
        <v>8.2719839000000003E-2</v>
      </c>
      <c r="L222" s="19">
        <v>5.3452390000000002E-2</v>
      </c>
      <c r="M222" s="19">
        <v>-2.9267399999999999E-2</v>
      </c>
      <c r="N222" s="17">
        <v>-0.35381410000000002</v>
      </c>
      <c r="O222" s="20">
        <v>39.379199999999997</v>
      </c>
      <c r="P222" s="20">
        <v>-111.07810000000001</v>
      </c>
    </row>
    <row r="223" spans="1:16" s="11" customFormat="1" x14ac:dyDescent="0.35">
      <c r="A223" s="12" t="s">
        <v>275</v>
      </c>
      <c r="B223" s="12" t="s">
        <v>272</v>
      </c>
      <c r="C223" s="16">
        <v>56343903.399999999</v>
      </c>
      <c r="D223" s="16">
        <v>47030878.5</v>
      </c>
      <c r="E223" s="16">
        <v>-9313025</v>
      </c>
      <c r="F223" s="17">
        <v>-0.16528899999999999</v>
      </c>
      <c r="G223" s="18">
        <v>1666.9469999999999</v>
      </c>
      <c r="H223" s="18">
        <v>848.10799999999995</v>
      </c>
      <c r="I223" s="18">
        <v>-818.83900000000006</v>
      </c>
      <c r="J223" s="17">
        <v>-0.49122080000000001</v>
      </c>
      <c r="K223" s="19">
        <v>5.9170448E-2</v>
      </c>
      <c r="L223" s="19">
        <v>3.6066006999999997E-2</v>
      </c>
      <c r="M223" s="19">
        <v>-2.3104400000000001E-2</v>
      </c>
      <c r="N223" s="17">
        <v>-0.3904726</v>
      </c>
      <c r="O223" s="20">
        <v>39.503500000000003</v>
      </c>
      <c r="P223" s="20">
        <v>-112.58110000000001</v>
      </c>
    </row>
    <row r="224" spans="1:16" s="11" customFormat="1" x14ac:dyDescent="0.35">
      <c r="A224" s="12" t="s">
        <v>276</v>
      </c>
      <c r="B224" s="12" t="s">
        <v>272</v>
      </c>
      <c r="C224" s="16"/>
      <c r="D224" s="16"/>
      <c r="E224" s="16"/>
      <c r="F224" s="17"/>
      <c r="G224" s="18"/>
      <c r="H224" s="18"/>
      <c r="I224" s="18"/>
      <c r="J224" s="17"/>
      <c r="K224" s="19"/>
      <c r="L224" s="19"/>
      <c r="M224" s="19"/>
      <c r="N224" s="17"/>
      <c r="O224" s="20">
        <v>39.547199999999997</v>
      </c>
      <c r="P224" s="20">
        <v>-110.3917</v>
      </c>
    </row>
    <row r="225" spans="1:16" s="11" customFormat="1" x14ac:dyDescent="0.35">
      <c r="A225" s="12" t="s">
        <v>277</v>
      </c>
      <c r="B225" s="12" t="s">
        <v>278</v>
      </c>
      <c r="C225" s="16"/>
      <c r="D225" s="16"/>
      <c r="E225" s="16"/>
      <c r="F225" s="17"/>
      <c r="G225" s="18"/>
      <c r="H225" s="18"/>
      <c r="I225" s="18"/>
      <c r="J225" s="17"/>
      <c r="K225" s="19"/>
      <c r="L225" s="19"/>
      <c r="M225" s="19"/>
      <c r="N225" s="17"/>
      <c r="O225" s="20">
        <v>38.2667</v>
      </c>
      <c r="P225" s="20">
        <v>-77.314700000000002</v>
      </c>
    </row>
    <row r="226" spans="1:16" s="11" customFormat="1" x14ac:dyDescent="0.35">
      <c r="A226" s="12" t="s">
        <v>279</v>
      </c>
      <c r="B226" s="12" t="s">
        <v>278</v>
      </c>
      <c r="C226" s="16">
        <v>14789134.1</v>
      </c>
      <c r="D226" s="16">
        <v>4894148.87</v>
      </c>
      <c r="E226" s="16">
        <v>-9894985.3000000007</v>
      </c>
      <c r="F226" s="17">
        <v>-0.66907130000000004</v>
      </c>
      <c r="G226" s="18">
        <v>738.005</v>
      </c>
      <c r="H226" s="18">
        <v>183.30699999999999</v>
      </c>
      <c r="I226" s="18">
        <v>-554.69799999999998</v>
      </c>
      <c r="J226" s="17">
        <v>-0.75161820000000001</v>
      </c>
      <c r="K226" s="19">
        <v>9.9803679000000006E-2</v>
      </c>
      <c r="L226" s="19">
        <v>7.4908633000000002E-2</v>
      </c>
      <c r="M226" s="19">
        <v>-2.4895E-2</v>
      </c>
      <c r="N226" s="17">
        <v>-0.2494402</v>
      </c>
      <c r="O226" s="20">
        <v>37.382199999999997</v>
      </c>
      <c r="P226" s="20">
        <v>-77.383300000000006</v>
      </c>
    </row>
    <row r="227" spans="1:16" s="11" customFormat="1" x14ac:dyDescent="0.35">
      <c r="A227" s="12" t="s">
        <v>280</v>
      </c>
      <c r="B227" s="12" t="s">
        <v>278</v>
      </c>
      <c r="C227" s="16">
        <v>7158959.6399999997</v>
      </c>
      <c r="D227" s="16">
        <v>2992010.34</v>
      </c>
      <c r="E227" s="16">
        <v>-4166949.3</v>
      </c>
      <c r="F227" s="17">
        <v>-0.58206069999999999</v>
      </c>
      <c r="G227" s="18">
        <v>193.56</v>
      </c>
      <c r="H227" s="18">
        <v>83.376999999999995</v>
      </c>
      <c r="I227" s="18">
        <v>-110.18300000000001</v>
      </c>
      <c r="J227" s="17">
        <v>-0.56924470000000005</v>
      </c>
      <c r="K227" s="19">
        <v>5.4074895999999997E-2</v>
      </c>
      <c r="L227" s="19">
        <v>5.5733096000000003E-2</v>
      </c>
      <c r="M227" s="19">
        <v>1.6582000000000001E-3</v>
      </c>
      <c r="N227" s="17">
        <v>3.0664874000000002E-2</v>
      </c>
      <c r="O227" s="20">
        <v>36.869199999999999</v>
      </c>
      <c r="P227" s="20">
        <v>-78.704599999999999</v>
      </c>
    </row>
    <row r="228" spans="1:16" s="11" customFormat="1" x14ac:dyDescent="0.35">
      <c r="A228" s="12" t="s">
        <v>1457</v>
      </c>
      <c r="B228" s="12" t="s">
        <v>278</v>
      </c>
      <c r="C228" s="16"/>
      <c r="D228" s="16"/>
      <c r="E228" s="16"/>
      <c r="F228" s="17"/>
      <c r="G228" s="18"/>
      <c r="H228" s="18"/>
      <c r="I228" s="18"/>
      <c r="J228" s="17"/>
      <c r="K228" s="19"/>
      <c r="L228" s="19"/>
      <c r="M228" s="19"/>
      <c r="N228" s="17"/>
      <c r="O228" s="20">
        <v>37.455599999999997</v>
      </c>
      <c r="P228" s="20">
        <v>-77.430800000000005</v>
      </c>
    </row>
    <row r="229" spans="1:16" s="11" customFormat="1" x14ac:dyDescent="0.35">
      <c r="A229" s="12" t="s">
        <v>281</v>
      </c>
      <c r="B229" s="12" t="s">
        <v>278</v>
      </c>
      <c r="C229" s="16">
        <v>14833805.199999999</v>
      </c>
      <c r="D229" s="16">
        <v>8955820.25</v>
      </c>
      <c r="E229" s="16">
        <v>-5877984.9000000004</v>
      </c>
      <c r="F229" s="17">
        <v>-0.396256</v>
      </c>
      <c r="G229" s="18">
        <v>56.195</v>
      </c>
      <c r="H229" s="18">
        <v>72.959999999999994</v>
      </c>
      <c r="I229" s="18">
        <v>16.765000000000001</v>
      </c>
      <c r="J229" s="17">
        <v>0.29833615099999999</v>
      </c>
      <c r="K229" s="19">
        <v>7.5766130000000003E-3</v>
      </c>
      <c r="L229" s="19">
        <v>1.6293314999999999E-2</v>
      </c>
      <c r="M229" s="19">
        <v>8.7167019999999998E-3</v>
      </c>
      <c r="N229" s="17">
        <v>1.15047477</v>
      </c>
      <c r="O229" s="20">
        <v>36.9161</v>
      </c>
      <c r="P229" s="20">
        <v>-82.338099999999997</v>
      </c>
    </row>
    <row r="230" spans="1:16" s="11" customFormat="1" x14ac:dyDescent="0.35">
      <c r="A230" s="12" t="s">
        <v>283</v>
      </c>
      <c r="B230" s="12" t="s">
        <v>284</v>
      </c>
      <c r="C230" s="16">
        <v>41199917.899999999</v>
      </c>
      <c r="D230" s="16">
        <v>47296886.600000001</v>
      </c>
      <c r="E230" s="16">
        <v>6096968.6799999997</v>
      </c>
      <c r="F230" s="17">
        <v>0.14798497099999999</v>
      </c>
      <c r="G230" s="18">
        <v>1261.8</v>
      </c>
      <c r="H230" s="18">
        <v>1161.258</v>
      </c>
      <c r="I230" s="18">
        <v>-100.542</v>
      </c>
      <c r="J230" s="17">
        <v>-7.9681399999999999E-2</v>
      </c>
      <c r="K230" s="19">
        <v>6.1252549000000003E-2</v>
      </c>
      <c r="L230" s="19">
        <v>4.9105049999999997E-2</v>
      </c>
      <c r="M230" s="19">
        <v>-1.21475E-2</v>
      </c>
      <c r="N230" s="17">
        <v>-0.1983183</v>
      </c>
      <c r="O230" s="20">
        <v>46.755899999999997</v>
      </c>
      <c r="P230" s="20">
        <v>-122.8578</v>
      </c>
    </row>
    <row r="231" spans="1:16" s="11" customFormat="1" x14ac:dyDescent="0.35">
      <c r="A231" s="12" t="s">
        <v>285</v>
      </c>
      <c r="B231" s="12" t="s">
        <v>286</v>
      </c>
      <c r="C231" s="16">
        <v>46427039.799999997</v>
      </c>
      <c r="D231" s="16">
        <v>48322437.200000003</v>
      </c>
      <c r="E231" s="16">
        <v>1895397.42</v>
      </c>
      <c r="F231" s="17">
        <v>4.0825291E-2</v>
      </c>
      <c r="G231" s="18">
        <v>1341.49</v>
      </c>
      <c r="H231" s="18">
        <v>1416.8979999999999</v>
      </c>
      <c r="I231" s="18">
        <v>75.408000000000001</v>
      </c>
      <c r="J231" s="17">
        <v>5.6212122000000003E-2</v>
      </c>
      <c r="K231" s="19">
        <v>5.7789168000000002E-2</v>
      </c>
      <c r="L231" s="19">
        <v>5.8643481999999997E-2</v>
      </c>
      <c r="M231" s="19">
        <v>8.5431500000000002E-4</v>
      </c>
      <c r="N231" s="17">
        <v>1.4783299E-2</v>
      </c>
      <c r="O231" s="20">
        <v>43.486400000000003</v>
      </c>
      <c r="P231" s="20">
        <v>-89.420299999999997</v>
      </c>
    </row>
    <row r="232" spans="1:16" s="11" customFormat="1" x14ac:dyDescent="0.35">
      <c r="A232" s="12" t="s">
        <v>287</v>
      </c>
      <c r="B232" s="12" t="s">
        <v>286</v>
      </c>
      <c r="C232" s="16">
        <v>21549894.199999999</v>
      </c>
      <c r="D232" s="16">
        <v>21817056.399999999</v>
      </c>
      <c r="E232" s="16">
        <v>267162.26799999998</v>
      </c>
      <c r="F232" s="17">
        <v>1.2397382E-2</v>
      </c>
      <c r="G232" s="18">
        <v>554.27599999999995</v>
      </c>
      <c r="H232" s="18">
        <v>390.709</v>
      </c>
      <c r="I232" s="18">
        <v>-163.56700000000001</v>
      </c>
      <c r="J232" s="17">
        <v>-0.29510029999999998</v>
      </c>
      <c r="K232" s="19">
        <v>5.1441181000000002E-2</v>
      </c>
      <c r="L232" s="19">
        <v>3.5816839000000003E-2</v>
      </c>
      <c r="M232" s="19">
        <v>-1.5624300000000001E-2</v>
      </c>
      <c r="N232" s="17">
        <v>-0.30373220000000001</v>
      </c>
      <c r="O232" s="20">
        <v>43.715000000000003</v>
      </c>
      <c r="P232" s="20">
        <v>-87.709400000000002</v>
      </c>
    </row>
    <row r="233" spans="1:16" s="11" customFormat="1" x14ac:dyDescent="0.35">
      <c r="A233" s="12" t="s">
        <v>288</v>
      </c>
      <c r="B233" s="12" t="s">
        <v>286</v>
      </c>
      <c r="C233" s="16">
        <v>55679033</v>
      </c>
      <c r="D233" s="16">
        <v>61471435.700000003</v>
      </c>
      <c r="E233" s="16">
        <v>5792402.7000000002</v>
      </c>
      <c r="F233" s="17">
        <v>0.104032028</v>
      </c>
      <c r="G233" s="18">
        <v>373.63299999999998</v>
      </c>
      <c r="H233" s="18">
        <v>306.75400000000002</v>
      </c>
      <c r="I233" s="18">
        <v>-66.879000000000005</v>
      </c>
      <c r="J233" s="17">
        <v>-0.1789965</v>
      </c>
      <c r="K233" s="19">
        <v>1.3420959E-2</v>
      </c>
      <c r="L233" s="19">
        <v>9.9803749999999997E-3</v>
      </c>
      <c r="M233" s="19">
        <v>-3.4405999999999998E-3</v>
      </c>
      <c r="N233" s="17">
        <v>-0.256359</v>
      </c>
      <c r="O233" s="20">
        <v>42.844499999999996</v>
      </c>
      <c r="P233" s="20">
        <v>-87.828999999999994</v>
      </c>
    </row>
    <row r="234" spans="1:16" s="11" customFormat="1" x14ac:dyDescent="0.35">
      <c r="A234" s="12" t="s">
        <v>289</v>
      </c>
      <c r="B234" s="12" t="s">
        <v>286</v>
      </c>
      <c r="C234" s="16"/>
      <c r="D234" s="16"/>
      <c r="E234" s="16"/>
      <c r="F234" s="17"/>
      <c r="G234" s="18"/>
      <c r="H234" s="18"/>
      <c r="I234" s="18"/>
      <c r="J234" s="17"/>
      <c r="K234" s="19"/>
      <c r="L234" s="19"/>
      <c r="M234" s="19"/>
      <c r="N234" s="17"/>
      <c r="O234" s="20">
        <v>43.559199999999997</v>
      </c>
      <c r="P234" s="20">
        <v>-91.2333</v>
      </c>
    </row>
    <row r="235" spans="1:16" s="11" customFormat="1" x14ac:dyDescent="0.35">
      <c r="A235" s="12" t="s">
        <v>290</v>
      </c>
      <c r="B235" s="12" t="s">
        <v>286</v>
      </c>
      <c r="C235" s="16">
        <v>23652852.5</v>
      </c>
      <c r="D235" s="16">
        <v>16162517.9</v>
      </c>
      <c r="E235" s="16">
        <v>-7490334.7000000002</v>
      </c>
      <c r="F235" s="17">
        <v>-0.31667790000000001</v>
      </c>
      <c r="G235" s="18">
        <v>981.68899999999996</v>
      </c>
      <c r="H235" s="18">
        <v>651.928</v>
      </c>
      <c r="I235" s="18">
        <v>-329.76100000000002</v>
      </c>
      <c r="J235" s="17">
        <v>-0.33591189999999999</v>
      </c>
      <c r="K235" s="19">
        <v>8.3008084999999995E-2</v>
      </c>
      <c r="L235" s="19">
        <v>8.0671589000000002E-2</v>
      </c>
      <c r="M235" s="19">
        <v>-2.3365E-3</v>
      </c>
      <c r="N235" s="17">
        <v>-2.8147800000000001E-2</v>
      </c>
      <c r="O235" s="20">
        <v>44.302599999999998</v>
      </c>
      <c r="P235" s="20">
        <v>-91.912599999999998</v>
      </c>
    </row>
    <row r="236" spans="1:16" s="11" customFormat="1" x14ac:dyDescent="0.35">
      <c r="A236" s="12" t="s">
        <v>292</v>
      </c>
      <c r="B236" s="12" t="s">
        <v>286</v>
      </c>
      <c r="C236" s="16">
        <v>39629785.799999997</v>
      </c>
      <c r="D236" s="16">
        <v>41335385</v>
      </c>
      <c r="E236" s="16">
        <v>1705599.24</v>
      </c>
      <c r="F236" s="17">
        <v>4.3038316E-2</v>
      </c>
      <c r="G236" s="18">
        <v>169.49799999999999</v>
      </c>
      <c r="H236" s="18">
        <v>116.1</v>
      </c>
      <c r="I236" s="18">
        <v>-53.398000000000003</v>
      </c>
      <c r="J236" s="17">
        <v>-0.31503619999999999</v>
      </c>
      <c r="K236" s="19">
        <v>8.5540709999999999E-3</v>
      </c>
      <c r="L236" s="19">
        <v>5.6174629999999996E-3</v>
      </c>
      <c r="M236" s="19">
        <v>-2.9366000000000001E-3</v>
      </c>
      <c r="N236" s="17">
        <v>-0.34329949999999998</v>
      </c>
      <c r="O236" s="20">
        <v>42.845700000000001</v>
      </c>
      <c r="P236" s="20">
        <v>-87.829400000000007</v>
      </c>
    </row>
    <row r="237" spans="1:16" s="11" customFormat="1" x14ac:dyDescent="0.35">
      <c r="A237" s="12" t="s">
        <v>293</v>
      </c>
      <c r="B237" s="12" t="s">
        <v>286</v>
      </c>
      <c r="C237" s="16">
        <v>39928429.899999999</v>
      </c>
      <c r="D237" s="16">
        <v>31143731</v>
      </c>
      <c r="E237" s="16">
        <v>-8784698.9000000004</v>
      </c>
      <c r="F237" s="17">
        <v>-0.22001109999999999</v>
      </c>
      <c r="G237" s="18">
        <v>676.82500000000005</v>
      </c>
      <c r="H237" s="18">
        <v>528.53</v>
      </c>
      <c r="I237" s="18">
        <v>-148.29499999999999</v>
      </c>
      <c r="J237" s="17">
        <v>-0.21910389999999999</v>
      </c>
      <c r="K237" s="19">
        <v>3.3901909000000001E-2</v>
      </c>
      <c r="L237" s="19">
        <v>3.3941341E-2</v>
      </c>
      <c r="M237" s="19">
        <v>3.9431999999999998E-5</v>
      </c>
      <c r="N237" s="17">
        <v>1.163124E-3</v>
      </c>
      <c r="O237" s="20">
        <v>44.860599999999998</v>
      </c>
      <c r="P237" s="20">
        <v>-89.655299999999997</v>
      </c>
    </row>
    <row r="238" spans="1:16" s="11" customFormat="1" x14ac:dyDescent="0.35">
      <c r="A238" s="12" t="s">
        <v>294</v>
      </c>
      <c r="B238" s="12" t="s">
        <v>295</v>
      </c>
      <c r="C238" s="16">
        <v>51504796.799999997</v>
      </c>
      <c r="D238" s="16">
        <v>43410908.5</v>
      </c>
      <c r="E238" s="16">
        <v>-8093888.2999999998</v>
      </c>
      <c r="F238" s="17">
        <v>-0.15714819999999999</v>
      </c>
      <c r="G238" s="18">
        <v>2885.366</v>
      </c>
      <c r="H238" s="18">
        <v>2372.5749999999998</v>
      </c>
      <c r="I238" s="18">
        <v>-512.79100000000005</v>
      </c>
      <c r="J238" s="17">
        <v>-0.1777213</v>
      </c>
      <c r="K238" s="19">
        <v>0.112042613</v>
      </c>
      <c r="L238" s="19">
        <v>0.10930777899999999</v>
      </c>
      <c r="M238" s="19">
        <v>-2.7347999999999999E-3</v>
      </c>
      <c r="N238" s="17">
        <v>-2.4408900000000001E-2</v>
      </c>
      <c r="O238" s="20">
        <v>39.710700000000003</v>
      </c>
      <c r="P238" s="20">
        <v>-79.927499999999995</v>
      </c>
    </row>
    <row r="239" spans="1:16" s="11" customFormat="1" x14ac:dyDescent="0.35">
      <c r="A239" s="12" t="s">
        <v>296</v>
      </c>
      <c r="B239" s="12" t="s">
        <v>295</v>
      </c>
      <c r="C239" s="16">
        <v>8079646.9900000002</v>
      </c>
      <c r="D239" s="16">
        <v>7785026.1699999999</v>
      </c>
      <c r="E239" s="16">
        <v>-294620.83</v>
      </c>
      <c r="F239" s="17">
        <v>-3.64646E-2</v>
      </c>
      <c r="G239" s="18">
        <v>2039.268</v>
      </c>
      <c r="H239" s="18">
        <v>1949.318</v>
      </c>
      <c r="I239" s="18">
        <v>-89.95</v>
      </c>
      <c r="J239" s="17">
        <v>-4.4109000000000002E-2</v>
      </c>
      <c r="K239" s="19">
        <v>0.50479136099999999</v>
      </c>
      <c r="L239" s="19">
        <v>0.50078649900000005</v>
      </c>
      <c r="M239" s="19">
        <v>-4.0048999999999996E-3</v>
      </c>
      <c r="N239" s="17">
        <v>-7.9337000000000001E-3</v>
      </c>
      <c r="O239" s="20">
        <v>39.561100000000003</v>
      </c>
      <c r="P239" s="20">
        <v>-80.164199999999994</v>
      </c>
    </row>
    <row r="240" spans="1:16" s="11" customFormat="1" x14ac:dyDescent="0.35">
      <c r="A240" s="12" t="s">
        <v>297</v>
      </c>
      <c r="B240" s="12" t="s">
        <v>295</v>
      </c>
      <c r="C240" s="16">
        <v>124630985</v>
      </c>
      <c r="D240" s="16">
        <v>119151095</v>
      </c>
      <c r="E240" s="16">
        <v>-5479890.7000000002</v>
      </c>
      <c r="F240" s="17">
        <v>-4.3968899999999998E-2</v>
      </c>
      <c r="G240" s="18">
        <v>14920.964</v>
      </c>
      <c r="H240" s="18">
        <v>15651.243</v>
      </c>
      <c r="I240" s="18">
        <v>730.279</v>
      </c>
      <c r="J240" s="17">
        <v>4.8943150999999997E-2</v>
      </c>
      <c r="K240" s="19">
        <v>0.239442286</v>
      </c>
      <c r="L240" s="19">
        <v>0.262712534</v>
      </c>
      <c r="M240" s="19">
        <v>2.3270248E-2</v>
      </c>
      <c r="N240" s="17">
        <v>9.7185207999999995E-2</v>
      </c>
      <c r="O240" s="20">
        <v>39.384399999999999</v>
      </c>
      <c r="P240" s="20">
        <v>-80.332499999999996</v>
      </c>
    </row>
    <row r="241" spans="1:16" s="11" customFormat="1" x14ac:dyDescent="0.35">
      <c r="A241" s="12" t="s">
        <v>298</v>
      </c>
      <c r="B241" s="12" t="s">
        <v>295</v>
      </c>
      <c r="C241" s="16">
        <v>78731435.900000006</v>
      </c>
      <c r="D241" s="16">
        <v>93155454.799999997</v>
      </c>
      <c r="E241" s="16">
        <v>14424019</v>
      </c>
      <c r="F241" s="17">
        <v>0.183205333</v>
      </c>
      <c r="G241" s="18">
        <v>5312.3220000000001</v>
      </c>
      <c r="H241" s="18">
        <v>4536.7969999999996</v>
      </c>
      <c r="I241" s="18">
        <v>-775.52499999999998</v>
      </c>
      <c r="J241" s="17">
        <v>-0.14598610000000001</v>
      </c>
      <c r="K241" s="19">
        <v>0.134947926</v>
      </c>
      <c r="L241" s="19">
        <v>9.7402713000000002E-2</v>
      </c>
      <c r="M241" s="19">
        <v>-3.7545200000000001E-2</v>
      </c>
      <c r="N241" s="17">
        <v>-0.27822000000000002</v>
      </c>
      <c r="O241" s="20">
        <v>38.473100000000002</v>
      </c>
      <c r="P241" s="20">
        <v>-81.823300000000003</v>
      </c>
    </row>
    <row r="242" spans="1:16" s="11" customFormat="1" x14ac:dyDescent="0.35">
      <c r="A242" s="12" t="s">
        <v>299</v>
      </c>
      <c r="B242" s="12" t="s">
        <v>295</v>
      </c>
      <c r="C242" s="16">
        <v>42116987.700000003</v>
      </c>
      <c r="D242" s="16">
        <v>37309141.299999997</v>
      </c>
      <c r="E242" s="16">
        <v>-4807846.4000000004</v>
      </c>
      <c r="F242" s="17">
        <v>-0.11415459999999999</v>
      </c>
      <c r="G242" s="18">
        <v>1700.6569999999999</v>
      </c>
      <c r="H242" s="18">
        <v>1599.6669999999999</v>
      </c>
      <c r="I242" s="18">
        <v>-100.99</v>
      </c>
      <c r="J242" s="17">
        <v>-5.9382900000000002E-2</v>
      </c>
      <c r="K242" s="19">
        <v>8.0758720000000006E-2</v>
      </c>
      <c r="L242" s="19">
        <v>8.5752014000000001E-2</v>
      </c>
      <c r="M242" s="19">
        <v>4.9932939999999997E-3</v>
      </c>
      <c r="N242" s="17">
        <v>6.1829784999999998E-2</v>
      </c>
      <c r="O242" s="20">
        <v>39.707799999999999</v>
      </c>
      <c r="P242" s="20">
        <v>-79.958799999999997</v>
      </c>
    </row>
    <row r="243" spans="1:16" s="11" customFormat="1" x14ac:dyDescent="0.35">
      <c r="A243" s="12" t="s">
        <v>300</v>
      </c>
      <c r="B243" s="12" t="s">
        <v>295</v>
      </c>
      <c r="C243" s="16">
        <v>39431993.5</v>
      </c>
      <c r="D243" s="16">
        <v>38094863.5</v>
      </c>
      <c r="E243" s="16">
        <v>-1337130</v>
      </c>
      <c r="F243" s="17">
        <v>-3.3909799999999997E-2</v>
      </c>
      <c r="G243" s="18">
        <v>1751.36</v>
      </c>
      <c r="H243" s="18">
        <v>1193.075</v>
      </c>
      <c r="I243" s="18">
        <v>-558.28499999999997</v>
      </c>
      <c r="J243" s="17">
        <v>-0.31877230000000001</v>
      </c>
      <c r="K243" s="19">
        <v>8.8829391999999993E-2</v>
      </c>
      <c r="L243" s="19">
        <v>6.2637052999999998E-2</v>
      </c>
      <c r="M243" s="19">
        <v>-2.6192300000000002E-2</v>
      </c>
      <c r="N243" s="17">
        <v>-0.29486119999999999</v>
      </c>
      <c r="O243" s="20">
        <v>39.829700000000003</v>
      </c>
      <c r="P243" s="20">
        <v>-80.815299999999993</v>
      </c>
    </row>
    <row r="244" spans="1:16" s="11" customFormat="1" x14ac:dyDescent="0.35">
      <c r="A244" s="12" t="s">
        <v>301</v>
      </c>
      <c r="B244" s="12" t="s">
        <v>295</v>
      </c>
      <c r="C244" s="16"/>
      <c r="D244" s="16"/>
      <c r="E244" s="16"/>
      <c r="F244" s="17"/>
      <c r="G244" s="18"/>
      <c r="H244" s="18"/>
      <c r="I244" s="18"/>
      <c r="J244" s="17"/>
      <c r="K244" s="19"/>
      <c r="L244" s="19"/>
      <c r="M244" s="19"/>
      <c r="N244" s="17"/>
      <c r="O244" s="20">
        <v>39.639699999999998</v>
      </c>
      <c r="P244" s="20">
        <v>-79.960599999999999</v>
      </c>
    </row>
    <row r="245" spans="1:16" s="11" customFormat="1" x14ac:dyDescent="0.35">
      <c r="A245" s="12" t="s">
        <v>302</v>
      </c>
      <c r="B245" s="12" t="s">
        <v>295</v>
      </c>
      <c r="C245" s="16">
        <v>48680261.600000001</v>
      </c>
      <c r="D245" s="16">
        <v>37922954.600000001</v>
      </c>
      <c r="E245" s="16">
        <v>-10757307</v>
      </c>
      <c r="F245" s="17">
        <v>-0.2209788</v>
      </c>
      <c r="G245" s="18">
        <v>2818.1770000000001</v>
      </c>
      <c r="H245" s="18">
        <v>2056.6410000000001</v>
      </c>
      <c r="I245" s="18">
        <v>-761.53599999999994</v>
      </c>
      <c r="J245" s="17">
        <v>-0.27022289999999999</v>
      </c>
      <c r="K245" s="19">
        <v>0.115783149</v>
      </c>
      <c r="L245" s="19">
        <v>0.108464175</v>
      </c>
      <c r="M245" s="19">
        <v>-7.319E-3</v>
      </c>
      <c r="N245" s="17">
        <v>-6.32128E-2</v>
      </c>
      <c r="O245" s="20">
        <v>39.2014</v>
      </c>
      <c r="P245" s="20">
        <v>-79.2667</v>
      </c>
    </row>
    <row r="246" spans="1:16" s="11" customFormat="1" x14ac:dyDescent="0.35">
      <c r="A246" s="12" t="s">
        <v>303</v>
      </c>
      <c r="B246" s="12" t="s">
        <v>295</v>
      </c>
      <c r="C246" s="16">
        <v>53315858.299999997</v>
      </c>
      <c r="D246" s="16">
        <v>51670824.899999999</v>
      </c>
      <c r="E246" s="16">
        <v>-1645033.4</v>
      </c>
      <c r="F246" s="17">
        <v>-3.08545E-2</v>
      </c>
      <c r="G246" s="18">
        <v>2589.123</v>
      </c>
      <c r="H246" s="18">
        <v>2805.3240000000001</v>
      </c>
      <c r="I246" s="18">
        <v>216.20099999999999</v>
      </c>
      <c r="J246" s="17">
        <v>8.3503565000000002E-2</v>
      </c>
      <c r="K246" s="19">
        <v>9.7123935999999994E-2</v>
      </c>
      <c r="L246" s="19">
        <v>0.108584448</v>
      </c>
      <c r="M246" s="19">
        <v>1.1460512000000001E-2</v>
      </c>
      <c r="N246" s="17">
        <v>0.11799884300000001</v>
      </c>
      <c r="O246" s="20">
        <v>38.979399999999998</v>
      </c>
      <c r="P246" s="20">
        <v>-81.934399999999997</v>
      </c>
    </row>
    <row r="247" spans="1:16" s="11" customFormat="1" x14ac:dyDescent="0.35">
      <c r="A247" s="12" t="s">
        <v>304</v>
      </c>
      <c r="B247" s="12" t="s">
        <v>295</v>
      </c>
      <c r="C247" s="16">
        <v>82324426.200000003</v>
      </c>
      <c r="D247" s="16">
        <v>48806715.5</v>
      </c>
      <c r="E247" s="16">
        <v>-33517711</v>
      </c>
      <c r="F247" s="17">
        <v>-0.4071417</v>
      </c>
      <c r="G247" s="18">
        <v>12751.855</v>
      </c>
      <c r="H247" s="18">
        <v>6987.518</v>
      </c>
      <c r="I247" s="18">
        <v>-5764.3370000000004</v>
      </c>
      <c r="J247" s="17">
        <v>-0.45203910000000003</v>
      </c>
      <c r="K247" s="19">
        <v>0.30979517499999998</v>
      </c>
      <c r="L247" s="19">
        <v>0.28633428500000002</v>
      </c>
      <c r="M247" s="19">
        <v>-2.34609E-2</v>
      </c>
      <c r="N247" s="17">
        <v>-7.57303E-2</v>
      </c>
      <c r="O247" s="20">
        <v>39.366799999999998</v>
      </c>
      <c r="P247" s="20">
        <v>-81.294399999999996</v>
      </c>
    </row>
    <row r="248" spans="1:16" s="11" customFormat="1" x14ac:dyDescent="0.35">
      <c r="A248" s="12" t="s">
        <v>305</v>
      </c>
      <c r="B248" s="12" t="s">
        <v>306</v>
      </c>
      <c r="C248" s="16">
        <v>43370064.700000003</v>
      </c>
      <c r="D248" s="16">
        <v>43449604.600000001</v>
      </c>
      <c r="E248" s="16">
        <v>79539.847999999998</v>
      </c>
      <c r="F248" s="17">
        <v>1.83398E-3</v>
      </c>
      <c r="G248" s="18">
        <v>7292.09</v>
      </c>
      <c r="H248" s="18">
        <v>5500.4319999999998</v>
      </c>
      <c r="I248" s="18">
        <v>-1791.6579999999999</v>
      </c>
      <c r="J248" s="17">
        <v>-0.24569879999999999</v>
      </c>
      <c r="K248" s="19">
        <v>0.33627295899999998</v>
      </c>
      <c r="L248" s="19">
        <v>0.25318674600000002</v>
      </c>
      <c r="M248" s="19">
        <v>-8.3086199999999999E-2</v>
      </c>
      <c r="N248" s="17">
        <v>-0.24707970000000001</v>
      </c>
      <c r="O248" s="20">
        <v>42.837800000000001</v>
      </c>
      <c r="P248" s="20">
        <v>-105.7769</v>
      </c>
    </row>
    <row r="249" spans="1:16" s="11" customFormat="1" x14ac:dyDescent="0.35">
      <c r="A249" s="12" t="s">
        <v>307</v>
      </c>
      <c r="B249" s="12" t="s">
        <v>306</v>
      </c>
      <c r="C249" s="16">
        <v>27250726.800000001</v>
      </c>
      <c r="D249" s="16">
        <v>29615474.300000001</v>
      </c>
      <c r="E249" s="16">
        <v>2364747.5099999998</v>
      </c>
      <c r="F249" s="17">
        <v>8.6777410999999999E-2</v>
      </c>
      <c r="G249" s="18">
        <v>844.774</v>
      </c>
      <c r="H249" s="18">
        <v>886.48699999999997</v>
      </c>
      <c r="I249" s="18">
        <v>41.713000000000001</v>
      </c>
      <c r="J249" s="17">
        <v>4.9377703000000002E-2</v>
      </c>
      <c r="K249" s="19">
        <v>6.2000107999999998E-2</v>
      </c>
      <c r="L249" s="19">
        <v>5.9866473000000003E-2</v>
      </c>
      <c r="M249" s="19">
        <v>-2.1335999999999998E-3</v>
      </c>
      <c r="N249" s="17">
        <v>-3.4413399999999997E-2</v>
      </c>
      <c r="O249" s="20">
        <v>44.390099999999997</v>
      </c>
      <c r="P249" s="20">
        <v>-105.45910000000001</v>
      </c>
    </row>
    <row r="250" spans="1:16" s="11" customFormat="1" x14ac:dyDescent="0.35">
      <c r="A250" s="12" t="s">
        <v>308</v>
      </c>
      <c r="B250" s="12" t="s">
        <v>306</v>
      </c>
      <c r="C250" s="16">
        <v>115898577</v>
      </c>
      <c r="D250" s="16">
        <v>93564898.299999997</v>
      </c>
      <c r="E250" s="16">
        <v>-22333679</v>
      </c>
      <c r="F250" s="17">
        <v>-0.19270019999999999</v>
      </c>
      <c r="G250" s="18">
        <v>7627.0240000000003</v>
      </c>
      <c r="H250" s="18">
        <v>6667.9970000000003</v>
      </c>
      <c r="I250" s="18">
        <v>-959.02700000000004</v>
      </c>
      <c r="J250" s="17">
        <v>-0.12574070000000001</v>
      </c>
      <c r="K250" s="19">
        <v>0.13161549</v>
      </c>
      <c r="L250" s="19">
        <v>0.14253202000000001</v>
      </c>
      <c r="M250" s="19">
        <v>1.0916531E-2</v>
      </c>
      <c r="N250" s="17">
        <v>8.2942600000000005E-2</v>
      </c>
      <c r="O250" s="20">
        <v>41.7378</v>
      </c>
      <c r="P250" s="20">
        <v>-108.78749999999999</v>
      </c>
    </row>
    <row r="251" spans="1:16" s="11" customFormat="1" x14ac:dyDescent="0.35">
      <c r="A251" s="12" t="s">
        <v>309</v>
      </c>
      <c r="B251" s="12" t="s">
        <v>306</v>
      </c>
      <c r="C251" s="16">
        <v>120177342</v>
      </c>
      <c r="D251" s="16">
        <v>114492570</v>
      </c>
      <c r="E251" s="16">
        <v>-5684771.5</v>
      </c>
      <c r="F251" s="17">
        <v>-4.7303199999999997E-2</v>
      </c>
      <c r="G251" s="18">
        <v>6858.701</v>
      </c>
      <c r="H251" s="18">
        <v>6630.4120000000003</v>
      </c>
      <c r="I251" s="18">
        <v>-228.28899999999999</v>
      </c>
      <c r="J251" s="17">
        <v>-3.3284599999999998E-2</v>
      </c>
      <c r="K251" s="19">
        <v>0.114142998</v>
      </c>
      <c r="L251" s="19">
        <v>0.115822573</v>
      </c>
      <c r="M251" s="19">
        <v>1.679575E-3</v>
      </c>
      <c r="N251" s="17">
        <v>1.4714656E-2</v>
      </c>
      <c r="O251" s="20">
        <v>42.110300000000002</v>
      </c>
      <c r="P251" s="20">
        <v>-104.8828</v>
      </c>
    </row>
    <row r="252" spans="1:16" s="11" customFormat="1" x14ac:dyDescent="0.35">
      <c r="A252" s="12" t="s">
        <v>310</v>
      </c>
      <c r="B252" s="12" t="s">
        <v>306</v>
      </c>
      <c r="C252" s="16">
        <v>21588089.5</v>
      </c>
      <c r="D252" s="16">
        <v>21967379.199999999</v>
      </c>
      <c r="E252" s="16">
        <v>379289.68400000001</v>
      </c>
      <c r="F252" s="17">
        <v>1.7569396000000001E-2</v>
      </c>
      <c r="G252" s="18">
        <v>1423.9870000000001</v>
      </c>
      <c r="H252" s="18">
        <v>1434.3309999999999</v>
      </c>
      <c r="I252" s="18">
        <v>10.343999999999999</v>
      </c>
      <c r="J252" s="17">
        <v>7.2641110000000002E-3</v>
      </c>
      <c r="K252" s="19">
        <v>0.131923392</v>
      </c>
      <c r="L252" s="19">
        <v>0.13058735699999999</v>
      </c>
      <c r="M252" s="19">
        <v>-1.3359999999999999E-3</v>
      </c>
      <c r="N252" s="17">
        <v>-1.01274E-2</v>
      </c>
      <c r="O252" s="20">
        <v>41.757199999999997</v>
      </c>
      <c r="P252" s="20">
        <v>-110.5986</v>
      </c>
    </row>
    <row r="253" spans="1:16" s="11" customFormat="1" x14ac:dyDescent="0.35">
      <c r="A253" s="12" t="s">
        <v>311</v>
      </c>
      <c r="B253" s="12" t="s">
        <v>306</v>
      </c>
      <c r="C253" s="16">
        <v>8062607.3200000003</v>
      </c>
      <c r="D253" s="16">
        <v>8272704.4500000002</v>
      </c>
      <c r="E253" s="16">
        <v>210097.13200000001</v>
      </c>
      <c r="F253" s="17">
        <v>2.6058212000000001E-2</v>
      </c>
      <c r="G253" s="18">
        <v>416.93900000000002</v>
      </c>
      <c r="H253" s="18">
        <v>413.142</v>
      </c>
      <c r="I253" s="18">
        <v>-3.7970000000000002</v>
      </c>
      <c r="J253" s="17">
        <v>-9.1068E-3</v>
      </c>
      <c r="K253" s="19">
        <v>0.103425352</v>
      </c>
      <c r="L253" s="19">
        <v>9.9880759E-2</v>
      </c>
      <c r="M253" s="19">
        <v>-3.5446000000000002E-3</v>
      </c>
      <c r="N253" s="17">
        <v>-3.4271999999999997E-2</v>
      </c>
      <c r="O253" s="20">
        <v>44.285299999999999</v>
      </c>
      <c r="P253" s="20">
        <v>-105.3841</v>
      </c>
    </row>
    <row r="254" spans="1:16" s="11" customFormat="1" x14ac:dyDescent="0.35">
      <c r="A254" s="12" t="s">
        <v>312</v>
      </c>
      <c r="B254" s="12" t="s">
        <v>306</v>
      </c>
      <c r="C254" s="16">
        <v>8747214.25</v>
      </c>
      <c r="D254" s="16">
        <v>8333880.04</v>
      </c>
      <c r="E254" s="16">
        <v>-413334.21</v>
      </c>
      <c r="F254" s="17">
        <v>-4.7253200000000002E-2</v>
      </c>
      <c r="G254" s="18">
        <v>388.99599999999998</v>
      </c>
      <c r="H254" s="18">
        <v>348.387</v>
      </c>
      <c r="I254" s="18">
        <v>-40.609000000000002</v>
      </c>
      <c r="J254" s="17">
        <v>-0.1043944</v>
      </c>
      <c r="K254" s="19">
        <v>8.8941688000000005E-2</v>
      </c>
      <c r="L254" s="19">
        <v>8.3607395000000001E-2</v>
      </c>
      <c r="M254" s="19">
        <v>-5.3343000000000002E-3</v>
      </c>
      <c r="N254" s="17">
        <v>-5.9975199999999999E-2</v>
      </c>
      <c r="O254" s="20">
        <v>44.286200000000001</v>
      </c>
      <c r="P254" s="20">
        <v>-105.3843</v>
      </c>
    </row>
    <row r="255" spans="1:16" s="11" customFormat="1" x14ac:dyDescent="0.35">
      <c r="A255" s="12" t="s">
        <v>313</v>
      </c>
      <c r="B255" s="12" t="s">
        <v>306</v>
      </c>
      <c r="C255" s="16">
        <v>9142186.6799999997</v>
      </c>
      <c r="D255" s="16">
        <v>8456398.5199999996</v>
      </c>
      <c r="E255" s="16">
        <v>-685788.16000000003</v>
      </c>
      <c r="F255" s="17">
        <v>-7.50136E-2</v>
      </c>
      <c r="G255" s="18">
        <v>194.65600000000001</v>
      </c>
      <c r="H255" s="18">
        <v>123.816</v>
      </c>
      <c r="I255" s="18">
        <v>-70.84</v>
      </c>
      <c r="J255" s="17">
        <v>-0.36392409999999997</v>
      </c>
      <c r="K255" s="19">
        <v>4.2584123000000002E-2</v>
      </c>
      <c r="L255" s="19">
        <v>2.9283388E-2</v>
      </c>
      <c r="M255" s="19">
        <v>-1.33007E-2</v>
      </c>
      <c r="N255" s="17">
        <v>-0.31234020000000001</v>
      </c>
      <c r="O255" s="20">
        <v>44.2911</v>
      </c>
      <c r="P255" s="20">
        <v>-105.3815</v>
      </c>
    </row>
    <row r="256" spans="1:16" s="11" customFormat="1" x14ac:dyDescent="0.35">
      <c r="A256" s="12" t="s">
        <v>314</v>
      </c>
      <c r="B256" s="12" t="s">
        <v>306</v>
      </c>
      <c r="C256" s="16">
        <v>9356403.0899999999</v>
      </c>
      <c r="D256" s="16">
        <v>9121300.1400000006</v>
      </c>
      <c r="E256" s="16">
        <v>-235102.96</v>
      </c>
      <c r="F256" s="17">
        <v>-2.5127500000000001E-2</v>
      </c>
      <c r="G256" s="18">
        <v>223.142</v>
      </c>
      <c r="H256" s="18">
        <v>182.29400000000001</v>
      </c>
      <c r="I256" s="18">
        <v>-40.847999999999999</v>
      </c>
      <c r="J256" s="17">
        <v>-0.18305830000000001</v>
      </c>
      <c r="K256" s="19">
        <v>4.7698244000000001E-2</v>
      </c>
      <c r="L256" s="19">
        <v>3.9971055999999998E-2</v>
      </c>
      <c r="M256" s="19">
        <v>-7.7272E-3</v>
      </c>
      <c r="N256" s="17">
        <v>-0.16200149999999999</v>
      </c>
      <c r="O256" s="20">
        <v>44.289200000000001</v>
      </c>
      <c r="P256" s="20">
        <v>-105.37949999999999</v>
      </c>
    </row>
    <row r="257" spans="1:16" s="11" customFormat="1" x14ac:dyDescent="0.35">
      <c r="A257" s="12" t="s">
        <v>315</v>
      </c>
      <c r="B257" s="12" t="s">
        <v>306</v>
      </c>
      <c r="C257" s="16">
        <v>22439431.399999999</v>
      </c>
      <c r="D257" s="16">
        <v>23283557.800000001</v>
      </c>
      <c r="E257" s="16">
        <v>844126.38699999999</v>
      </c>
      <c r="F257" s="17">
        <v>3.7617994000000002E-2</v>
      </c>
      <c r="G257" s="18">
        <v>1758.1990000000001</v>
      </c>
      <c r="H257" s="18">
        <v>1802.99</v>
      </c>
      <c r="I257" s="18">
        <v>44.790999999999997</v>
      </c>
      <c r="J257" s="17">
        <v>2.5475501000000001E-2</v>
      </c>
      <c r="K257" s="19">
        <v>0.15670619899999999</v>
      </c>
      <c r="L257" s="19">
        <v>0.15487238</v>
      </c>
      <c r="M257" s="19">
        <v>-1.8338E-3</v>
      </c>
      <c r="N257" s="17">
        <v>-1.1702300000000001E-2</v>
      </c>
      <c r="O257" s="20">
        <v>44.288600000000002</v>
      </c>
      <c r="P257" s="20">
        <v>-105.3847</v>
      </c>
    </row>
  </sheetData>
  <autoFilter ref="A5:P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P25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10.08203125" style="14" bestFit="1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10" style="14" bestFit="1" customWidth="1"/>
    <col min="10" max="10" width="10" style="21" bestFit="1" customWidth="1"/>
    <col min="11" max="11" width="12.83203125" style="14" customWidth="1"/>
    <col min="12" max="12" width="10.75" style="14" bestFit="1" customWidth="1"/>
    <col min="13" max="13" width="12.75" style="14" bestFit="1" customWidth="1"/>
    <col min="14" max="14" width="11.83203125" style="21" bestFit="1" customWidth="1"/>
    <col min="15" max="15" width="9.58203125" style="14" customWidth="1"/>
    <col min="16" max="16" width="9.75" style="14" bestFit="1" customWidth="1"/>
  </cols>
  <sheetData>
    <row r="1" spans="1:16" ht="20" thickBot="1" x14ac:dyDescent="0.5">
      <c r="A1" s="1" t="s">
        <v>1374</v>
      </c>
      <c r="B1" s="1"/>
      <c r="C1" s="13"/>
      <c r="D1" s="13"/>
      <c r="E1" s="13"/>
    </row>
    <row r="2" spans="1:16" ht="17.5" thickTop="1" x14ac:dyDescent="0.4">
      <c r="A2" s="2" t="s">
        <v>1371</v>
      </c>
      <c r="B2" s="2"/>
      <c r="C2" s="15"/>
      <c r="D2" s="15"/>
      <c r="E2" s="15"/>
    </row>
    <row r="5" spans="1:16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50</v>
      </c>
      <c r="H5" s="32" t="s">
        <v>1445</v>
      </c>
      <c r="I5" s="32" t="s">
        <v>1446</v>
      </c>
      <c r="J5" s="31" t="s">
        <v>1447</v>
      </c>
      <c r="K5" s="33" t="s">
        <v>1351</v>
      </c>
      <c r="L5" s="33" t="s">
        <v>1448</v>
      </c>
      <c r="M5" s="33" t="s">
        <v>1449</v>
      </c>
      <c r="N5" s="31" t="s">
        <v>1450</v>
      </c>
      <c r="O5" s="9" t="s">
        <v>1267</v>
      </c>
      <c r="P5" s="9" t="s">
        <v>1268</v>
      </c>
    </row>
    <row r="6" spans="1:16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/>
      <c r="H6" s="18"/>
      <c r="I6" s="18"/>
      <c r="J6" s="17"/>
      <c r="K6" s="19"/>
      <c r="L6" s="19"/>
      <c r="M6" s="19"/>
      <c r="N6" s="17"/>
      <c r="O6" s="20">
        <v>63.854199999999999</v>
      </c>
      <c r="P6" s="20">
        <v>-148.94999999999999</v>
      </c>
    </row>
    <row r="7" spans="1:16" s="11" customFormat="1" x14ac:dyDescent="0.35">
      <c r="A7" s="12" t="s">
        <v>17</v>
      </c>
      <c r="B7" s="12" t="s">
        <v>18</v>
      </c>
      <c r="C7" s="16">
        <v>39895820.200000003</v>
      </c>
      <c r="D7" s="16">
        <v>19198675.300000001</v>
      </c>
      <c r="E7" s="16">
        <v>-20697145</v>
      </c>
      <c r="F7" s="17">
        <v>-0.51877980000000001</v>
      </c>
      <c r="G7" s="18">
        <v>1635.3979999999999</v>
      </c>
      <c r="H7" s="18">
        <v>675.38900000000001</v>
      </c>
      <c r="I7" s="18">
        <v>-960.00900000000001</v>
      </c>
      <c r="J7" s="17">
        <v>-0.58701859999999995</v>
      </c>
      <c r="K7" s="19">
        <v>8.1983424999999999E-2</v>
      </c>
      <c r="L7" s="19">
        <v>7.0357875E-2</v>
      </c>
      <c r="M7" s="19">
        <v>-1.16256E-2</v>
      </c>
      <c r="N7" s="17">
        <v>-0.1418037</v>
      </c>
      <c r="O7" s="20">
        <v>31.006900000000002</v>
      </c>
      <c r="P7" s="20">
        <v>-88.010300000000001</v>
      </c>
    </row>
    <row r="8" spans="1:16" s="11" customFormat="1" x14ac:dyDescent="0.35">
      <c r="A8" s="12" t="s">
        <v>19</v>
      </c>
      <c r="B8" s="12" t="s">
        <v>18</v>
      </c>
      <c r="C8" s="16"/>
      <c r="D8" s="16"/>
      <c r="E8" s="16"/>
      <c r="F8" s="17"/>
      <c r="G8" s="18"/>
      <c r="H8" s="18"/>
      <c r="I8" s="18"/>
      <c r="J8" s="17"/>
      <c r="K8" s="19"/>
      <c r="L8" s="19"/>
      <c r="M8" s="19"/>
      <c r="N8" s="17"/>
      <c r="O8" s="20">
        <v>31.485800000000001</v>
      </c>
      <c r="P8" s="20">
        <v>-87.910600000000002</v>
      </c>
    </row>
    <row r="9" spans="1:16" s="11" customFormat="1" x14ac:dyDescent="0.35">
      <c r="A9" s="12" t="s">
        <v>20</v>
      </c>
      <c r="B9" s="12" t="s">
        <v>18</v>
      </c>
      <c r="C9" s="16">
        <v>32169187.199999999</v>
      </c>
      <c r="D9" s="16">
        <v>22324441</v>
      </c>
      <c r="E9" s="16">
        <v>-9844746.1999999993</v>
      </c>
      <c r="F9" s="17">
        <v>-0.30603029999999998</v>
      </c>
      <c r="G9" s="18">
        <v>1574.3530000000001</v>
      </c>
      <c r="H9" s="18">
        <v>1171.17</v>
      </c>
      <c r="I9" s="18">
        <v>-403.18299999999999</v>
      </c>
      <c r="J9" s="17">
        <v>-0.2560944</v>
      </c>
      <c r="K9" s="19">
        <v>9.7879564000000002E-2</v>
      </c>
      <c r="L9" s="19">
        <v>0.10492267199999999</v>
      </c>
      <c r="M9" s="19">
        <v>7.0431089999999997E-3</v>
      </c>
      <c r="N9" s="17">
        <v>7.1956885999999998E-2</v>
      </c>
      <c r="O9" s="20">
        <v>33.244199999999999</v>
      </c>
      <c r="P9" s="20">
        <v>-86.456699999999998</v>
      </c>
    </row>
    <row r="10" spans="1:16" s="11" customFormat="1" x14ac:dyDescent="0.35">
      <c r="A10" s="12" t="s">
        <v>21</v>
      </c>
      <c r="B10" s="12" t="s">
        <v>18</v>
      </c>
      <c r="C10" s="16">
        <v>227067666</v>
      </c>
      <c r="D10" s="16">
        <v>172665705</v>
      </c>
      <c r="E10" s="16">
        <v>-54401960</v>
      </c>
      <c r="F10" s="17">
        <v>-0.23958479999999999</v>
      </c>
      <c r="G10" s="18">
        <v>7538.1149999999998</v>
      </c>
      <c r="H10" s="18">
        <v>5678.4110000000001</v>
      </c>
      <c r="I10" s="18">
        <v>-1859.704</v>
      </c>
      <c r="J10" s="17">
        <v>-0.2467068</v>
      </c>
      <c r="K10" s="19">
        <v>6.6395318999999994E-2</v>
      </c>
      <c r="L10" s="19">
        <v>6.5773467000000002E-2</v>
      </c>
      <c r="M10" s="19">
        <v>-6.2189999999999999E-4</v>
      </c>
      <c r="N10" s="17">
        <v>-9.3658999999999999E-3</v>
      </c>
      <c r="O10" s="20">
        <v>33.631900000000002</v>
      </c>
      <c r="P10" s="20">
        <v>-87.059700000000007</v>
      </c>
    </row>
    <row r="11" spans="1:16" s="11" customFormat="1" x14ac:dyDescent="0.35">
      <c r="A11" s="12" t="s">
        <v>22</v>
      </c>
      <c r="B11" s="12" t="s">
        <v>23</v>
      </c>
      <c r="C11" s="16">
        <v>28331081.800000001</v>
      </c>
      <c r="D11" s="16">
        <v>23759994.699999999</v>
      </c>
      <c r="E11" s="16">
        <v>-4571087.2</v>
      </c>
      <c r="F11" s="17">
        <v>-0.1613453</v>
      </c>
      <c r="G11" s="18">
        <v>2777.5210000000002</v>
      </c>
      <c r="H11" s="18">
        <v>2574.7440000000001</v>
      </c>
      <c r="I11" s="18">
        <v>-202.77699999999999</v>
      </c>
      <c r="J11" s="17">
        <v>-7.3006500000000002E-2</v>
      </c>
      <c r="K11" s="19">
        <v>0.196075887</v>
      </c>
      <c r="L11" s="19">
        <v>0.21672934199999999</v>
      </c>
      <c r="M11" s="19">
        <v>2.0653454000000002E-2</v>
      </c>
      <c r="N11" s="17">
        <v>0.105333985</v>
      </c>
      <c r="O11" s="20">
        <v>36.256100000000004</v>
      </c>
      <c r="P11" s="20">
        <v>-94.524100000000004</v>
      </c>
    </row>
    <row r="12" spans="1:16" s="11" customFormat="1" x14ac:dyDescent="0.35">
      <c r="A12" s="12" t="s">
        <v>24</v>
      </c>
      <c r="B12" s="12" t="s">
        <v>23</v>
      </c>
      <c r="C12" s="16">
        <v>53944051.700000003</v>
      </c>
      <c r="D12" s="16">
        <v>58051032.799999997</v>
      </c>
      <c r="E12" s="16">
        <v>4106981.1</v>
      </c>
      <c r="F12" s="17">
        <v>7.6134087000000003E-2</v>
      </c>
      <c r="G12" s="18">
        <v>4326.7830000000004</v>
      </c>
      <c r="H12" s="18">
        <v>4752.8339999999998</v>
      </c>
      <c r="I12" s="18">
        <v>426.05099999999999</v>
      </c>
      <c r="J12" s="17">
        <v>9.8468308000000004E-2</v>
      </c>
      <c r="K12" s="19">
        <v>0.160417428</v>
      </c>
      <c r="L12" s="19">
        <v>0.163746751</v>
      </c>
      <c r="M12" s="19">
        <v>3.3293229999999999E-3</v>
      </c>
      <c r="N12" s="17">
        <v>2.0754124999999998E-2</v>
      </c>
      <c r="O12" s="20">
        <v>35.673299999999998</v>
      </c>
      <c r="P12" s="20">
        <v>-91.408299999999997</v>
      </c>
    </row>
    <row r="13" spans="1:16" s="11" customFormat="1" x14ac:dyDescent="0.35">
      <c r="A13" s="12" t="s">
        <v>25</v>
      </c>
      <c r="B13" s="12" t="s">
        <v>23</v>
      </c>
      <c r="C13" s="16">
        <v>34842278.799999997</v>
      </c>
      <c r="D13" s="16">
        <v>30195081</v>
      </c>
      <c r="E13" s="16">
        <v>-4647197.8</v>
      </c>
      <c r="F13" s="17">
        <v>-0.1333781</v>
      </c>
      <c r="G13" s="18">
        <v>820.32</v>
      </c>
      <c r="H13" s="18">
        <v>612.33799999999997</v>
      </c>
      <c r="I13" s="18">
        <v>-207.982</v>
      </c>
      <c r="J13" s="17">
        <v>-0.25353759999999997</v>
      </c>
      <c r="K13" s="19">
        <v>4.7087619999999997E-2</v>
      </c>
      <c r="L13" s="19">
        <v>4.0558792000000003E-2</v>
      </c>
      <c r="M13" s="19">
        <v>-6.5288000000000004E-3</v>
      </c>
      <c r="N13" s="17">
        <v>-0.13865279999999999</v>
      </c>
      <c r="O13" s="20">
        <v>33.649700000000003</v>
      </c>
      <c r="P13" s="20">
        <v>-93.811899999999994</v>
      </c>
    </row>
    <row r="14" spans="1:16" s="11" customFormat="1" x14ac:dyDescent="0.35">
      <c r="A14" s="12" t="s">
        <v>26</v>
      </c>
      <c r="B14" s="12" t="s">
        <v>23</v>
      </c>
      <c r="C14" s="16">
        <v>46569270</v>
      </c>
      <c r="D14" s="16">
        <v>35215771.600000001</v>
      </c>
      <c r="E14" s="16">
        <v>-11353498</v>
      </c>
      <c r="F14" s="17">
        <v>-0.24379809999999999</v>
      </c>
      <c r="G14" s="18">
        <v>1879.2719999999999</v>
      </c>
      <c r="H14" s="18">
        <v>1313.6849999999999</v>
      </c>
      <c r="I14" s="18">
        <v>-565.58699999999999</v>
      </c>
      <c r="J14" s="17">
        <v>-0.30096070000000003</v>
      </c>
      <c r="K14" s="19">
        <v>8.0708672999999995E-2</v>
      </c>
      <c r="L14" s="19">
        <v>7.4607765000000006E-2</v>
      </c>
      <c r="M14" s="19">
        <v>-6.1009000000000002E-3</v>
      </c>
      <c r="N14" s="17">
        <v>-7.5591699999999998E-2</v>
      </c>
      <c r="O14" s="20">
        <v>35.662599999999998</v>
      </c>
      <c r="P14" s="20">
        <v>-89.946899999999999</v>
      </c>
    </row>
    <row r="15" spans="1:16" s="11" customFormat="1" x14ac:dyDescent="0.35">
      <c r="A15" s="12" t="s">
        <v>27</v>
      </c>
      <c r="B15" s="12" t="s">
        <v>23</v>
      </c>
      <c r="C15" s="16">
        <v>59544816.299999997</v>
      </c>
      <c r="D15" s="16">
        <v>41492240.299999997</v>
      </c>
      <c r="E15" s="16">
        <v>-18052576</v>
      </c>
      <c r="F15" s="17">
        <v>-0.30317630000000001</v>
      </c>
      <c r="G15" s="18">
        <v>4761.2889999999998</v>
      </c>
      <c r="H15" s="18">
        <v>3186.0010000000002</v>
      </c>
      <c r="I15" s="18">
        <v>-1575.288</v>
      </c>
      <c r="J15" s="17">
        <v>-0.33085330000000002</v>
      </c>
      <c r="K15" s="19">
        <v>0.15992287099999999</v>
      </c>
      <c r="L15" s="19">
        <v>0.15357093199999999</v>
      </c>
      <c r="M15" s="19">
        <v>-6.3518999999999997E-3</v>
      </c>
      <c r="N15" s="17">
        <v>-3.9718799999999999E-2</v>
      </c>
      <c r="O15" s="20">
        <v>34.4236</v>
      </c>
      <c r="P15" s="20">
        <v>-92.139200000000002</v>
      </c>
    </row>
    <row r="16" spans="1:16" s="11" customFormat="1" x14ac:dyDescent="0.35">
      <c r="A16" s="12" t="s">
        <v>28</v>
      </c>
      <c r="B16" s="12" t="s">
        <v>29</v>
      </c>
      <c r="C16" s="16">
        <v>14300371.6</v>
      </c>
      <c r="D16" s="16">
        <v>10838291</v>
      </c>
      <c r="E16" s="16">
        <v>-3462080.6</v>
      </c>
      <c r="F16" s="17">
        <v>-0.24209720000000001</v>
      </c>
      <c r="G16" s="18">
        <v>1524.7940000000001</v>
      </c>
      <c r="H16" s="18">
        <v>944.66899999999998</v>
      </c>
      <c r="I16" s="18">
        <v>-580.125</v>
      </c>
      <c r="J16" s="17">
        <v>-0.3804612</v>
      </c>
      <c r="K16" s="19">
        <v>0.213252361</v>
      </c>
      <c r="L16" s="19">
        <v>0.17432065699999999</v>
      </c>
      <c r="M16" s="19">
        <v>-3.89317E-2</v>
      </c>
      <c r="N16" s="17">
        <v>-0.18256169999999999</v>
      </c>
      <c r="O16" s="20">
        <v>32.061900000000001</v>
      </c>
      <c r="P16" s="20">
        <v>-109.8931</v>
      </c>
    </row>
    <row r="17" spans="1:16" s="11" customFormat="1" x14ac:dyDescent="0.35">
      <c r="A17" s="12" t="s">
        <v>30</v>
      </c>
      <c r="B17" s="12" t="s">
        <v>29</v>
      </c>
      <c r="C17" s="16">
        <v>28823090.699999999</v>
      </c>
      <c r="D17" s="16">
        <v>22146887</v>
      </c>
      <c r="E17" s="16">
        <v>-6676203.7999999998</v>
      </c>
      <c r="F17" s="17">
        <v>-0.2316269</v>
      </c>
      <c r="G17" s="18">
        <v>2581.7600000000002</v>
      </c>
      <c r="H17" s="18">
        <v>1982.25</v>
      </c>
      <c r="I17" s="18">
        <v>-599.51</v>
      </c>
      <c r="J17" s="17">
        <v>-0.23220979999999999</v>
      </c>
      <c r="K17" s="19">
        <v>0.179145257</v>
      </c>
      <c r="L17" s="19">
        <v>0.17900935700000001</v>
      </c>
      <c r="M17" s="19">
        <v>-1.359E-4</v>
      </c>
      <c r="N17" s="17">
        <v>-7.5860000000000001E-4</v>
      </c>
      <c r="O17" s="20">
        <v>34.939399999999999</v>
      </c>
      <c r="P17" s="20">
        <v>-110.30329999999999</v>
      </c>
    </row>
    <row r="18" spans="1:16" s="11" customFormat="1" x14ac:dyDescent="0.35">
      <c r="A18" s="12" t="s">
        <v>31</v>
      </c>
      <c r="B18" s="12" t="s">
        <v>29</v>
      </c>
      <c r="C18" s="16">
        <v>36955942.899999999</v>
      </c>
      <c r="D18" s="16">
        <v>38229136.399999999</v>
      </c>
      <c r="E18" s="16">
        <v>1273193.52</v>
      </c>
      <c r="F18" s="17">
        <v>3.4451658000000003E-2</v>
      </c>
      <c r="G18" s="18">
        <v>2881.0569999999998</v>
      </c>
      <c r="H18" s="18">
        <v>2821.4380000000001</v>
      </c>
      <c r="I18" s="18">
        <v>-59.619</v>
      </c>
      <c r="J18" s="17">
        <v>-2.0693400000000001E-2</v>
      </c>
      <c r="K18" s="19">
        <v>0.155918468</v>
      </c>
      <c r="L18" s="19">
        <v>0.14760668199999999</v>
      </c>
      <c r="M18" s="19">
        <v>-8.3117999999999994E-3</v>
      </c>
      <c r="N18" s="17">
        <v>-5.3308500000000002E-2</v>
      </c>
      <c r="O18" s="20">
        <v>34.577800000000003</v>
      </c>
      <c r="P18" s="20">
        <v>-109.2717</v>
      </c>
    </row>
    <row r="19" spans="1:16" s="11" customFormat="1" x14ac:dyDescent="0.35">
      <c r="A19" s="12" t="s">
        <v>32</v>
      </c>
      <c r="B19" s="12" t="s">
        <v>29</v>
      </c>
      <c r="C19" s="16">
        <v>78222293.700000003</v>
      </c>
      <c r="D19" s="16">
        <v>73254702</v>
      </c>
      <c r="E19" s="16">
        <v>-4967591.7</v>
      </c>
      <c r="F19" s="17">
        <v>-6.3506099999999996E-2</v>
      </c>
      <c r="G19" s="18">
        <v>4494.8729999999996</v>
      </c>
      <c r="H19" s="18">
        <v>4225.54</v>
      </c>
      <c r="I19" s="18">
        <v>-269.33300000000003</v>
      </c>
      <c r="J19" s="17">
        <v>-5.9920000000000001E-2</v>
      </c>
      <c r="K19" s="19">
        <v>0.114925625</v>
      </c>
      <c r="L19" s="19">
        <v>0.1153657</v>
      </c>
      <c r="M19" s="19">
        <v>4.40075E-4</v>
      </c>
      <c r="N19" s="17">
        <v>3.8292170000000002E-3</v>
      </c>
      <c r="O19" s="20">
        <v>34.318600000000004</v>
      </c>
      <c r="P19" s="20">
        <v>-109.1636</v>
      </c>
    </row>
    <row r="20" spans="1:16" s="11" customFormat="1" x14ac:dyDescent="0.35">
      <c r="A20" s="12" t="s">
        <v>33</v>
      </c>
      <c r="B20" s="12" t="s">
        <v>34</v>
      </c>
      <c r="C20" s="16">
        <v>64057588.399999999</v>
      </c>
      <c r="D20" s="16">
        <v>74470035</v>
      </c>
      <c r="E20" s="16">
        <v>10412446.5</v>
      </c>
      <c r="F20" s="17">
        <v>0.162548213</v>
      </c>
      <c r="G20" s="18">
        <v>3364.002</v>
      </c>
      <c r="H20" s="18">
        <v>3311.77</v>
      </c>
      <c r="I20" s="18">
        <v>-52.231999999999999</v>
      </c>
      <c r="J20" s="17">
        <v>-1.5526699999999999E-2</v>
      </c>
      <c r="K20" s="19">
        <v>0.105030554</v>
      </c>
      <c r="L20" s="19">
        <v>8.8942351000000003E-2</v>
      </c>
      <c r="M20" s="19">
        <v>-1.60882E-2</v>
      </c>
      <c r="N20" s="17">
        <v>-0.15317639999999999</v>
      </c>
      <c r="O20" s="20">
        <v>38.208100000000002</v>
      </c>
      <c r="P20" s="20">
        <v>-104.57470000000001</v>
      </c>
    </row>
    <row r="21" spans="1:16" s="11" customFormat="1" x14ac:dyDescent="0.35">
      <c r="A21" s="12" t="s">
        <v>35</v>
      </c>
      <c r="B21" s="12" t="s">
        <v>34</v>
      </c>
      <c r="C21" s="16">
        <v>82987755.400000006</v>
      </c>
      <c r="D21" s="16">
        <v>55335925.299999997</v>
      </c>
      <c r="E21" s="16">
        <v>-27651830</v>
      </c>
      <c r="F21" s="17">
        <v>-0.33320369999999999</v>
      </c>
      <c r="G21" s="18">
        <v>7453.1949999999997</v>
      </c>
      <c r="H21" s="18">
        <v>5051.2790000000005</v>
      </c>
      <c r="I21" s="18">
        <v>-2401.9160000000002</v>
      </c>
      <c r="J21" s="17">
        <v>-0.32226660000000001</v>
      </c>
      <c r="K21" s="19">
        <v>0.17962155899999999</v>
      </c>
      <c r="L21" s="19">
        <v>0.182567797</v>
      </c>
      <c r="M21" s="19">
        <v>2.9462389999999998E-3</v>
      </c>
      <c r="N21" s="17">
        <v>1.6402478000000002E-2</v>
      </c>
      <c r="O21" s="20">
        <v>40.462699999999998</v>
      </c>
      <c r="P21" s="20">
        <v>-107.5912</v>
      </c>
    </row>
    <row r="22" spans="1:16" s="11" customFormat="1" x14ac:dyDescent="0.35">
      <c r="A22" s="12" t="s">
        <v>36</v>
      </c>
      <c r="B22" s="12" t="s">
        <v>34</v>
      </c>
      <c r="C22" s="16">
        <v>32993464.199999999</v>
      </c>
      <c r="D22" s="16">
        <v>28519296.399999999</v>
      </c>
      <c r="E22" s="16">
        <v>-4474167.8</v>
      </c>
      <c r="F22" s="17">
        <v>-0.1356077</v>
      </c>
      <c r="G22" s="18">
        <v>862.24</v>
      </c>
      <c r="H22" s="18">
        <v>754.58799999999997</v>
      </c>
      <c r="I22" s="18">
        <v>-107.652</v>
      </c>
      <c r="J22" s="17">
        <v>-0.1248515</v>
      </c>
      <c r="K22" s="19">
        <v>5.2267321999999998E-2</v>
      </c>
      <c r="L22" s="19">
        <v>5.2917714999999997E-2</v>
      </c>
      <c r="M22" s="19">
        <v>6.5039299999999998E-4</v>
      </c>
      <c r="N22" s="17">
        <v>1.2443597000000001E-2</v>
      </c>
      <c r="O22" s="20">
        <v>40.485599999999998</v>
      </c>
      <c r="P22" s="20">
        <v>-107.185</v>
      </c>
    </row>
    <row r="23" spans="1:16" s="11" customFormat="1" x14ac:dyDescent="0.35">
      <c r="A23" s="12" t="s">
        <v>37</v>
      </c>
      <c r="B23" s="12" t="s">
        <v>34</v>
      </c>
      <c r="C23" s="16"/>
      <c r="D23" s="16"/>
      <c r="E23" s="16"/>
      <c r="F23" s="17"/>
      <c r="G23" s="18"/>
      <c r="H23" s="18"/>
      <c r="I23" s="18"/>
      <c r="J23" s="17"/>
      <c r="K23" s="19"/>
      <c r="L23" s="19"/>
      <c r="M23" s="19"/>
      <c r="N23" s="17"/>
      <c r="O23" s="20">
        <v>38.824399999999997</v>
      </c>
      <c r="P23" s="20">
        <v>-104.8331</v>
      </c>
    </row>
    <row r="24" spans="1:16" s="11" customFormat="1" x14ac:dyDescent="0.3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35">
      <c r="A25" s="12" t="s">
        <v>39</v>
      </c>
      <c r="B25" s="12" t="s">
        <v>34</v>
      </c>
      <c r="C25" s="16">
        <v>28989782.199999999</v>
      </c>
      <c r="D25" s="16">
        <v>32408952.600000001</v>
      </c>
      <c r="E25" s="16">
        <v>3419170.38</v>
      </c>
      <c r="F25" s="17">
        <v>0.117943983</v>
      </c>
      <c r="G25" s="18">
        <v>694.90200000000004</v>
      </c>
      <c r="H25" s="18">
        <v>782.37900000000002</v>
      </c>
      <c r="I25" s="18">
        <v>87.477000000000004</v>
      </c>
      <c r="J25" s="17">
        <v>0.125883938</v>
      </c>
      <c r="K25" s="19">
        <v>4.7941167E-2</v>
      </c>
      <c r="L25" s="19">
        <v>4.8281658999999998E-2</v>
      </c>
      <c r="M25" s="19">
        <v>3.4049200000000002E-4</v>
      </c>
      <c r="N25" s="17">
        <v>7.102283E-3</v>
      </c>
      <c r="O25" s="20">
        <v>40.221699999999998</v>
      </c>
      <c r="P25" s="20">
        <v>-103.6803</v>
      </c>
    </row>
    <row r="26" spans="1:16" s="11" customFormat="1" x14ac:dyDescent="0.35">
      <c r="A26" s="12" t="s">
        <v>40</v>
      </c>
      <c r="B26" s="12" t="s">
        <v>34</v>
      </c>
      <c r="C26" s="16">
        <v>20064215.800000001</v>
      </c>
      <c r="D26" s="16">
        <v>13805484.800000001</v>
      </c>
      <c r="E26" s="16">
        <v>-6258731.0999999996</v>
      </c>
      <c r="F26" s="17">
        <v>-0.31193500000000002</v>
      </c>
      <c r="G26" s="18">
        <v>1127.0060000000001</v>
      </c>
      <c r="H26" s="18">
        <v>786.34799999999996</v>
      </c>
      <c r="I26" s="18">
        <v>-340.65800000000002</v>
      </c>
      <c r="J26" s="17">
        <v>-0.30226809999999998</v>
      </c>
      <c r="K26" s="19">
        <v>0.11233990000000001</v>
      </c>
      <c r="L26" s="19">
        <v>0.113918202</v>
      </c>
      <c r="M26" s="19">
        <v>1.578302E-3</v>
      </c>
      <c r="N26" s="17">
        <v>1.4049344E-2</v>
      </c>
      <c r="O26" s="20">
        <v>40.8611</v>
      </c>
      <c r="P26" s="20">
        <v>-105.0206</v>
      </c>
    </row>
    <row r="27" spans="1:16" s="11" customFormat="1" x14ac:dyDescent="0.35">
      <c r="A27" s="12" t="s">
        <v>41</v>
      </c>
      <c r="B27" s="12" t="s">
        <v>34</v>
      </c>
      <c r="C27" s="16">
        <v>12490457.1</v>
      </c>
      <c r="D27" s="16">
        <v>11085309.300000001</v>
      </c>
      <c r="E27" s="16">
        <v>-1405147.8</v>
      </c>
      <c r="F27" s="17">
        <v>-0.11249770000000001</v>
      </c>
      <c r="G27" s="18">
        <v>1042.8710000000001</v>
      </c>
      <c r="H27" s="18">
        <v>889.06700000000001</v>
      </c>
      <c r="I27" s="18">
        <v>-153.804</v>
      </c>
      <c r="J27" s="17">
        <v>-0.14748130000000001</v>
      </c>
      <c r="K27" s="19">
        <v>0.166986843</v>
      </c>
      <c r="L27" s="19">
        <v>0.16040454600000001</v>
      </c>
      <c r="M27" s="19">
        <v>-6.5823000000000001E-3</v>
      </c>
      <c r="N27" s="17">
        <v>-3.9418099999999998E-2</v>
      </c>
      <c r="O27" s="20">
        <v>38.630600000000001</v>
      </c>
      <c r="P27" s="20">
        <v>-104.7056</v>
      </c>
    </row>
    <row r="28" spans="1:16" s="11" customFormat="1" x14ac:dyDescent="0.3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20">
        <v>40.019500000000001</v>
      </c>
      <c r="P28" s="20">
        <v>-105.202</v>
      </c>
    </row>
    <row r="29" spans="1:16" s="11" customFormat="1" x14ac:dyDescent="0.35">
      <c r="A29" s="12" t="s">
        <v>43</v>
      </c>
      <c r="B29" s="12" t="s">
        <v>44</v>
      </c>
      <c r="C29" s="16"/>
      <c r="D29" s="16"/>
      <c r="E29" s="16"/>
      <c r="F29" s="17"/>
      <c r="G29" s="18"/>
      <c r="H29" s="18"/>
      <c r="I29" s="18"/>
      <c r="J29" s="17"/>
      <c r="K29" s="19"/>
      <c r="L29" s="19"/>
      <c r="M29" s="19"/>
      <c r="N29" s="17"/>
      <c r="O29" s="20">
        <v>41.1706</v>
      </c>
      <c r="P29" s="20">
        <v>-73.184299999999993</v>
      </c>
    </row>
    <row r="30" spans="1:16" s="11" customFormat="1" x14ac:dyDescent="0.35">
      <c r="A30" s="12" t="s">
        <v>45</v>
      </c>
      <c r="B30" s="12" t="s">
        <v>46</v>
      </c>
      <c r="C30" s="16">
        <v>1654533.97</v>
      </c>
      <c r="D30" s="16">
        <v>307359.68800000002</v>
      </c>
      <c r="E30" s="16">
        <v>-1347174.3</v>
      </c>
      <c r="F30" s="17">
        <v>-0.81423190000000001</v>
      </c>
      <c r="G30" s="18">
        <v>80.718000000000004</v>
      </c>
      <c r="H30" s="18">
        <v>21.669</v>
      </c>
      <c r="I30" s="18">
        <v>-59.048999999999999</v>
      </c>
      <c r="J30" s="17">
        <v>-0.7315469</v>
      </c>
      <c r="K30" s="19">
        <v>9.7571885999999997E-2</v>
      </c>
      <c r="L30" s="19">
        <v>0.141000924</v>
      </c>
      <c r="M30" s="19">
        <v>4.3429038000000003E-2</v>
      </c>
      <c r="N30" s="17">
        <v>0.44509786099999998</v>
      </c>
      <c r="O30" s="20">
        <v>38.585700000000003</v>
      </c>
      <c r="P30" s="20">
        <v>-75.234099999999998</v>
      </c>
    </row>
    <row r="31" spans="1:16" s="11" customFormat="1" x14ac:dyDescent="0.35">
      <c r="A31" s="12" t="s">
        <v>47</v>
      </c>
      <c r="B31" s="12" t="s">
        <v>48</v>
      </c>
      <c r="C31" s="16">
        <v>14847247.199999999</v>
      </c>
      <c r="D31" s="16">
        <v>10823642.5</v>
      </c>
      <c r="E31" s="16">
        <v>-4023604.7</v>
      </c>
      <c r="F31" s="17">
        <v>-0.27100000000000002</v>
      </c>
      <c r="G31" s="18">
        <v>614.26700000000005</v>
      </c>
      <c r="H31" s="18">
        <v>450.42200000000003</v>
      </c>
      <c r="I31" s="18">
        <v>-163.845</v>
      </c>
      <c r="J31" s="17">
        <v>-0.26673249999999998</v>
      </c>
      <c r="K31" s="19">
        <v>8.2744900999999996E-2</v>
      </c>
      <c r="L31" s="19">
        <v>8.3229283000000001E-2</v>
      </c>
      <c r="M31" s="19">
        <v>4.84382E-4</v>
      </c>
      <c r="N31" s="17">
        <v>5.8539150000000003E-3</v>
      </c>
      <c r="O31" s="20">
        <v>27.7944</v>
      </c>
      <c r="P31" s="20">
        <v>-82.403599999999997</v>
      </c>
    </row>
    <row r="32" spans="1:16" s="11" customFormat="1" x14ac:dyDescent="0.35">
      <c r="A32" s="12" t="s">
        <v>50</v>
      </c>
      <c r="B32" s="12" t="s">
        <v>48</v>
      </c>
      <c r="C32" s="16"/>
      <c r="D32" s="16"/>
      <c r="E32" s="16"/>
      <c r="F32" s="17"/>
      <c r="G32" s="18"/>
      <c r="H32" s="18"/>
      <c r="I32" s="18"/>
      <c r="J32" s="17"/>
      <c r="K32" s="19"/>
      <c r="L32" s="19"/>
      <c r="M32" s="19"/>
      <c r="N32" s="17"/>
      <c r="O32" s="20">
        <v>30.421900000000001</v>
      </c>
      <c r="P32" s="20">
        <v>-81.607900000000001</v>
      </c>
    </row>
    <row r="33" spans="1:16" s="11" customFormat="1" x14ac:dyDescent="0.35">
      <c r="A33" s="12" t="s">
        <v>51</v>
      </c>
      <c r="B33" s="12" t="s">
        <v>48</v>
      </c>
      <c r="C33" s="16">
        <v>49012904.399999999</v>
      </c>
      <c r="D33" s="16">
        <v>41285018.700000003</v>
      </c>
      <c r="E33" s="16">
        <v>-7727885.7000000002</v>
      </c>
      <c r="F33" s="17">
        <v>-0.15767039999999999</v>
      </c>
      <c r="G33" s="18">
        <v>2320.797</v>
      </c>
      <c r="H33" s="18">
        <v>1762.3969999999999</v>
      </c>
      <c r="I33" s="18">
        <v>-558.4</v>
      </c>
      <c r="J33" s="17">
        <v>-0.24060699999999999</v>
      </c>
      <c r="K33" s="19">
        <v>9.4701467999999997E-2</v>
      </c>
      <c r="L33" s="19">
        <v>8.5377071999999998E-2</v>
      </c>
      <c r="M33" s="19">
        <v>-9.3244E-3</v>
      </c>
      <c r="N33" s="17">
        <v>-9.8460900000000004E-2</v>
      </c>
      <c r="O33" s="20">
        <v>28.959399999999999</v>
      </c>
      <c r="P33" s="20">
        <v>-82.700299999999999</v>
      </c>
    </row>
    <row r="34" spans="1:16" s="11" customFormat="1" x14ac:dyDescent="0.35">
      <c r="A34" s="12" t="s">
        <v>52</v>
      </c>
      <c r="B34" s="12" t="s">
        <v>48</v>
      </c>
      <c r="C34" s="16">
        <v>44125613.100000001</v>
      </c>
      <c r="D34" s="16">
        <v>37034849.899999999</v>
      </c>
      <c r="E34" s="16">
        <v>-7090763.2000000002</v>
      </c>
      <c r="F34" s="17">
        <v>-0.160695</v>
      </c>
      <c r="G34" s="18">
        <v>4204.2759999999998</v>
      </c>
      <c r="H34" s="18">
        <v>3496.5329999999999</v>
      </c>
      <c r="I34" s="18">
        <v>-707.74300000000005</v>
      </c>
      <c r="J34" s="17">
        <v>-0.16833890000000001</v>
      </c>
      <c r="K34" s="19">
        <v>0.190559437</v>
      </c>
      <c r="L34" s="19">
        <v>0.188823933</v>
      </c>
      <c r="M34" s="19">
        <v>-1.7355000000000001E-3</v>
      </c>
      <c r="N34" s="17">
        <v>-9.1073999999999999E-3</v>
      </c>
      <c r="O34" s="20">
        <v>28.483599999999999</v>
      </c>
      <c r="P34" s="20">
        <v>-81.168599999999998</v>
      </c>
    </row>
    <row r="35" spans="1:16" s="11" customFormat="1" x14ac:dyDescent="0.35">
      <c r="A35" s="12" t="s">
        <v>53</v>
      </c>
      <c r="B35" s="12" t="s">
        <v>48</v>
      </c>
      <c r="C35" s="16">
        <v>6526915</v>
      </c>
      <c r="D35" s="16">
        <v>8241738.9500000002</v>
      </c>
      <c r="E35" s="16">
        <v>1714823.95</v>
      </c>
      <c r="F35" s="17">
        <v>0.26273116000000002</v>
      </c>
      <c r="G35" s="18">
        <v>382.46600000000001</v>
      </c>
      <c r="H35" s="18">
        <v>398.08499999999998</v>
      </c>
      <c r="I35" s="18">
        <v>15.619</v>
      </c>
      <c r="J35" s="17">
        <v>4.0837617E-2</v>
      </c>
      <c r="K35" s="19">
        <v>0.117196562</v>
      </c>
      <c r="L35" s="19">
        <v>9.6602186000000007E-2</v>
      </c>
      <c r="M35" s="19">
        <v>-2.0594399999999999E-2</v>
      </c>
      <c r="N35" s="17">
        <v>-0.1757251</v>
      </c>
      <c r="O35" s="20">
        <v>29.758600000000001</v>
      </c>
      <c r="P35" s="20">
        <v>-82.388300000000001</v>
      </c>
    </row>
    <row r="36" spans="1:16" s="11" customFormat="1" x14ac:dyDescent="0.35">
      <c r="A36" s="12" t="s">
        <v>54</v>
      </c>
      <c r="B36" s="12" t="s">
        <v>48</v>
      </c>
      <c r="C36" s="16"/>
      <c r="D36" s="16"/>
      <c r="E36" s="16"/>
      <c r="F36" s="17"/>
      <c r="G36" s="18"/>
      <c r="H36" s="18"/>
      <c r="I36" s="18"/>
      <c r="J36" s="17"/>
      <c r="K36" s="19"/>
      <c r="L36" s="19"/>
      <c r="M36" s="19"/>
      <c r="N36" s="17"/>
      <c r="O36" s="20">
        <v>27.039300000000001</v>
      </c>
      <c r="P36" s="20">
        <v>-80.514399999999995</v>
      </c>
    </row>
    <row r="37" spans="1:16" s="11" customFormat="1" x14ac:dyDescent="0.35">
      <c r="A37" s="12" t="s">
        <v>55</v>
      </c>
      <c r="B37" s="12" t="s">
        <v>48</v>
      </c>
      <c r="C37" s="16">
        <v>18561565.600000001</v>
      </c>
      <c r="D37" s="16">
        <v>19102908.699999999</v>
      </c>
      <c r="E37" s="16">
        <v>541343.10699999996</v>
      </c>
      <c r="F37" s="17">
        <v>2.9164733000000002E-2</v>
      </c>
      <c r="G37" s="18">
        <v>441.238</v>
      </c>
      <c r="H37" s="18">
        <v>426.666</v>
      </c>
      <c r="I37" s="18">
        <v>-14.571999999999999</v>
      </c>
      <c r="J37" s="17">
        <v>-3.30253E-2</v>
      </c>
      <c r="K37" s="19">
        <v>4.7543188E-2</v>
      </c>
      <c r="L37" s="19">
        <v>4.4670265000000001E-2</v>
      </c>
      <c r="M37" s="19">
        <v>-2.8728999999999998E-3</v>
      </c>
      <c r="N37" s="17">
        <v>-6.0427599999999998E-2</v>
      </c>
      <c r="O37" s="20">
        <v>30.417200000000001</v>
      </c>
      <c r="P37" s="20">
        <v>-81.552499999999995</v>
      </c>
    </row>
    <row r="38" spans="1:16" s="11" customFormat="1" x14ac:dyDescent="0.35">
      <c r="A38" s="12" t="s">
        <v>56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20">
        <v>27.7286</v>
      </c>
      <c r="P38" s="20">
        <v>-81.989699999999999</v>
      </c>
    </row>
    <row r="39" spans="1:16" s="11" customFormat="1" x14ac:dyDescent="0.35">
      <c r="A39" s="12" t="s">
        <v>57</v>
      </c>
      <c r="B39" s="12" t="s">
        <v>48</v>
      </c>
      <c r="C39" s="16">
        <v>61933564.299999997</v>
      </c>
      <c r="D39" s="16">
        <v>40363944.299999997</v>
      </c>
      <c r="E39" s="16">
        <v>-21569620</v>
      </c>
      <c r="F39" s="17">
        <v>-0.34827029999999998</v>
      </c>
      <c r="G39" s="18">
        <v>1924.4269999999999</v>
      </c>
      <c r="H39" s="18">
        <v>1203.9849999999999</v>
      </c>
      <c r="I39" s="18">
        <v>-720.44200000000001</v>
      </c>
      <c r="J39" s="17">
        <v>-0.37436700000000001</v>
      </c>
      <c r="K39" s="19">
        <v>6.2144880999999999E-2</v>
      </c>
      <c r="L39" s="19">
        <v>5.9656459000000002E-2</v>
      </c>
      <c r="M39" s="19">
        <v>-2.4884E-3</v>
      </c>
      <c r="N39" s="17">
        <v>-4.0042300000000003E-2</v>
      </c>
      <c r="O39" s="20">
        <v>29.7333</v>
      </c>
      <c r="P39" s="20">
        <v>-81.633899999999997</v>
      </c>
    </row>
    <row r="40" spans="1:16" s="11" customFormat="1" x14ac:dyDescent="0.35">
      <c r="A40" s="12" t="s">
        <v>58</v>
      </c>
      <c r="B40" s="12" t="s">
        <v>59</v>
      </c>
      <c r="C40" s="16">
        <v>90255474.599999994</v>
      </c>
      <c r="D40" s="16">
        <v>108907642</v>
      </c>
      <c r="E40" s="16">
        <v>18652167</v>
      </c>
      <c r="F40" s="17">
        <v>0.20665967399999999</v>
      </c>
      <c r="G40" s="18">
        <v>5276.6369999999997</v>
      </c>
      <c r="H40" s="18">
        <v>5684.1459999999997</v>
      </c>
      <c r="I40" s="18">
        <v>407.50900000000001</v>
      </c>
      <c r="J40" s="17">
        <v>7.7228924000000004E-2</v>
      </c>
      <c r="K40" s="19">
        <v>0.116926691</v>
      </c>
      <c r="L40" s="19">
        <v>0.10438470499999999</v>
      </c>
      <c r="M40" s="19">
        <v>-1.2541999999999999E-2</v>
      </c>
      <c r="N40" s="17">
        <v>-0.1072637</v>
      </c>
      <c r="O40" s="20">
        <v>34.125599999999999</v>
      </c>
      <c r="P40" s="20">
        <v>-84.919200000000004</v>
      </c>
    </row>
    <row r="41" spans="1:16" s="11" customFormat="1" x14ac:dyDescent="0.35">
      <c r="A41" s="12" t="s">
        <v>61</v>
      </c>
      <c r="B41" s="12" t="s">
        <v>59</v>
      </c>
      <c r="C41" s="16">
        <v>85201996.299999997</v>
      </c>
      <c r="D41" s="16">
        <v>79382038.700000003</v>
      </c>
      <c r="E41" s="16">
        <v>-5819957.5999999996</v>
      </c>
      <c r="F41" s="17">
        <v>-6.8307800000000002E-2</v>
      </c>
      <c r="G41" s="18">
        <v>6494.55</v>
      </c>
      <c r="H41" s="18">
        <v>5692.23</v>
      </c>
      <c r="I41" s="18">
        <v>-802.32</v>
      </c>
      <c r="J41" s="17">
        <v>-0.12353740000000001</v>
      </c>
      <c r="K41" s="19">
        <v>0.15245065299999999</v>
      </c>
      <c r="L41" s="19">
        <v>0.14341355</v>
      </c>
      <c r="M41" s="19">
        <v>-9.0370999999999993E-3</v>
      </c>
      <c r="N41" s="17">
        <v>-5.9278900000000002E-2</v>
      </c>
      <c r="O41" s="20">
        <v>33.058300000000003</v>
      </c>
      <c r="P41" s="20">
        <v>-83.807199999999995</v>
      </c>
    </row>
    <row r="42" spans="1:16" s="11" customFormat="1" x14ac:dyDescent="0.35">
      <c r="A42" s="12" t="s">
        <v>62</v>
      </c>
      <c r="B42" s="12" t="s">
        <v>59</v>
      </c>
      <c r="C42" s="16">
        <v>10755137.9</v>
      </c>
      <c r="D42" s="16"/>
      <c r="E42" s="16"/>
      <c r="F42" s="17"/>
      <c r="G42" s="18">
        <v>456.47399999999999</v>
      </c>
      <c r="H42" s="18"/>
      <c r="I42" s="18"/>
      <c r="J42" s="17"/>
      <c r="K42" s="19">
        <v>8.4884825999999997E-2</v>
      </c>
      <c r="L42" s="19"/>
      <c r="M42" s="19"/>
      <c r="N42" s="17"/>
      <c r="O42" s="20">
        <v>33.412399999999998</v>
      </c>
      <c r="P42" s="20">
        <v>-85.034499999999994</v>
      </c>
    </row>
    <row r="43" spans="1:16" s="11" customFormat="1" x14ac:dyDescent="0.35">
      <c r="A43" s="12" t="s">
        <v>65</v>
      </c>
      <c r="B43" s="12" t="s">
        <v>64</v>
      </c>
      <c r="C43" s="16">
        <v>7620800.9000000004</v>
      </c>
      <c r="D43" s="16">
        <v>13775301.800000001</v>
      </c>
      <c r="E43" s="16">
        <v>6154500.9000000004</v>
      </c>
      <c r="F43" s="17">
        <v>0.80759240200000004</v>
      </c>
      <c r="G43" s="18">
        <v>1049.2080000000001</v>
      </c>
      <c r="H43" s="18">
        <v>1816.7860000000001</v>
      </c>
      <c r="I43" s="18">
        <v>767.57799999999997</v>
      </c>
      <c r="J43" s="17">
        <v>0.73157848599999997</v>
      </c>
      <c r="K43" s="19">
        <v>0.27535373600000002</v>
      </c>
      <c r="L43" s="19">
        <v>0.26377440200000002</v>
      </c>
      <c r="M43" s="19">
        <v>-1.1579300000000001E-2</v>
      </c>
      <c r="N43" s="17">
        <v>-4.2052600000000002E-2</v>
      </c>
      <c r="O43" s="20">
        <v>42.325099999999999</v>
      </c>
      <c r="P43" s="20">
        <v>-96.3797</v>
      </c>
    </row>
    <row r="44" spans="1:16" s="11" customFormat="1" x14ac:dyDescent="0.35">
      <c r="A44" s="12" t="s">
        <v>66</v>
      </c>
      <c r="B44" s="12" t="s">
        <v>64</v>
      </c>
      <c r="C44" s="16">
        <v>10663444.300000001</v>
      </c>
      <c r="D44" s="16">
        <v>10046662.800000001</v>
      </c>
      <c r="E44" s="16">
        <v>-616781.56000000006</v>
      </c>
      <c r="F44" s="17">
        <v>-5.7840700000000002E-2</v>
      </c>
      <c r="G44" s="18">
        <v>951.71900000000005</v>
      </c>
      <c r="H44" s="18">
        <v>857.00599999999997</v>
      </c>
      <c r="I44" s="18">
        <v>-94.712999999999994</v>
      </c>
      <c r="J44" s="17">
        <v>-9.9517800000000003E-2</v>
      </c>
      <c r="K44" s="19">
        <v>0.17850123700000001</v>
      </c>
      <c r="L44" s="19">
        <v>0.170605109</v>
      </c>
      <c r="M44" s="19">
        <v>-7.8960999999999996E-3</v>
      </c>
      <c r="N44" s="17">
        <v>-4.4235700000000003E-2</v>
      </c>
      <c r="O44" s="20">
        <v>42.302199999999999</v>
      </c>
      <c r="P44" s="20">
        <v>-96.362200000000001</v>
      </c>
    </row>
    <row r="45" spans="1:16" s="11" customFormat="1" x14ac:dyDescent="0.35">
      <c r="A45" s="12" t="s">
        <v>67</v>
      </c>
      <c r="B45" s="12" t="s">
        <v>64</v>
      </c>
      <c r="C45" s="16">
        <v>11421565</v>
      </c>
      <c r="D45" s="16"/>
      <c r="E45" s="16"/>
      <c r="F45" s="17"/>
      <c r="G45" s="18">
        <v>242.57599999999999</v>
      </c>
      <c r="H45" s="18"/>
      <c r="I45" s="18"/>
      <c r="J45" s="17"/>
      <c r="K45" s="19">
        <v>4.2476841000000001E-2</v>
      </c>
      <c r="L45" s="19"/>
      <c r="M45" s="19"/>
      <c r="N45" s="17"/>
      <c r="O45" s="20">
        <v>43.335900000000002</v>
      </c>
      <c r="P45" s="20">
        <v>-91.167199999999994</v>
      </c>
    </row>
    <row r="46" spans="1:16" s="11" customFormat="1" x14ac:dyDescent="0.35">
      <c r="A46" s="12" t="s">
        <v>68</v>
      </c>
      <c r="B46" s="12" t="s">
        <v>64</v>
      </c>
      <c r="C46" s="16">
        <v>33077155.600000001</v>
      </c>
      <c r="D46" s="16">
        <v>38417375.700000003</v>
      </c>
      <c r="E46" s="16">
        <v>5340220.04</v>
      </c>
      <c r="F46" s="17">
        <v>0.161447378</v>
      </c>
      <c r="G46" s="18">
        <v>2900.1120000000001</v>
      </c>
      <c r="H46" s="18">
        <v>3399.991</v>
      </c>
      <c r="I46" s="18">
        <v>499.87900000000002</v>
      </c>
      <c r="J46" s="17">
        <v>0.172365412</v>
      </c>
      <c r="K46" s="19">
        <v>0.17535437700000001</v>
      </c>
      <c r="L46" s="19">
        <v>0.177002772</v>
      </c>
      <c r="M46" s="19">
        <v>1.6483960000000001E-3</v>
      </c>
      <c r="N46" s="17">
        <v>9.4003690000000004E-3</v>
      </c>
      <c r="O46" s="20">
        <v>41.315300000000001</v>
      </c>
      <c r="P46" s="20">
        <v>-91.093599999999995</v>
      </c>
    </row>
    <row r="47" spans="1:16" s="11" customFormat="1" x14ac:dyDescent="0.35">
      <c r="A47" s="12" t="s">
        <v>69</v>
      </c>
      <c r="B47" s="12" t="s">
        <v>64</v>
      </c>
      <c r="C47" s="16">
        <v>13082541.6</v>
      </c>
      <c r="D47" s="16">
        <v>7025516.5899999999</v>
      </c>
      <c r="E47" s="16">
        <v>-6057025</v>
      </c>
      <c r="F47" s="17">
        <v>-0.46298529999999999</v>
      </c>
      <c r="G47" s="18">
        <v>2508.4899999999998</v>
      </c>
      <c r="H47" s="18">
        <v>819.96799999999996</v>
      </c>
      <c r="I47" s="18">
        <v>-1688.5219999999999</v>
      </c>
      <c r="J47" s="17">
        <v>-0.67312289999999997</v>
      </c>
      <c r="K47" s="19">
        <v>0.38348664700000001</v>
      </c>
      <c r="L47" s="19">
        <v>0.233425682</v>
      </c>
      <c r="M47" s="19">
        <v>-0.150061</v>
      </c>
      <c r="N47" s="17">
        <v>-0.39130690000000001</v>
      </c>
      <c r="O47" s="20">
        <v>41.3917</v>
      </c>
      <c r="P47" s="20">
        <v>-91.056899999999999</v>
      </c>
    </row>
    <row r="48" spans="1:16" s="11" customFormat="1" x14ac:dyDescent="0.35">
      <c r="A48" s="12" t="s">
        <v>70</v>
      </c>
      <c r="B48" s="12" t="s">
        <v>64</v>
      </c>
      <c r="C48" s="16">
        <v>38978769.799999997</v>
      </c>
      <c r="D48" s="16">
        <v>35825535.100000001</v>
      </c>
      <c r="E48" s="16">
        <v>-3153234.7</v>
      </c>
      <c r="F48" s="17">
        <v>-8.0896200000000001E-2</v>
      </c>
      <c r="G48" s="18">
        <v>1147.902</v>
      </c>
      <c r="H48" s="18">
        <v>1003.467</v>
      </c>
      <c r="I48" s="18">
        <v>-144.435</v>
      </c>
      <c r="J48" s="17">
        <v>-0.1258252</v>
      </c>
      <c r="K48" s="19">
        <v>5.8898831999999998E-2</v>
      </c>
      <c r="L48" s="19">
        <v>5.6019652000000003E-2</v>
      </c>
      <c r="M48" s="19">
        <v>-2.8792000000000002E-3</v>
      </c>
      <c r="N48" s="17">
        <v>-4.8883500000000003E-2</v>
      </c>
      <c r="O48" s="20">
        <v>41.0961</v>
      </c>
      <c r="P48" s="20">
        <v>-92.555599999999998</v>
      </c>
    </row>
    <row r="49" spans="1:16" s="11" customFormat="1" x14ac:dyDescent="0.35">
      <c r="A49" s="12" t="s">
        <v>71</v>
      </c>
      <c r="B49" s="12" t="s">
        <v>64</v>
      </c>
      <c r="C49" s="16">
        <v>3061096.47</v>
      </c>
      <c r="D49" s="16">
        <v>2693908.23</v>
      </c>
      <c r="E49" s="16">
        <v>-367188.24</v>
      </c>
      <c r="F49" s="17">
        <v>-0.1199532</v>
      </c>
      <c r="G49" s="18">
        <v>467.90100000000001</v>
      </c>
      <c r="H49" s="18">
        <v>412.1</v>
      </c>
      <c r="I49" s="18">
        <v>-55.801000000000002</v>
      </c>
      <c r="J49" s="17">
        <v>-0.11925810000000001</v>
      </c>
      <c r="K49" s="19">
        <v>0.30570810500000001</v>
      </c>
      <c r="L49" s="19">
        <v>0.30594954600000002</v>
      </c>
      <c r="M49" s="19">
        <v>2.4144100000000001E-4</v>
      </c>
      <c r="N49" s="17">
        <v>7.8977699999999997E-4</v>
      </c>
      <c r="O49" s="20">
        <v>41.943899999999999</v>
      </c>
      <c r="P49" s="20">
        <v>-91.638599999999997</v>
      </c>
    </row>
    <row r="50" spans="1:16" s="11" customFormat="1" x14ac:dyDescent="0.35">
      <c r="A50" s="12" t="s">
        <v>73</v>
      </c>
      <c r="B50" s="12" t="s">
        <v>64</v>
      </c>
      <c r="C50" s="16">
        <v>68770271.900000006</v>
      </c>
      <c r="D50" s="16">
        <v>59924585.600000001</v>
      </c>
      <c r="E50" s="16">
        <v>-8845686.3000000007</v>
      </c>
      <c r="F50" s="17">
        <v>-0.12862660000000001</v>
      </c>
      <c r="G50" s="18">
        <v>5333.143</v>
      </c>
      <c r="H50" s="18">
        <v>3932.511</v>
      </c>
      <c r="I50" s="18">
        <v>-1400.6320000000001</v>
      </c>
      <c r="J50" s="17">
        <v>-0.26262790000000003</v>
      </c>
      <c r="K50" s="19">
        <v>0.155100245</v>
      </c>
      <c r="L50" s="19">
        <v>0.13124866700000001</v>
      </c>
      <c r="M50" s="19">
        <v>-2.3851600000000001E-2</v>
      </c>
      <c r="N50" s="17">
        <v>-0.15378169999999999</v>
      </c>
      <c r="O50" s="20">
        <v>41.18</v>
      </c>
      <c r="P50" s="20">
        <v>-95.840800000000002</v>
      </c>
    </row>
    <row r="51" spans="1:16" s="11" customFormat="1" x14ac:dyDescent="0.35">
      <c r="A51" s="12" t="s">
        <v>74</v>
      </c>
      <c r="B51" s="12" t="s">
        <v>75</v>
      </c>
      <c r="C51" s="16">
        <v>62769430.700000003</v>
      </c>
      <c r="D51" s="16">
        <v>63353731.799999997</v>
      </c>
      <c r="E51" s="16">
        <v>584301.09199999995</v>
      </c>
      <c r="F51" s="17">
        <v>9.3086890000000002E-3</v>
      </c>
      <c r="G51" s="18">
        <v>2312.04</v>
      </c>
      <c r="H51" s="18">
        <v>2079.165</v>
      </c>
      <c r="I51" s="18">
        <v>-232.875</v>
      </c>
      <c r="J51" s="17">
        <v>-0.1007227</v>
      </c>
      <c r="K51" s="19">
        <v>7.3667706999999999E-2</v>
      </c>
      <c r="L51" s="19">
        <v>6.5636702000000005E-2</v>
      </c>
      <c r="M51" s="19">
        <v>-8.0309999999999999E-3</v>
      </c>
      <c r="N51" s="17">
        <v>-0.10901660000000001</v>
      </c>
      <c r="O51" s="20">
        <v>38.204999999999998</v>
      </c>
      <c r="P51" s="20">
        <v>-89.855000000000004</v>
      </c>
    </row>
    <row r="52" spans="1:16" s="11" customFormat="1" x14ac:dyDescent="0.35">
      <c r="A52" s="12" t="s">
        <v>76</v>
      </c>
      <c r="B52" s="12" t="s">
        <v>75</v>
      </c>
      <c r="C52" s="16">
        <v>13388081.800000001</v>
      </c>
      <c r="D52" s="16">
        <v>8024518.2699999996</v>
      </c>
      <c r="E52" s="16">
        <v>-5363563.5999999996</v>
      </c>
      <c r="F52" s="17">
        <v>-0.40062229999999999</v>
      </c>
      <c r="G52" s="18">
        <v>416.767</v>
      </c>
      <c r="H52" s="18">
        <v>287.26900000000001</v>
      </c>
      <c r="I52" s="18">
        <v>-129.49799999999999</v>
      </c>
      <c r="J52" s="17">
        <v>-0.31072040000000001</v>
      </c>
      <c r="K52" s="19">
        <v>6.2259403999999997E-2</v>
      </c>
      <c r="L52" s="19">
        <v>7.1597817999999994E-2</v>
      </c>
      <c r="M52" s="19">
        <v>9.3384139999999997E-3</v>
      </c>
      <c r="N52" s="17">
        <v>0.149992021</v>
      </c>
      <c r="O52" s="20">
        <v>39.753900000000002</v>
      </c>
      <c r="P52" s="20">
        <v>-89.601100000000002</v>
      </c>
    </row>
    <row r="53" spans="1:16" s="11" customFormat="1" x14ac:dyDescent="0.35">
      <c r="A53" s="12" t="s">
        <v>77</v>
      </c>
      <c r="B53" s="12" t="s">
        <v>75</v>
      </c>
      <c r="C53" s="16">
        <v>27513395.899999999</v>
      </c>
      <c r="D53" s="16"/>
      <c r="E53" s="16"/>
      <c r="F53" s="17"/>
      <c r="G53" s="18">
        <v>2103.0309999999999</v>
      </c>
      <c r="H53" s="18"/>
      <c r="I53" s="18"/>
      <c r="J53" s="17"/>
      <c r="K53" s="19">
        <v>0.15287324099999999</v>
      </c>
      <c r="L53" s="19"/>
      <c r="M53" s="19"/>
      <c r="N53" s="17"/>
      <c r="O53" s="20">
        <v>40.595799999999997</v>
      </c>
      <c r="P53" s="20">
        <v>-89.6631</v>
      </c>
    </row>
    <row r="54" spans="1:16" s="11" customFormat="1" x14ac:dyDescent="0.35">
      <c r="A54" s="12" t="s">
        <v>78</v>
      </c>
      <c r="B54" s="12" t="s">
        <v>75</v>
      </c>
      <c r="C54" s="16">
        <v>40576455.100000001</v>
      </c>
      <c r="D54" s="16"/>
      <c r="E54" s="16"/>
      <c r="F54" s="17"/>
      <c r="G54" s="18">
        <v>2341.547</v>
      </c>
      <c r="H54" s="18"/>
      <c r="I54" s="18"/>
      <c r="J54" s="17"/>
      <c r="K54" s="19">
        <v>0.11541407400000001</v>
      </c>
      <c r="L54" s="19"/>
      <c r="M54" s="19"/>
      <c r="N54" s="17"/>
      <c r="O54" s="20">
        <v>37.210299999999997</v>
      </c>
      <c r="P54" s="20">
        <v>-88.860600000000005</v>
      </c>
    </row>
    <row r="55" spans="1:16" s="11" customFormat="1" x14ac:dyDescent="0.35">
      <c r="A55" s="12" t="s">
        <v>79</v>
      </c>
      <c r="B55" s="12" t="s">
        <v>75</v>
      </c>
      <c r="C55" s="16">
        <v>39155351.5</v>
      </c>
      <c r="D55" s="16">
        <v>24778315.300000001</v>
      </c>
      <c r="E55" s="16">
        <v>-14377036</v>
      </c>
      <c r="F55" s="17">
        <v>-0.36717929999999999</v>
      </c>
      <c r="G55" s="18">
        <v>721.59299999999996</v>
      </c>
      <c r="H55" s="18">
        <v>394.41199999999998</v>
      </c>
      <c r="I55" s="18">
        <v>-327.18099999999998</v>
      </c>
      <c r="J55" s="17">
        <v>-0.45341490000000001</v>
      </c>
      <c r="K55" s="19">
        <v>3.685795E-2</v>
      </c>
      <c r="L55" s="19">
        <v>3.1835255999999999E-2</v>
      </c>
      <c r="M55" s="19">
        <v>-5.0226999999999997E-3</v>
      </c>
      <c r="N55" s="17">
        <v>-0.1362717</v>
      </c>
      <c r="O55" s="20">
        <v>39.590600000000002</v>
      </c>
      <c r="P55" s="20">
        <v>-89.496399999999994</v>
      </c>
    </row>
    <row r="56" spans="1:16" s="11" customFormat="1" x14ac:dyDescent="0.35">
      <c r="A56" s="12" t="s">
        <v>80</v>
      </c>
      <c r="B56" s="12" t="s">
        <v>75</v>
      </c>
      <c r="C56" s="16">
        <v>10885021.6</v>
      </c>
      <c r="D56" s="16">
        <v>10259111</v>
      </c>
      <c r="E56" s="16">
        <v>-625910.62</v>
      </c>
      <c r="F56" s="17">
        <v>-5.7501999999999998E-2</v>
      </c>
      <c r="G56" s="18">
        <v>446.81099999999998</v>
      </c>
      <c r="H56" s="18">
        <v>414.00799999999998</v>
      </c>
      <c r="I56" s="18">
        <v>-32.802999999999997</v>
      </c>
      <c r="J56" s="17">
        <v>-7.3415800000000003E-2</v>
      </c>
      <c r="K56" s="19">
        <v>8.2096483999999997E-2</v>
      </c>
      <c r="L56" s="19">
        <v>8.0710306999999995E-2</v>
      </c>
      <c r="M56" s="19">
        <v>-1.3862E-3</v>
      </c>
      <c r="N56" s="17">
        <v>-1.6884699999999999E-2</v>
      </c>
      <c r="O56" s="20">
        <v>37.620600000000003</v>
      </c>
      <c r="P56" s="20">
        <v>-88.954999999999998</v>
      </c>
    </row>
    <row r="57" spans="1:16" s="11" customFormat="1" x14ac:dyDescent="0.35">
      <c r="A57" s="12" t="s">
        <v>81</v>
      </c>
      <c r="B57" s="12" t="s">
        <v>75</v>
      </c>
      <c r="C57" s="16">
        <v>36704677.299999997</v>
      </c>
      <c r="D57" s="16">
        <v>36177452.799999997</v>
      </c>
      <c r="E57" s="16">
        <v>-527224.46</v>
      </c>
      <c r="F57" s="17">
        <v>-1.4364E-2</v>
      </c>
      <c r="G57" s="18">
        <v>2345.6419999999998</v>
      </c>
      <c r="H57" s="18">
        <v>2090.7530000000002</v>
      </c>
      <c r="I57" s="18">
        <v>-254.88900000000001</v>
      </c>
      <c r="J57" s="17">
        <v>-0.10866489999999999</v>
      </c>
      <c r="K57" s="19">
        <v>0.12781161299999999</v>
      </c>
      <c r="L57" s="19">
        <v>0.11558320599999999</v>
      </c>
      <c r="M57" s="19">
        <v>-1.22284E-2</v>
      </c>
      <c r="N57" s="17">
        <v>-9.5675200000000002E-2</v>
      </c>
      <c r="O57" s="20">
        <v>38.936100000000003</v>
      </c>
      <c r="P57" s="20">
        <v>-88.277799999999999</v>
      </c>
    </row>
    <row r="58" spans="1:16" s="11" customFormat="1" x14ac:dyDescent="0.35">
      <c r="A58" s="12" t="s">
        <v>82</v>
      </c>
      <c r="B58" s="12" t="s">
        <v>75</v>
      </c>
      <c r="C58" s="16">
        <v>59372778</v>
      </c>
      <c r="D58" s="16">
        <v>17728797.399999999</v>
      </c>
      <c r="E58" s="16">
        <v>-41643981</v>
      </c>
      <c r="F58" s="17">
        <v>-0.70139859999999998</v>
      </c>
      <c r="G58" s="18">
        <v>3102.9319999999998</v>
      </c>
      <c r="H58" s="18">
        <v>714.01900000000001</v>
      </c>
      <c r="I58" s="18">
        <v>-2388.913</v>
      </c>
      <c r="J58" s="17">
        <v>-0.76988889999999999</v>
      </c>
      <c r="K58" s="19">
        <v>0.104523726</v>
      </c>
      <c r="L58" s="19">
        <v>8.0549062000000005E-2</v>
      </c>
      <c r="M58" s="19">
        <v>-2.3974700000000002E-2</v>
      </c>
      <c r="N58" s="17">
        <v>-0.2293705</v>
      </c>
      <c r="O58" s="20">
        <v>40.540799999999997</v>
      </c>
      <c r="P58" s="20">
        <v>-89.678600000000003</v>
      </c>
    </row>
    <row r="59" spans="1:16" s="11" customFormat="1" x14ac:dyDescent="0.35">
      <c r="A59" s="12" t="s">
        <v>83</v>
      </c>
      <c r="B59" s="12" t="s">
        <v>75</v>
      </c>
      <c r="C59" s="16">
        <v>116426241</v>
      </c>
      <c r="D59" s="16">
        <v>121190405</v>
      </c>
      <c r="E59" s="16">
        <v>4764163.99</v>
      </c>
      <c r="F59" s="17">
        <v>4.0920019000000002E-2</v>
      </c>
      <c r="G59" s="18">
        <v>3701.6460000000002</v>
      </c>
      <c r="H59" s="18">
        <v>3923.8330000000001</v>
      </c>
      <c r="I59" s="18">
        <v>222.18700000000001</v>
      </c>
      <c r="J59" s="17">
        <v>6.0023838000000003E-2</v>
      </c>
      <c r="K59" s="19">
        <v>6.3587829999999998E-2</v>
      </c>
      <c r="L59" s="19">
        <v>6.4754846000000005E-2</v>
      </c>
      <c r="M59" s="19">
        <v>1.1670160000000001E-3</v>
      </c>
      <c r="N59" s="17">
        <v>1.8352820999999998E-2</v>
      </c>
      <c r="O59" s="20">
        <v>38.279200000000003</v>
      </c>
      <c r="P59" s="20">
        <v>-89.667000000000002</v>
      </c>
    </row>
    <row r="60" spans="1:16" s="11" customFormat="1" x14ac:dyDescent="0.35">
      <c r="A60" s="12" t="s">
        <v>84</v>
      </c>
      <c r="B60" s="12" t="s">
        <v>75</v>
      </c>
      <c r="C60" s="16">
        <v>14391486.9</v>
      </c>
      <c r="D60" s="16"/>
      <c r="E60" s="16"/>
      <c r="F60" s="17"/>
      <c r="G60" s="18">
        <v>802.77200000000005</v>
      </c>
      <c r="H60" s="18"/>
      <c r="I60" s="18"/>
      <c r="J60" s="17"/>
      <c r="K60" s="19">
        <v>0.111562066</v>
      </c>
      <c r="L60" s="19"/>
      <c r="M60" s="19"/>
      <c r="N60" s="17"/>
      <c r="O60" s="20">
        <v>42.383299999999998</v>
      </c>
      <c r="P60" s="20">
        <v>-87.813299999999998</v>
      </c>
    </row>
    <row r="61" spans="1:16" s="11" customFormat="1" x14ac:dyDescent="0.35">
      <c r="A61" s="12" t="s">
        <v>85</v>
      </c>
      <c r="B61" s="12" t="s">
        <v>75</v>
      </c>
      <c r="C61" s="16">
        <v>3711569.8</v>
      </c>
      <c r="D61" s="16"/>
      <c r="E61" s="16"/>
      <c r="F61" s="17"/>
      <c r="G61" s="18">
        <v>198.352</v>
      </c>
      <c r="H61" s="18"/>
      <c r="I61" s="18"/>
      <c r="J61" s="17"/>
      <c r="K61" s="19">
        <v>0.10688307700000001</v>
      </c>
      <c r="L61" s="19"/>
      <c r="M61" s="19"/>
      <c r="N61" s="17"/>
      <c r="O61" s="20">
        <v>41.633400000000002</v>
      </c>
      <c r="P61" s="20">
        <v>-88.062600000000003</v>
      </c>
    </row>
    <row r="62" spans="1:16" s="11" customFormat="1" x14ac:dyDescent="0.35">
      <c r="A62" s="12" t="s">
        <v>86</v>
      </c>
      <c r="B62" s="12" t="s">
        <v>87</v>
      </c>
      <c r="C62" s="16">
        <v>34542975.700000003</v>
      </c>
      <c r="D62" s="16">
        <v>20886240.899999999</v>
      </c>
      <c r="E62" s="16">
        <v>-13656735</v>
      </c>
      <c r="F62" s="17">
        <v>-0.39535490000000001</v>
      </c>
      <c r="G62" s="18">
        <v>1818.471</v>
      </c>
      <c r="H62" s="18">
        <v>1099.2449999999999</v>
      </c>
      <c r="I62" s="18">
        <v>-719.226</v>
      </c>
      <c r="J62" s="17">
        <v>-0.39551140000000001</v>
      </c>
      <c r="K62" s="19">
        <v>0.105287455</v>
      </c>
      <c r="L62" s="19">
        <v>0.105260205</v>
      </c>
      <c r="M62" s="19">
        <v>-2.7250000000000002E-5</v>
      </c>
      <c r="N62" s="17">
        <v>-2.588E-4</v>
      </c>
      <c r="O62" s="20">
        <v>37.905299999999997</v>
      </c>
      <c r="P62" s="20">
        <v>-87.715000000000003</v>
      </c>
    </row>
    <row r="63" spans="1:16" s="11" customFormat="1" x14ac:dyDescent="0.35">
      <c r="A63" s="12" t="s">
        <v>88</v>
      </c>
      <c r="B63" s="12" t="s">
        <v>87</v>
      </c>
      <c r="C63" s="16">
        <v>19485817.800000001</v>
      </c>
      <c r="D63" s="16">
        <v>20295480.5</v>
      </c>
      <c r="E63" s="16">
        <v>809662.728</v>
      </c>
      <c r="F63" s="17">
        <v>4.1551386000000003E-2</v>
      </c>
      <c r="G63" s="18">
        <v>2001.655</v>
      </c>
      <c r="H63" s="18">
        <v>2241.6390000000001</v>
      </c>
      <c r="I63" s="18">
        <v>239.98400000000001</v>
      </c>
      <c r="J63" s="17">
        <v>0.119892789</v>
      </c>
      <c r="K63" s="19">
        <v>0.20544736899999999</v>
      </c>
      <c r="L63" s="19">
        <v>0.22090031299999999</v>
      </c>
      <c r="M63" s="19">
        <v>1.5452944E-2</v>
      </c>
      <c r="N63" s="17">
        <v>7.5216070999999995E-2</v>
      </c>
      <c r="O63" s="20">
        <v>37.914999999999999</v>
      </c>
      <c r="P63" s="20">
        <v>-87.332800000000006</v>
      </c>
    </row>
    <row r="64" spans="1:16" s="11" customFormat="1" x14ac:dyDescent="0.35">
      <c r="A64" s="12" t="s">
        <v>89</v>
      </c>
      <c r="B64" s="12" t="s">
        <v>87</v>
      </c>
      <c r="C64" s="16">
        <v>45362856.899999999</v>
      </c>
      <c r="D64" s="16">
        <v>44492949.200000003</v>
      </c>
      <c r="E64" s="16">
        <v>-869907.68</v>
      </c>
      <c r="F64" s="17">
        <v>-1.9176700000000001E-2</v>
      </c>
      <c r="G64" s="18">
        <v>4272.1980000000003</v>
      </c>
      <c r="H64" s="18">
        <v>4582.7439999999997</v>
      </c>
      <c r="I64" s="18">
        <v>310.54599999999999</v>
      </c>
      <c r="J64" s="17">
        <v>7.2689983E-2</v>
      </c>
      <c r="K64" s="19">
        <v>0.18835665500000001</v>
      </c>
      <c r="L64" s="19">
        <v>0.205998662</v>
      </c>
      <c r="M64" s="19">
        <v>1.7642007000000001E-2</v>
      </c>
      <c r="N64" s="17">
        <v>9.3662773000000005E-2</v>
      </c>
      <c r="O64" s="20">
        <v>39.923900000000003</v>
      </c>
      <c r="P64" s="20">
        <v>-87.427199999999999</v>
      </c>
    </row>
    <row r="65" spans="1:16" s="11" customFormat="1" x14ac:dyDescent="0.35">
      <c r="A65" s="12" t="s">
        <v>90</v>
      </c>
      <c r="B65" s="12" t="s">
        <v>87</v>
      </c>
      <c r="C65" s="16">
        <v>63297933.399999999</v>
      </c>
      <c r="D65" s="16">
        <v>56503929.299999997</v>
      </c>
      <c r="E65" s="16">
        <v>-6794004.0999999996</v>
      </c>
      <c r="F65" s="17">
        <v>-0.1073337</v>
      </c>
      <c r="G65" s="18">
        <v>4548.1689999999999</v>
      </c>
      <c r="H65" s="18">
        <v>5430.7669999999998</v>
      </c>
      <c r="I65" s="18">
        <v>882.59799999999996</v>
      </c>
      <c r="J65" s="17">
        <v>0.19405567400000001</v>
      </c>
      <c r="K65" s="19">
        <v>0.14370671400000001</v>
      </c>
      <c r="L65" s="19">
        <v>0.192226172</v>
      </c>
      <c r="M65" s="19">
        <v>4.8519458000000001E-2</v>
      </c>
      <c r="N65" s="17">
        <v>0.337628329</v>
      </c>
      <c r="O65" s="20">
        <v>38.738300000000002</v>
      </c>
      <c r="P65" s="20">
        <v>-85.419200000000004</v>
      </c>
    </row>
    <row r="66" spans="1:16" s="11" customFormat="1" x14ac:dyDescent="0.35">
      <c r="A66" s="12" t="s">
        <v>91</v>
      </c>
      <c r="B66" s="12" t="s">
        <v>87</v>
      </c>
      <c r="C66" s="16">
        <v>29133198</v>
      </c>
      <c r="D66" s="16">
        <v>27216606.800000001</v>
      </c>
      <c r="E66" s="16">
        <v>-1916591.2</v>
      </c>
      <c r="F66" s="17">
        <v>-6.5787200000000004E-2</v>
      </c>
      <c r="G66" s="18">
        <v>826.62599999999998</v>
      </c>
      <c r="H66" s="18">
        <v>703.95600000000002</v>
      </c>
      <c r="I66" s="18">
        <v>-122.67</v>
      </c>
      <c r="J66" s="17">
        <v>-0.14839840000000001</v>
      </c>
      <c r="K66" s="19">
        <v>5.6748043999999997E-2</v>
      </c>
      <c r="L66" s="19">
        <v>5.1729887000000002E-2</v>
      </c>
      <c r="M66" s="19">
        <v>-5.0181999999999996E-3</v>
      </c>
      <c r="N66" s="17">
        <v>-8.8428699999999999E-2</v>
      </c>
      <c r="O66" s="20">
        <v>38.806699999999999</v>
      </c>
      <c r="P66" s="20">
        <v>-87.247200000000007</v>
      </c>
    </row>
    <row r="67" spans="1:16" s="11" customFormat="1" x14ac:dyDescent="0.35">
      <c r="A67" s="12" t="s">
        <v>92</v>
      </c>
      <c r="B67" s="12" t="s">
        <v>87</v>
      </c>
      <c r="C67" s="16">
        <v>11316006.4</v>
      </c>
      <c r="D67" s="16">
        <v>18788906.600000001</v>
      </c>
      <c r="E67" s="16">
        <v>7472900.2400000002</v>
      </c>
      <c r="F67" s="17">
        <v>0.66038317599999996</v>
      </c>
      <c r="G67" s="18">
        <v>1004.856</v>
      </c>
      <c r="H67" s="18">
        <v>1257.6289999999999</v>
      </c>
      <c r="I67" s="18">
        <v>252.773</v>
      </c>
      <c r="J67" s="17">
        <v>0.251551466</v>
      </c>
      <c r="K67" s="19">
        <v>0.17759905100000001</v>
      </c>
      <c r="L67" s="19">
        <v>0.13386931199999999</v>
      </c>
      <c r="M67" s="19">
        <v>-4.3729700000000003E-2</v>
      </c>
      <c r="N67" s="17">
        <v>-0.24622730000000001</v>
      </c>
      <c r="O67" s="20">
        <v>37.909999999999997</v>
      </c>
      <c r="P67" s="20">
        <v>-87.326700000000002</v>
      </c>
    </row>
    <row r="68" spans="1:16" s="11" customFormat="1" x14ac:dyDescent="0.35">
      <c r="A68" s="12" t="s">
        <v>93</v>
      </c>
      <c r="B68" s="12" t="s">
        <v>87</v>
      </c>
      <c r="C68" s="16">
        <v>96955291.200000003</v>
      </c>
      <c r="D68" s="16">
        <v>88124178.099999994</v>
      </c>
      <c r="E68" s="16">
        <v>-8831113.0999999996</v>
      </c>
      <c r="F68" s="17">
        <v>-9.1084399999999996E-2</v>
      </c>
      <c r="G68" s="18">
        <v>5073.0469999999996</v>
      </c>
      <c r="H68" s="18">
        <v>3571.2310000000002</v>
      </c>
      <c r="I68" s="18">
        <v>-1501.816</v>
      </c>
      <c r="J68" s="17">
        <v>-0.29603829999999998</v>
      </c>
      <c r="K68" s="19">
        <v>0.104647141</v>
      </c>
      <c r="L68" s="19">
        <v>8.1049969999999999E-2</v>
      </c>
      <c r="M68" s="19">
        <v>-2.3597199999999999E-2</v>
      </c>
      <c r="N68" s="17">
        <v>-0.22549269999999999</v>
      </c>
      <c r="O68" s="20">
        <v>38.372199999999999</v>
      </c>
      <c r="P68" s="20">
        <v>-87.766099999999994</v>
      </c>
    </row>
    <row r="69" spans="1:16" s="11" customFormat="1" x14ac:dyDescent="0.35">
      <c r="A69" s="12" t="s">
        <v>94</v>
      </c>
      <c r="B69" s="12" t="s">
        <v>87</v>
      </c>
      <c r="C69" s="16">
        <v>85606365.700000003</v>
      </c>
      <c r="D69" s="16">
        <v>51999732.600000001</v>
      </c>
      <c r="E69" s="16">
        <v>-33606633</v>
      </c>
      <c r="F69" s="17">
        <v>-0.39257170000000002</v>
      </c>
      <c r="G69" s="18">
        <v>5073.0349999999999</v>
      </c>
      <c r="H69" s="18">
        <v>3561.4430000000002</v>
      </c>
      <c r="I69" s="18">
        <v>-1511.5920000000001</v>
      </c>
      <c r="J69" s="17">
        <v>-0.29796600000000001</v>
      </c>
      <c r="K69" s="19">
        <v>0.11852004100000001</v>
      </c>
      <c r="L69" s="19">
        <v>0.13697928100000001</v>
      </c>
      <c r="M69" s="19">
        <v>1.8459239999999998E-2</v>
      </c>
      <c r="N69" s="17">
        <v>0.155747835</v>
      </c>
      <c r="O69" s="20">
        <v>38.526699999999998</v>
      </c>
      <c r="P69" s="20">
        <v>-87.252499999999998</v>
      </c>
    </row>
    <row r="70" spans="1:16" s="11" customFormat="1" x14ac:dyDescent="0.35">
      <c r="A70" s="12" t="s">
        <v>95</v>
      </c>
      <c r="B70" s="12" t="s">
        <v>87</v>
      </c>
      <c r="C70" s="16">
        <v>57838228</v>
      </c>
      <c r="D70" s="16">
        <v>49466690.600000001</v>
      </c>
      <c r="E70" s="16">
        <v>-8371537.4000000004</v>
      </c>
      <c r="F70" s="17">
        <v>-0.1447406</v>
      </c>
      <c r="G70" s="18">
        <v>1717.8530000000001</v>
      </c>
      <c r="H70" s="18">
        <v>1368.443</v>
      </c>
      <c r="I70" s="18">
        <v>-349.41</v>
      </c>
      <c r="J70" s="17">
        <v>-0.2033992</v>
      </c>
      <c r="K70" s="19">
        <v>5.9401993E-2</v>
      </c>
      <c r="L70" s="19">
        <v>5.5327857000000001E-2</v>
      </c>
      <c r="M70" s="19">
        <v>-4.0740999999999998E-3</v>
      </c>
      <c r="N70" s="17">
        <v>-6.8585800000000002E-2</v>
      </c>
      <c r="O70" s="20">
        <v>39.069400000000002</v>
      </c>
      <c r="P70" s="20">
        <v>-87.510800000000003</v>
      </c>
    </row>
    <row r="71" spans="1:16" s="11" customFormat="1" x14ac:dyDescent="0.35">
      <c r="A71" s="12" t="s">
        <v>96</v>
      </c>
      <c r="B71" s="12" t="s">
        <v>87</v>
      </c>
      <c r="C71" s="16">
        <v>15596291.6</v>
      </c>
      <c r="D71" s="16">
        <v>15333963</v>
      </c>
      <c r="E71" s="16">
        <v>-262328.59999999998</v>
      </c>
      <c r="F71" s="17">
        <v>-1.6819899999999999E-2</v>
      </c>
      <c r="G71" s="18">
        <v>716.11</v>
      </c>
      <c r="H71" s="18">
        <v>683.84299999999996</v>
      </c>
      <c r="I71" s="18">
        <v>-32.267000000000003</v>
      </c>
      <c r="J71" s="17">
        <v>-4.50587E-2</v>
      </c>
      <c r="K71" s="19">
        <v>9.1830804000000002E-2</v>
      </c>
      <c r="L71" s="19">
        <v>8.9193250000000002E-2</v>
      </c>
      <c r="M71" s="19">
        <v>-2.6375999999999999E-3</v>
      </c>
      <c r="N71" s="17">
        <v>-2.8721900000000002E-2</v>
      </c>
      <c r="O71" s="20">
        <v>41.720300000000002</v>
      </c>
      <c r="P71" s="20">
        <v>-86.909700000000001</v>
      </c>
    </row>
    <row r="72" spans="1:16" s="11" customFormat="1" x14ac:dyDescent="0.35">
      <c r="A72" s="12" t="s">
        <v>97</v>
      </c>
      <c r="B72" s="12" t="s">
        <v>87</v>
      </c>
      <c r="C72" s="16">
        <v>27399532.100000001</v>
      </c>
      <c r="D72" s="16">
        <v>18982648.5</v>
      </c>
      <c r="E72" s="16">
        <v>-8416883.5999999996</v>
      </c>
      <c r="F72" s="17">
        <v>-0.30719079999999999</v>
      </c>
      <c r="G72" s="18">
        <v>2257.2269999999999</v>
      </c>
      <c r="H72" s="18">
        <v>1341.1610000000001</v>
      </c>
      <c r="I72" s="18">
        <v>-916.06600000000003</v>
      </c>
      <c r="J72" s="17">
        <v>-0.4058369</v>
      </c>
      <c r="K72" s="19">
        <v>0.16476390799999999</v>
      </c>
      <c r="L72" s="19">
        <v>0.14130388599999999</v>
      </c>
      <c r="M72" s="19">
        <v>-2.3460000000000002E-2</v>
      </c>
      <c r="N72" s="17">
        <v>-0.1423857</v>
      </c>
      <c r="O72" s="20">
        <v>41.217500000000001</v>
      </c>
      <c r="P72" s="20">
        <v>-87.023899999999998</v>
      </c>
    </row>
    <row r="73" spans="1:16" s="11" customFormat="1" x14ac:dyDescent="0.35">
      <c r="A73" s="12" t="s">
        <v>98</v>
      </c>
      <c r="B73" s="12" t="s">
        <v>87</v>
      </c>
      <c r="C73" s="16">
        <v>66979412.200000003</v>
      </c>
      <c r="D73" s="16">
        <v>32308995.199999999</v>
      </c>
      <c r="E73" s="16">
        <v>-34670417</v>
      </c>
      <c r="F73" s="17">
        <v>-0.51762799999999998</v>
      </c>
      <c r="G73" s="18">
        <v>2422.739</v>
      </c>
      <c r="H73" s="18">
        <v>1138.509</v>
      </c>
      <c r="I73" s="18">
        <v>-1284.23</v>
      </c>
      <c r="J73" s="17">
        <v>-0.53007360000000003</v>
      </c>
      <c r="K73" s="19">
        <v>7.2342797E-2</v>
      </c>
      <c r="L73" s="19">
        <v>7.0476285999999999E-2</v>
      </c>
      <c r="M73" s="19">
        <v>-1.8665000000000001E-3</v>
      </c>
      <c r="N73" s="17">
        <v>-2.5800900000000002E-2</v>
      </c>
      <c r="O73" s="20">
        <v>37.925600000000003</v>
      </c>
      <c r="P73" s="20">
        <v>-87.037199999999999</v>
      </c>
    </row>
    <row r="74" spans="1:16" s="11" customFormat="1" x14ac:dyDescent="0.35">
      <c r="A74" s="12" t="s">
        <v>99</v>
      </c>
      <c r="B74" s="12" t="s">
        <v>87</v>
      </c>
      <c r="C74" s="16">
        <v>709197.875</v>
      </c>
      <c r="D74" s="16">
        <v>264988.73700000002</v>
      </c>
      <c r="E74" s="16">
        <v>-444209.14</v>
      </c>
      <c r="F74" s="17">
        <v>-0.62635430000000003</v>
      </c>
      <c r="G74" s="18">
        <v>132.661</v>
      </c>
      <c r="H74" s="18">
        <v>48.213999999999999</v>
      </c>
      <c r="I74" s="18">
        <v>-84.447000000000003</v>
      </c>
      <c r="J74" s="17">
        <v>-0.63656239999999997</v>
      </c>
      <c r="K74" s="19">
        <v>0.37411561599999998</v>
      </c>
      <c r="L74" s="19">
        <v>0.36389471099999998</v>
      </c>
      <c r="M74" s="19">
        <v>-1.02209E-2</v>
      </c>
      <c r="N74" s="17">
        <v>-2.7320199999999999E-2</v>
      </c>
      <c r="O74" s="20">
        <v>39.802799999999998</v>
      </c>
      <c r="P74" s="20">
        <v>-84.895300000000006</v>
      </c>
    </row>
    <row r="75" spans="1:16" s="11" customFormat="1" x14ac:dyDescent="0.35">
      <c r="A75" s="12" t="s">
        <v>100</v>
      </c>
      <c r="B75" s="12" t="s">
        <v>101</v>
      </c>
      <c r="C75" s="16">
        <v>17396629</v>
      </c>
      <c r="D75" s="16">
        <v>16905792.199999999</v>
      </c>
      <c r="E75" s="16">
        <v>-490836.74</v>
      </c>
      <c r="F75" s="17">
        <v>-2.82145E-2</v>
      </c>
      <c r="G75" s="18">
        <v>1701.2380000000001</v>
      </c>
      <c r="H75" s="18">
        <v>1629.7460000000001</v>
      </c>
      <c r="I75" s="18">
        <v>-71.492000000000004</v>
      </c>
      <c r="J75" s="17">
        <v>-4.2023499999999998E-2</v>
      </c>
      <c r="K75" s="19">
        <v>0.195582489</v>
      </c>
      <c r="L75" s="19">
        <v>0.192803269</v>
      </c>
      <c r="M75" s="19">
        <v>-2.7791999999999999E-3</v>
      </c>
      <c r="N75" s="17">
        <v>-1.421E-2</v>
      </c>
      <c r="O75" s="20">
        <v>37.930599999999998</v>
      </c>
      <c r="P75" s="20">
        <v>-100.9725</v>
      </c>
    </row>
    <row r="76" spans="1:16" s="11" customFormat="1" x14ac:dyDescent="0.35">
      <c r="A76" s="12" t="s">
        <v>102</v>
      </c>
      <c r="B76" s="12" t="s">
        <v>101</v>
      </c>
      <c r="C76" s="16">
        <v>98820887.599999994</v>
      </c>
      <c r="D76" s="16">
        <v>63965780.399999999</v>
      </c>
      <c r="E76" s="16">
        <v>-34855107</v>
      </c>
      <c r="F76" s="17">
        <v>-0.35270990000000002</v>
      </c>
      <c r="G76" s="18">
        <v>4212.335</v>
      </c>
      <c r="H76" s="18">
        <v>2610.0439999999999</v>
      </c>
      <c r="I76" s="18">
        <v>-1602.2909999999999</v>
      </c>
      <c r="J76" s="17">
        <v>-0.38038070000000002</v>
      </c>
      <c r="K76" s="19">
        <v>8.5251915999999997E-2</v>
      </c>
      <c r="L76" s="19">
        <v>8.1607508999999995E-2</v>
      </c>
      <c r="M76" s="19">
        <v>-3.6443999999999999E-3</v>
      </c>
      <c r="N76" s="17">
        <v>-4.2748700000000001E-2</v>
      </c>
      <c r="O76" s="20">
        <v>39.282499999999999</v>
      </c>
      <c r="P76" s="20">
        <v>-96.115300000000005</v>
      </c>
    </row>
    <row r="77" spans="1:16" s="11" customFormat="1" x14ac:dyDescent="0.35">
      <c r="A77" s="12" t="s">
        <v>103</v>
      </c>
      <c r="B77" s="12" t="s">
        <v>101</v>
      </c>
      <c r="C77" s="16">
        <v>69988832</v>
      </c>
      <c r="D77" s="16">
        <v>69969769.5</v>
      </c>
      <c r="E77" s="16">
        <v>-19062.585999999999</v>
      </c>
      <c r="F77" s="17">
        <v>-2.7240000000000001E-4</v>
      </c>
      <c r="G77" s="18">
        <v>3102.96</v>
      </c>
      <c r="H77" s="18">
        <v>2699.9989999999998</v>
      </c>
      <c r="I77" s="18">
        <v>-402.96100000000001</v>
      </c>
      <c r="J77" s="17">
        <v>-0.12986339999999999</v>
      </c>
      <c r="K77" s="19">
        <v>8.8670147000000005E-2</v>
      </c>
      <c r="L77" s="19">
        <v>7.7176157999999995E-2</v>
      </c>
      <c r="M77" s="19">
        <v>-1.1494000000000001E-2</v>
      </c>
      <c r="N77" s="17">
        <v>-0.1296264</v>
      </c>
      <c r="O77" s="20">
        <v>38.347200000000001</v>
      </c>
      <c r="P77" s="20">
        <v>-94.638900000000007</v>
      </c>
    </row>
    <row r="78" spans="1:16" s="11" customFormat="1" x14ac:dyDescent="0.35">
      <c r="A78" s="12" t="s">
        <v>104</v>
      </c>
      <c r="B78" s="12" t="s">
        <v>101</v>
      </c>
      <c r="C78" s="16">
        <v>22923602.399999999</v>
      </c>
      <c r="D78" s="16">
        <v>19099703.899999999</v>
      </c>
      <c r="E78" s="16">
        <v>-3823898.5</v>
      </c>
      <c r="F78" s="17">
        <v>-0.1668105</v>
      </c>
      <c r="G78" s="18">
        <v>1425.627</v>
      </c>
      <c r="H78" s="18">
        <v>1233.3630000000001</v>
      </c>
      <c r="I78" s="18">
        <v>-192.26400000000001</v>
      </c>
      <c r="J78" s="17">
        <v>-0.1348628</v>
      </c>
      <c r="K78" s="19">
        <v>0.124380713</v>
      </c>
      <c r="L78" s="19">
        <v>0.12914996000000001</v>
      </c>
      <c r="M78" s="19">
        <v>4.7692480000000002E-3</v>
      </c>
      <c r="N78" s="17">
        <v>3.8343948000000003E-2</v>
      </c>
      <c r="O78" s="20">
        <v>39.007199999999997</v>
      </c>
      <c r="P78" s="20">
        <v>-95.269199999999998</v>
      </c>
    </row>
    <row r="79" spans="1:16" s="11" customFormat="1" x14ac:dyDescent="0.35">
      <c r="A79" s="12" t="s">
        <v>105</v>
      </c>
      <c r="B79" s="12" t="s">
        <v>101</v>
      </c>
      <c r="C79" s="16">
        <v>15054283.6</v>
      </c>
      <c r="D79" s="16">
        <v>8760557.0600000005</v>
      </c>
      <c r="E79" s="16">
        <v>-6293726.5</v>
      </c>
      <c r="F79" s="17">
        <v>-0.41806880000000002</v>
      </c>
      <c r="G79" s="18">
        <v>1542.71</v>
      </c>
      <c r="H79" s="18">
        <v>825.39200000000005</v>
      </c>
      <c r="I79" s="18">
        <v>-717.31799999999998</v>
      </c>
      <c r="J79" s="17">
        <v>-0.46497270000000002</v>
      </c>
      <c r="K79" s="19">
        <v>0.20495296099999999</v>
      </c>
      <c r="L79" s="19">
        <v>0.18843367899999999</v>
      </c>
      <c r="M79" s="19">
        <v>-1.6519300000000001E-2</v>
      </c>
      <c r="N79" s="17">
        <v>-8.0600400000000003E-2</v>
      </c>
      <c r="O79" s="20">
        <v>39.171399999999998</v>
      </c>
      <c r="P79" s="20">
        <v>-94.695800000000006</v>
      </c>
    </row>
    <row r="80" spans="1:16" s="11" customFormat="1" x14ac:dyDescent="0.35">
      <c r="A80" s="12" t="s">
        <v>106</v>
      </c>
      <c r="B80" s="12" t="s">
        <v>101</v>
      </c>
      <c r="C80" s="16"/>
      <c r="D80" s="16"/>
      <c r="E80" s="16"/>
      <c r="F80" s="17"/>
      <c r="G80" s="18"/>
      <c r="H80" s="18"/>
      <c r="I80" s="18"/>
      <c r="J80" s="17"/>
      <c r="K80" s="19"/>
      <c r="L80" s="19"/>
      <c r="M80" s="19"/>
      <c r="N80" s="17"/>
      <c r="O80" s="20">
        <v>39.052199999999999</v>
      </c>
      <c r="P80" s="20">
        <v>-95.566900000000004</v>
      </c>
    </row>
    <row r="81" spans="1:16" s="11" customFormat="1" x14ac:dyDescent="0.35">
      <c r="A81" s="12" t="s">
        <v>107</v>
      </c>
      <c r="B81" s="12" t="s">
        <v>108</v>
      </c>
      <c r="C81" s="16">
        <v>28495077.800000001</v>
      </c>
      <c r="D81" s="16">
        <v>34345825.5</v>
      </c>
      <c r="E81" s="16">
        <v>5850747.6699999999</v>
      </c>
      <c r="F81" s="17">
        <v>0.205324853</v>
      </c>
      <c r="G81" s="18">
        <v>2006.864</v>
      </c>
      <c r="H81" s="18">
        <v>2328.924</v>
      </c>
      <c r="I81" s="18">
        <v>322.06</v>
      </c>
      <c r="J81" s="17">
        <v>0.160479235</v>
      </c>
      <c r="K81" s="19">
        <v>0.14085688800000001</v>
      </c>
      <c r="L81" s="19">
        <v>0.135616132</v>
      </c>
      <c r="M81" s="19">
        <v>-5.2408000000000003E-3</v>
      </c>
      <c r="N81" s="17">
        <v>-3.7206200000000002E-2</v>
      </c>
      <c r="O81" s="20">
        <v>37.4497</v>
      </c>
      <c r="P81" s="20">
        <v>-87.080299999999994</v>
      </c>
    </row>
    <row r="82" spans="1:16" s="11" customFormat="1" x14ac:dyDescent="0.35">
      <c r="A82" s="12" t="s">
        <v>109</v>
      </c>
      <c r="B82" s="12" t="s">
        <v>108</v>
      </c>
      <c r="C82" s="16">
        <v>12021482.800000001</v>
      </c>
      <c r="D82" s="16">
        <v>10834663</v>
      </c>
      <c r="E82" s="16">
        <v>-1186819.8</v>
      </c>
      <c r="F82" s="17">
        <v>-9.8724900000000004E-2</v>
      </c>
      <c r="G82" s="18">
        <v>287.14800000000002</v>
      </c>
      <c r="H82" s="18">
        <v>233.74</v>
      </c>
      <c r="I82" s="18">
        <v>-53.408000000000001</v>
      </c>
      <c r="J82" s="17">
        <v>-0.18599470000000001</v>
      </c>
      <c r="K82" s="19">
        <v>4.7772476000000001E-2</v>
      </c>
      <c r="L82" s="19">
        <v>4.3146704000000001E-2</v>
      </c>
      <c r="M82" s="19">
        <v>-4.6258000000000002E-3</v>
      </c>
      <c r="N82" s="17">
        <v>-9.6829200000000004E-2</v>
      </c>
      <c r="O82" s="20">
        <v>37.788899999999998</v>
      </c>
      <c r="P82" s="20">
        <v>-84.713899999999995</v>
      </c>
    </row>
    <row r="83" spans="1:16" s="11" customFormat="1" x14ac:dyDescent="0.35">
      <c r="A83" s="12" t="s">
        <v>110</v>
      </c>
      <c r="B83" s="12" t="s">
        <v>108</v>
      </c>
      <c r="C83" s="16">
        <v>33191840.199999999</v>
      </c>
      <c r="D83" s="16">
        <v>26581377.600000001</v>
      </c>
      <c r="E83" s="16">
        <v>-6610462.5999999996</v>
      </c>
      <c r="F83" s="17">
        <v>-0.19915930000000001</v>
      </c>
      <c r="G83" s="18">
        <v>2178.1759999999999</v>
      </c>
      <c r="H83" s="18">
        <v>1410.019</v>
      </c>
      <c r="I83" s="18">
        <v>-768.15700000000004</v>
      </c>
      <c r="J83" s="17">
        <v>-0.35266069999999999</v>
      </c>
      <c r="K83" s="19">
        <v>0.13124767900000001</v>
      </c>
      <c r="L83" s="19">
        <v>0.106090739</v>
      </c>
      <c r="M83" s="19">
        <v>-2.5156899999999999E-2</v>
      </c>
      <c r="N83" s="17">
        <v>-0.19167529999999999</v>
      </c>
      <c r="O83" s="20">
        <v>38.903100000000002</v>
      </c>
      <c r="P83" s="20">
        <v>-84.851100000000002</v>
      </c>
    </row>
    <row r="84" spans="1:16" s="11" customFormat="1" x14ac:dyDescent="0.35">
      <c r="A84" s="12" t="s">
        <v>111</v>
      </c>
      <c r="B84" s="12" t="s">
        <v>108</v>
      </c>
      <c r="C84" s="16">
        <v>105379877</v>
      </c>
      <c r="D84" s="16">
        <v>103142782</v>
      </c>
      <c r="E84" s="16">
        <v>-2237095.4</v>
      </c>
      <c r="F84" s="17">
        <v>-2.1228899999999998E-2</v>
      </c>
      <c r="G84" s="18">
        <v>6130.5919999999996</v>
      </c>
      <c r="H84" s="18">
        <v>6656.7110000000002</v>
      </c>
      <c r="I84" s="18">
        <v>526.11900000000003</v>
      </c>
      <c r="J84" s="17">
        <v>8.5818628999999994E-2</v>
      </c>
      <c r="K84" s="19">
        <v>0.116352233</v>
      </c>
      <c r="L84" s="19">
        <v>0.12907759299999999</v>
      </c>
      <c r="M84" s="19">
        <v>1.272536E-2</v>
      </c>
      <c r="N84" s="17">
        <v>0.109369282</v>
      </c>
      <c r="O84" s="20">
        <v>38.749699999999997</v>
      </c>
      <c r="P84" s="20">
        <v>-85.034999999999997</v>
      </c>
    </row>
    <row r="85" spans="1:16" s="11" customFormat="1" x14ac:dyDescent="0.35">
      <c r="A85" s="12" t="s">
        <v>112</v>
      </c>
      <c r="B85" s="12" t="s">
        <v>108</v>
      </c>
      <c r="C85" s="16">
        <v>87752851.700000003</v>
      </c>
      <c r="D85" s="16">
        <v>79028123.799999997</v>
      </c>
      <c r="E85" s="16">
        <v>-8724727.9000000004</v>
      </c>
      <c r="F85" s="17">
        <v>-9.9423899999999996E-2</v>
      </c>
      <c r="G85" s="18">
        <v>3221.5770000000002</v>
      </c>
      <c r="H85" s="18">
        <v>3027.7869999999998</v>
      </c>
      <c r="I85" s="18">
        <v>-193.79</v>
      </c>
      <c r="J85" s="17">
        <v>-6.01538E-2</v>
      </c>
      <c r="K85" s="19">
        <v>7.3423870000000002E-2</v>
      </c>
      <c r="L85" s="19">
        <v>7.6625556999999997E-2</v>
      </c>
      <c r="M85" s="19">
        <v>3.2016869999999999E-3</v>
      </c>
      <c r="N85" s="17">
        <v>4.3605528999999997E-2</v>
      </c>
      <c r="O85" s="20">
        <v>38.700000000000003</v>
      </c>
      <c r="P85" s="20">
        <v>-83.817499999999995</v>
      </c>
    </row>
    <row r="86" spans="1:16" s="11" customFormat="1" x14ac:dyDescent="0.35">
      <c r="A86" s="12" t="s">
        <v>113</v>
      </c>
      <c r="B86" s="12" t="s">
        <v>108</v>
      </c>
      <c r="C86" s="16"/>
      <c r="D86" s="16"/>
      <c r="E86" s="16"/>
      <c r="F86" s="17"/>
      <c r="G86" s="18"/>
      <c r="H86" s="18"/>
      <c r="I86" s="18"/>
      <c r="J86" s="17"/>
      <c r="K86" s="19"/>
      <c r="L86" s="19"/>
      <c r="M86" s="19"/>
      <c r="N86" s="17"/>
      <c r="O86" s="20">
        <v>37.647199999999998</v>
      </c>
      <c r="P86" s="20">
        <v>-87.502799999999993</v>
      </c>
    </row>
    <row r="87" spans="1:16" s="11" customFormat="1" x14ac:dyDescent="0.35">
      <c r="A87" s="12" t="s">
        <v>114</v>
      </c>
      <c r="B87" s="12" t="s">
        <v>108</v>
      </c>
      <c r="C87" s="16">
        <v>5962589.46</v>
      </c>
      <c r="D87" s="16">
        <v>5173769.82</v>
      </c>
      <c r="E87" s="16">
        <v>-788819.64</v>
      </c>
      <c r="F87" s="17">
        <v>-0.13229479999999999</v>
      </c>
      <c r="G87" s="18">
        <v>380.94299999999998</v>
      </c>
      <c r="H87" s="18">
        <v>240.81</v>
      </c>
      <c r="I87" s="18">
        <v>-140.13300000000001</v>
      </c>
      <c r="J87" s="17">
        <v>-0.36785820000000002</v>
      </c>
      <c r="K87" s="19">
        <v>0.12777770599999999</v>
      </c>
      <c r="L87" s="19">
        <v>9.3088795000000002E-2</v>
      </c>
      <c r="M87" s="19">
        <v>-3.4688900000000002E-2</v>
      </c>
      <c r="N87" s="17">
        <v>-0.27147860000000001</v>
      </c>
      <c r="O87" s="20">
        <v>37</v>
      </c>
      <c r="P87" s="20">
        <v>-84.591700000000003</v>
      </c>
    </row>
    <row r="88" spans="1:16" s="11" customFormat="1" x14ac:dyDescent="0.35">
      <c r="A88" s="12" t="s">
        <v>115</v>
      </c>
      <c r="B88" s="12" t="s">
        <v>108</v>
      </c>
      <c r="C88" s="16">
        <v>75400787.299999997</v>
      </c>
      <c r="D88" s="16">
        <v>76972964.400000006</v>
      </c>
      <c r="E88" s="16">
        <v>1572177.13</v>
      </c>
      <c r="F88" s="17">
        <v>2.0850937999999999E-2</v>
      </c>
      <c r="G88" s="18">
        <v>5392.4049999999997</v>
      </c>
      <c r="H88" s="18">
        <v>5675.51</v>
      </c>
      <c r="I88" s="18">
        <v>283.10500000000002</v>
      </c>
      <c r="J88" s="17">
        <v>5.2500693000000001E-2</v>
      </c>
      <c r="K88" s="19">
        <v>0.14303312200000001</v>
      </c>
      <c r="L88" s="19">
        <v>0.14746762199999999</v>
      </c>
      <c r="M88" s="19">
        <v>4.4345000000000001E-3</v>
      </c>
      <c r="N88" s="17">
        <v>3.1003307000000001E-2</v>
      </c>
      <c r="O88" s="20">
        <v>38.053100000000001</v>
      </c>
      <c r="P88" s="20">
        <v>-85.91</v>
      </c>
    </row>
    <row r="89" spans="1:16" s="11" customFormat="1" x14ac:dyDescent="0.35">
      <c r="A89" s="12" t="s">
        <v>117</v>
      </c>
      <c r="B89" s="12" t="s">
        <v>108</v>
      </c>
      <c r="C89" s="16">
        <v>9809772.1699999999</v>
      </c>
      <c r="D89" s="16"/>
      <c r="E89" s="16"/>
      <c r="F89" s="17"/>
      <c r="G89" s="18">
        <v>726.404</v>
      </c>
      <c r="H89" s="18"/>
      <c r="I89" s="18"/>
      <c r="J89" s="17"/>
      <c r="K89" s="19">
        <v>0.14809803699999999</v>
      </c>
      <c r="L89" s="19"/>
      <c r="M89" s="19"/>
      <c r="N89" s="17"/>
      <c r="O89" s="20">
        <v>37.646700000000003</v>
      </c>
      <c r="P89" s="20">
        <v>-87.500600000000006</v>
      </c>
    </row>
    <row r="90" spans="1:16" s="11" customFormat="1" x14ac:dyDescent="0.35">
      <c r="A90" s="12" t="s">
        <v>118</v>
      </c>
      <c r="B90" s="12" t="s">
        <v>108</v>
      </c>
      <c r="C90" s="16">
        <v>71574366.299999997</v>
      </c>
      <c r="D90" s="16">
        <v>60781178.200000003</v>
      </c>
      <c r="E90" s="16">
        <v>-10793188</v>
      </c>
      <c r="F90" s="17">
        <v>-0.15079680000000001</v>
      </c>
      <c r="G90" s="18">
        <v>7224.4790000000003</v>
      </c>
      <c r="H90" s="18">
        <v>6178.2650000000003</v>
      </c>
      <c r="I90" s="18">
        <v>-1046.2139999999999</v>
      </c>
      <c r="J90" s="17">
        <v>-0.1448151</v>
      </c>
      <c r="K90" s="19">
        <v>0.201873363</v>
      </c>
      <c r="L90" s="19">
        <v>0.20329533499999999</v>
      </c>
      <c r="M90" s="19">
        <v>1.4219720000000001E-3</v>
      </c>
      <c r="N90" s="17">
        <v>7.0438840000000003E-3</v>
      </c>
      <c r="O90" s="20">
        <v>37.151699999999998</v>
      </c>
      <c r="P90" s="20">
        <v>-88.775000000000006</v>
      </c>
    </row>
    <row r="91" spans="1:16" s="11" customFormat="1" x14ac:dyDescent="0.35">
      <c r="A91" s="12" t="s">
        <v>119</v>
      </c>
      <c r="B91" s="12" t="s">
        <v>108</v>
      </c>
      <c r="C91" s="16">
        <v>78811983.299999997</v>
      </c>
      <c r="D91" s="16">
        <v>71012759.900000006</v>
      </c>
      <c r="E91" s="16">
        <v>-7799223.4000000004</v>
      </c>
      <c r="F91" s="17">
        <v>-9.8959900000000003E-2</v>
      </c>
      <c r="G91" s="18">
        <v>1904.2860000000001</v>
      </c>
      <c r="H91" s="18">
        <v>1810.89</v>
      </c>
      <c r="I91" s="18">
        <v>-93.396000000000001</v>
      </c>
      <c r="J91" s="17">
        <v>-4.9045199999999997E-2</v>
      </c>
      <c r="K91" s="19">
        <v>4.8324783000000003E-2</v>
      </c>
      <c r="L91" s="19">
        <v>5.1001820000000003E-2</v>
      </c>
      <c r="M91" s="19">
        <v>2.6770370000000002E-3</v>
      </c>
      <c r="N91" s="17">
        <v>5.5396769999999998E-2</v>
      </c>
      <c r="O91" s="20">
        <v>38.584699999999998</v>
      </c>
      <c r="P91" s="20">
        <v>-85.411699999999996</v>
      </c>
    </row>
    <row r="92" spans="1:16" s="11" customFormat="1" x14ac:dyDescent="0.35">
      <c r="A92" s="12" t="s">
        <v>120</v>
      </c>
      <c r="B92" s="12" t="s">
        <v>121</v>
      </c>
      <c r="C92" s="16">
        <v>37489699.799999997</v>
      </c>
      <c r="D92" s="16">
        <v>15878755</v>
      </c>
      <c r="E92" s="16">
        <v>-21610945</v>
      </c>
      <c r="F92" s="17">
        <v>-0.57645020000000002</v>
      </c>
      <c r="G92" s="18">
        <v>2370.9009999999998</v>
      </c>
      <c r="H92" s="18">
        <v>958.34400000000005</v>
      </c>
      <c r="I92" s="18">
        <v>-1412.557</v>
      </c>
      <c r="J92" s="17">
        <v>-0.59578909999999996</v>
      </c>
      <c r="K92" s="19">
        <v>0.12648279500000001</v>
      </c>
      <c r="L92" s="19">
        <v>0.1207077</v>
      </c>
      <c r="M92" s="19">
        <v>-5.7751E-3</v>
      </c>
      <c r="N92" s="17">
        <v>-4.5659100000000001E-2</v>
      </c>
      <c r="O92" s="20">
        <v>30.726099999999999</v>
      </c>
      <c r="P92" s="20">
        <v>-91.366900000000001</v>
      </c>
    </row>
    <row r="93" spans="1:16" s="11" customFormat="1" x14ac:dyDescent="0.35">
      <c r="A93" s="12" t="s">
        <v>122</v>
      </c>
      <c r="B93" s="12" t="s">
        <v>121</v>
      </c>
      <c r="C93" s="16">
        <v>28042117.800000001</v>
      </c>
      <c r="D93" s="16">
        <v>19730318.300000001</v>
      </c>
      <c r="E93" s="16">
        <v>-8311799.5</v>
      </c>
      <c r="F93" s="17">
        <v>-0.2964041</v>
      </c>
      <c r="G93" s="18">
        <v>2963.116</v>
      </c>
      <c r="H93" s="18">
        <v>1919.4839999999999</v>
      </c>
      <c r="I93" s="18">
        <v>-1043.6320000000001</v>
      </c>
      <c r="J93" s="17">
        <v>-0.35220760000000001</v>
      </c>
      <c r="K93" s="19">
        <v>0.211333254</v>
      </c>
      <c r="L93" s="19">
        <v>0.19457202600000001</v>
      </c>
      <c r="M93" s="19">
        <v>-1.67612E-2</v>
      </c>
      <c r="N93" s="17">
        <v>-7.9311800000000002E-2</v>
      </c>
      <c r="O93" s="20">
        <v>31.395</v>
      </c>
      <c r="P93" s="20">
        <v>-92.716700000000003</v>
      </c>
    </row>
    <row r="94" spans="1:16" s="11" customFormat="1" x14ac:dyDescent="0.35">
      <c r="A94" s="12" t="s">
        <v>123</v>
      </c>
      <c r="B94" s="12" t="s">
        <v>121</v>
      </c>
      <c r="C94" s="16">
        <v>25273027.600000001</v>
      </c>
      <c r="D94" s="16">
        <v>18286228.199999999</v>
      </c>
      <c r="E94" s="16">
        <v>-6986799.4000000004</v>
      </c>
      <c r="F94" s="17">
        <v>-0.2764528</v>
      </c>
      <c r="G94" s="18">
        <v>2343.8670000000002</v>
      </c>
      <c r="H94" s="18">
        <v>1442.8810000000001</v>
      </c>
      <c r="I94" s="18">
        <v>-900.98599999999999</v>
      </c>
      <c r="J94" s="17">
        <v>-0.38440150000000001</v>
      </c>
      <c r="K94" s="19">
        <v>0.18548367399999999</v>
      </c>
      <c r="L94" s="19">
        <v>0.15781067400000001</v>
      </c>
      <c r="M94" s="19">
        <v>-2.7673E-2</v>
      </c>
      <c r="N94" s="17">
        <v>-0.14919370000000001</v>
      </c>
      <c r="O94" s="20">
        <v>30.286100000000001</v>
      </c>
      <c r="P94" s="20">
        <v>-93.291700000000006</v>
      </c>
    </row>
    <row r="95" spans="1:16" s="11" customFormat="1" x14ac:dyDescent="0.35">
      <c r="A95" s="12" t="s">
        <v>124</v>
      </c>
      <c r="B95" s="12" t="s">
        <v>125</v>
      </c>
      <c r="C95" s="16"/>
      <c r="D95" s="16"/>
      <c r="E95" s="16"/>
      <c r="F95" s="17"/>
      <c r="G95" s="18"/>
      <c r="H95" s="18"/>
      <c r="I95" s="18"/>
      <c r="J95" s="17"/>
      <c r="K95" s="19"/>
      <c r="L95" s="19"/>
      <c r="M95" s="19"/>
      <c r="N95" s="17"/>
      <c r="O95" s="20">
        <v>41.712499999999999</v>
      </c>
      <c r="P95" s="20">
        <v>-71.191400000000002</v>
      </c>
    </row>
    <row r="96" spans="1:16" s="11" customFormat="1" x14ac:dyDescent="0.35">
      <c r="A96" s="12" t="s">
        <v>126</v>
      </c>
      <c r="B96" s="12" t="s">
        <v>127</v>
      </c>
      <c r="C96" s="16">
        <v>14986552.300000001</v>
      </c>
      <c r="D96" s="16">
        <v>8357782.6100000003</v>
      </c>
      <c r="E96" s="16">
        <v>-6628769.7000000002</v>
      </c>
      <c r="F96" s="17">
        <v>-0.4423145</v>
      </c>
      <c r="G96" s="18">
        <v>554.66200000000003</v>
      </c>
      <c r="H96" s="18">
        <v>256.87799999999999</v>
      </c>
      <c r="I96" s="18">
        <v>-297.78399999999999</v>
      </c>
      <c r="J96" s="17">
        <v>-0.53687470000000004</v>
      </c>
      <c r="K96" s="19">
        <v>7.4021295000000001E-2</v>
      </c>
      <c r="L96" s="19">
        <v>6.1470371000000003E-2</v>
      </c>
      <c r="M96" s="19">
        <v>-1.25509E-2</v>
      </c>
      <c r="N96" s="17">
        <v>-0.1695583</v>
      </c>
      <c r="O96" s="20">
        <v>39.5944</v>
      </c>
      <c r="P96" s="20">
        <v>-78.745599999999996</v>
      </c>
    </row>
    <row r="97" spans="1:16" s="11" customFormat="1" x14ac:dyDescent="0.35">
      <c r="A97" s="12" t="s">
        <v>128</v>
      </c>
      <c r="B97" s="12" t="s">
        <v>127</v>
      </c>
      <c r="C97" s="16">
        <v>23645547.899999999</v>
      </c>
      <c r="D97" s="16">
        <v>13175462.800000001</v>
      </c>
      <c r="E97" s="16">
        <v>-10470085</v>
      </c>
      <c r="F97" s="17">
        <v>-0.4427931</v>
      </c>
      <c r="G97" s="18">
        <v>1063.3109999999999</v>
      </c>
      <c r="H97" s="18">
        <v>622.34900000000005</v>
      </c>
      <c r="I97" s="18">
        <v>-440.96199999999999</v>
      </c>
      <c r="J97" s="17">
        <v>-0.41470649999999998</v>
      </c>
      <c r="K97" s="19">
        <v>8.9937523000000005E-2</v>
      </c>
      <c r="L97" s="19">
        <v>9.4470913000000004E-2</v>
      </c>
      <c r="M97" s="19">
        <v>4.53339E-3</v>
      </c>
      <c r="N97" s="17">
        <v>5.0405991999999997E-2</v>
      </c>
      <c r="O97" s="20">
        <v>39.179200000000002</v>
      </c>
      <c r="P97" s="20">
        <v>-76.538300000000007</v>
      </c>
    </row>
    <row r="98" spans="1:16" s="11" customFormat="1" x14ac:dyDescent="0.35">
      <c r="A98" s="12" t="s">
        <v>131</v>
      </c>
      <c r="B98" s="12" t="s">
        <v>127</v>
      </c>
      <c r="C98" s="16">
        <v>1468423.68</v>
      </c>
      <c r="D98" s="16">
        <v>700591.16</v>
      </c>
      <c r="E98" s="16">
        <v>-767832.52</v>
      </c>
      <c r="F98" s="17">
        <v>-0.52289580000000002</v>
      </c>
      <c r="G98" s="18">
        <v>40.811999999999998</v>
      </c>
      <c r="H98" s="18">
        <v>26.893000000000001</v>
      </c>
      <c r="I98" s="18">
        <v>-13.919</v>
      </c>
      <c r="J98" s="17">
        <v>-0.34105170000000001</v>
      </c>
      <c r="K98" s="19">
        <v>5.5586137000000001E-2</v>
      </c>
      <c r="L98" s="19">
        <v>7.6772307999999997E-2</v>
      </c>
      <c r="M98" s="19">
        <v>2.1186171E-2</v>
      </c>
      <c r="N98" s="17">
        <v>0.38114126500000001</v>
      </c>
      <c r="O98" s="20">
        <v>39.178100000000001</v>
      </c>
      <c r="P98" s="20">
        <v>-76.526799999999994</v>
      </c>
    </row>
    <row r="99" spans="1:16" s="11" customFormat="1" x14ac:dyDescent="0.35">
      <c r="A99" s="12" t="s">
        <v>132</v>
      </c>
      <c r="B99" s="12" t="s">
        <v>127</v>
      </c>
      <c r="C99" s="16">
        <v>13477470.800000001</v>
      </c>
      <c r="D99" s="16"/>
      <c r="E99" s="16"/>
      <c r="F99" s="17"/>
      <c r="G99" s="18">
        <v>320.19900000000001</v>
      </c>
      <c r="H99" s="18"/>
      <c r="I99" s="18"/>
      <c r="J99" s="17"/>
      <c r="K99" s="19">
        <v>4.7516185000000002E-2</v>
      </c>
      <c r="L99" s="19"/>
      <c r="M99" s="19"/>
      <c r="N99" s="17"/>
      <c r="O99" s="20">
        <v>38.359200000000001</v>
      </c>
      <c r="P99" s="20">
        <v>-76.976699999999994</v>
      </c>
    </row>
    <row r="100" spans="1:16" s="11" customFormat="1" x14ac:dyDescent="0.35">
      <c r="A100" s="12" t="s">
        <v>133</v>
      </c>
      <c r="B100" s="12" t="s">
        <v>134</v>
      </c>
      <c r="C100" s="16">
        <v>70344652.799999997</v>
      </c>
      <c r="D100" s="16">
        <v>59571376.299999997</v>
      </c>
      <c r="E100" s="16">
        <v>-10773277</v>
      </c>
      <c r="F100" s="17">
        <v>-0.15314990000000001</v>
      </c>
      <c r="G100" s="18">
        <v>7254.3940000000002</v>
      </c>
      <c r="H100" s="18">
        <v>6560.2070000000003</v>
      </c>
      <c r="I100" s="18">
        <v>-694.18700000000001</v>
      </c>
      <c r="J100" s="17">
        <v>-9.5691899999999996E-2</v>
      </c>
      <c r="K100" s="19">
        <v>0.20625289099999999</v>
      </c>
      <c r="L100" s="19">
        <v>0.220246951</v>
      </c>
      <c r="M100" s="19">
        <v>1.3994059999999999E-2</v>
      </c>
      <c r="N100" s="17">
        <v>6.7849038E-2</v>
      </c>
      <c r="O100" s="20">
        <v>42.774799999999999</v>
      </c>
      <c r="P100" s="20">
        <v>-82.494500000000002</v>
      </c>
    </row>
    <row r="101" spans="1:16" s="11" customFormat="1" x14ac:dyDescent="0.35">
      <c r="A101" s="12" t="s">
        <v>135</v>
      </c>
      <c r="B101" s="12" t="s">
        <v>134</v>
      </c>
      <c r="C101" s="16">
        <v>32794707.5</v>
      </c>
      <c r="D101" s="16">
        <v>7036502.0700000003</v>
      </c>
      <c r="E101" s="16">
        <v>-25758205</v>
      </c>
      <c r="F101" s="17">
        <v>-0.78543790000000002</v>
      </c>
      <c r="G101" s="18">
        <v>1000.31</v>
      </c>
      <c r="H101" s="18">
        <v>208.15700000000001</v>
      </c>
      <c r="I101" s="18">
        <v>-792.15300000000002</v>
      </c>
      <c r="J101" s="17">
        <v>-0.79190749999999999</v>
      </c>
      <c r="K101" s="19">
        <v>6.1004356000000003E-2</v>
      </c>
      <c r="L101" s="19">
        <v>5.9164908000000002E-2</v>
      </c>
      <c r="M101" s="19">
        <v>-1.8393999999999999E-3</v>
      </c>
      <c r="N101" s="17">
        <v>-3.0152700000000001E-2</v>
      </c>
      <c r="O101" s="20">
        <v>43.642499999999998</v>
      </c>
      <c r="P101" s="20">
        <v>-83.843100000000007</v>
      </c>
    </row>
    <row r="102" spans="1:16" s="11" customFormat="1" x14ac:dyDescent="0.35">
      <c r="A102" s="12" t="s">
        <v>136</v>
      </c>
      <c r="B102" s="12" t="s">
        <v>134</v>
      </c>
      <c r="C102" s="16">
        <v>10556537.9</v>
      </c>
      <c r="D102" s="16"/>
      <c r="E102" s="16"/>
      <c r="F102" s="17"/>
      <c r="G102" s="18">
        <v>788.08299999999997</v>
      </c>
      <c r="H102" s="18"/>
      <c r="I102" s="18"/>
      <c r="J102" s="17"/>
      <c r="K102" s="19">
        <v>0.149307095</v>
      </c>
      <c r="L102" s="19"/>
      <c r="M102" s="19"/>
      <c r="N102" s="17"/>
      <c r="O102" s="20">
        <v>42.691899999999997</v>
      </c>
      <c r="P102" s="20">
        <v>-84.657200000000003</v>
      </c>
    </row>
    <row r="103" spans="1:16" s="11" customFormat="1" x14ac:dyDescent="0.35">
      <c r="A103" s="12" t="s">
        <v>137</v>
      </c>
      <c r="B103" s="12" t="s">
        <v>134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20">
        <v>43.072200000000002</v>
      </c>
      <c r="P103" s="20">
        <v>-86.234200000000001</v>
      </c>
    </row>
    <row r="104" spans="1:16" s="11" customFormat="1" x14ac:dyDescent="0.35">
      <c r="A104" s="12" t="s">
        <v>138</v>
      </c>
      <c r="B104" s="12" t="s">
        <v>134</v>
      </c>
      <c r="C104" s="16">
        <v>81330713.700000003</v>
      </c>
      <c r="D104" s="16">
        <v>69738404.799999997</v>
      </c>
      <c r="E104" s="16">
        <v>-11592309</v>
      </c>
      <c r="F104" s="17">
        <v>-0.14253299999999999</v>
      </c>
      <c r="G104" s="18">
        <v>3026.7629999999999</v>
      </c>
      <c r="H104" s="18">
        <v>2533.8719999999998</v>
      </c>
      <c r="I104" s="18">
        <v>-492.89100000000002</v>
      </c>
      <c r="J104" s="17">
        <v>-0.1628443</v>
      </c>
      <c r="K104" s="19">
        <v>7.4430995999999999E-2</v>
      </c>
      <c r="L104" s="19">
        <v>7.2667908000000003E-2</v>
      </c>
      <c r="M104" s="19">
        <v>-1.7631000000000001E-3</v>
      </c>
      <c r="N104" s="17">
        <v>-2.36875E-2</v>
      </c>
      <c r="O104" s="20">
        <v>42.910299999999999</v>
      </c>
      <c r="P104" s="20">
        <v>-86.203599999999994</v>
      </c>
    </row>
    <row r="105" spans="1:16" s="11" customFormat="1" x14ac:dyDescent="0.35">
      <c r="A105" s="12" t="s">
        <v>139</v>
      </c>
      <c r="B105" s="12" t="s">
        <v>134</v>
      </c>
      <c r="C105" s="16"/>
      <c r="D105" s="16"/>
      <c r="E105" s="16"/>
      <c r="F105" s="17"/>
      <c r="G105" s="18"/>
      <c r="H105" s="18"/>
      <c r="I105" s="18"/>
      <c r="J105" s="17"/>
      <c r="K105" s="19"/>
      <c r="L105" s="19"/>
      <c r="M105" s="19"/>
      <c r="N105" s="17"/>
      <c r="O105" s="20">
        <v>42.031700000000001</v>
      </c>
      <c r="P105" s="20">
        <v>-84.754999999999995</v>
      </c>
    </row>
    <row r="106" spans="1:16" s="11" customFormat="1" x14ac:dyDescent="0.35">
      <c r="A106" s="12" t="s">
        <v>140</v>
      </c>
      <c r="B106" s="12" t="s">
        <v>134</v>
      </c>
      <c r="C106" s="16">
        <v>155278233</v>
      </c>
      <c r="D106" s="16">
        <v>118927292</v>
      </c>
      <c r="E106" s="16">
        <v>-36350941</v>
      </c>
      <c r="F106" s="17">
        <v>-0.234102</v>
      </c>
      <c r="G106" s="18">
        <v>4899.6530000000002</v>
      </c>
      <c r="H106" s="18">
        <v>3824.9059999999999</v>
      </c>
      <c r="I106" s="18">
        <v>-1074.7470000000001</v>
      </c>
      <c r="J106" s="17">
        <v>-0.21935170000000001</v>
      </c>
      <c r="K106" s="19">
        <v>6.3108047E-2</v>
      </c>
      <c r="L106" s="19">
        <v>6.4323434999999998E-2</v>
      </c>
      <c r="M106" s="19">
        <v>1.2153890000000001E-3</v>
      </c>
      <c r="N106" s="17">
        <v>1.9258854999999998E-2</v>
      </c>
      <c r="O106" s="20">
        <v>41.8917</v>
      </c>
      <c r="P106" s="20">
        <v>-83.346100000000007</v>
      </c>
    </row>
    <row r="107" spans="1:16" s="11" customFormat="1" x14ac:dyDescent="0.35">
      <c r="A107" s="12" t="s">
        <v>141</v>
      </c>
      <c r="B107" s="12" t="s">
        <v>134</v>
      </c>
      <c r="C107" s="16"/>
      <c r="D107" s="16"/>
      <c r="E107" s="16"/>
      <c r="F107" s="17"/>
      <c r="G107" s="18"/>
      <c r="H107" s="18"/>
      <c r="I107" s="18"/>
      <c r="J107" s="17"/>
      <c r="K107" s="19"/>
      <c r="L107" s="19"/>
      <c r="M107" s="19"/>
      <c r="N107" s="17"/>
      <c r="O107" s="20">
        <v>46.578899999999997</v>
      </c>
      <c r="P107" s="20">
        <v>-87.394999999999996</v>
      </c>
    </row>
    <row r="108" spans="1:16" s="11" customFormat="1" x14ac:dyDescent="0.35">
      <c r="A108" s="12" t="s">
        <v>142</v>
      </c>
      <c r="B108" s="12" t="s">
        <v>134</v>
      </c>
      <c r="C108" s="16"/>
      <c r="D108" s="16"/>
      <c r="E108" s="16"/>
      <c r="F108" s="17"/>
      <c r="G108" s="18"/>
      <c r="H108" s="18"/>
      <c r="I108" s="18"/>
      <c r="J108" s="17"/>
      <c r="K108" s="19"/>
      <c r="L108" s="19"/>
      <c r="M108" s="19"/>
      <c r="N108" s="17"/>
      <c r="O108" s="20">
        <v>46.531399999999998</v>
      </c>
      <c r="P108" s="20">
        <v>-87.3917</v>
      </c>
    </row>
    <row r="109" spans="1:16" s="11" customFormat="1" x14ac:dyDescent="0.35">
      <c r="A109" s="12" t="s">
        <v>143</v>
      </c>
      <c r="B109" s="12" t="s">
        <v>134</v>
      </c>
      <c r="C109" s="16">
        <v>17790846.199999999</v>
      </c>
      <c r="D109" s="16"/>
      <c r="E109" s="16"/>
      <c r="F109" s="17"/>
      <c r="G109" s="18">
        <v>1761.002</v>
      </c>
      <c r="H109" s="18"/>
      <c r="I109" s="18"/>
      <c r="J109" s="17"/>
      <c r="K109" s="19">
        <v>0.19796719900000001</v>
      </c>
      <c r="L109" s="19"/>
      <c r="M109" s="19"/>
      <c r="N109" s="17"/>
      <c r="O109" s="20">
        <v>42.764200000000002</v>
      </c>
      <c r="P109" s="20">
        <v>-82.471900000000005</v>
      </c>
    </row>
    <row r="110" spans="1:16" s="11" customFormat="1" x14ac:dyDescent="0.35">
      <c r="A110" s="12" t="s">
        <v>144</v>
      </c>
      <c r="B110" s="12" t="s">
        <v>134</v>
      </c>
      <c r="C110" s="16">
        <v>6317444.1600000001</v>
      </c>
      <c r="D110" s="16">
        <v>4387640.9000000004</v>
      </c>
      <c r="E110" s="16">
        <v>-1929803.3</v>
      </c>
      <c r="F110" s="17">
        <v>-0.30547220000000003</v>
      </c>
      <c r="G110" s="18">
        <v>1206.319</v>
      </c>
      <c r="H110" s="18">
        <v>841.56200000000001</v>
      </c>
      <c r="I110" s="18">
        <v>-364.75700000000001</v>
      </c>
      <c r="J110" s="17">
        <v>-0.30237190000000003</v>
      </c>
      <c r="K110" s="19">
        <v>0.38190096200000001</v>
      </c>
      <c r="L110" s="19">
        <v>0.38360568699999997</v>
      </c>
      <c r="M110" s="19">
        <v>1.704725E-3</v>
      </c>
      <c r="N110" s="17">
        <v>4.4637879999999998E-3</v>
      </c>
      <c r="O110" s="20">
        <v>44.216999999999999</v>
      </c>
      <c r="P110" s="20">
        <v>-86.290599999999998</v>
      </c>
    </row>
    <row r="111" spans="1:16" s="11" customFormat="1" x14ac:dyDescent="0.35">
      <c r="A111" s="12" t="s">
        <v>145</v>
      </c>
      <c r="B111" s="12" t="s">
        <v>134</v>
      </c>
      <c r="C111" s="16">
        <v>6505255.9199999999</v>
      </c>
      <c r="D111" s="16"/>
      <c r="E111" s="16"/>
      <c r="F111" s="17"/>
      <c r="G111" s="18">
        <v>503.56299999999999</v>
      </c>
      <c r="H111" s="18"/>
      <c r="I111" s="18"/>
      <c r="J111" s="17"/>
      <c r="K111" s="19">
        <v>0.154817276</v>
      </c>
      <c r="L111" s="19"/>
      <c r="M111" s="19"/>
      <c r="N111" s="17"/>
      <c r="O111" s="20">
        <v>42.123600000000003</v>
      </c>
      <c r="P111" s="20">
        <v>-83.181100000000001</v>
      </c>
    </row>
    <row r="112" spans="1:16" s="11" customFormat="1" x14ac:dyDescent="0.35">
      <c r="A112" s="12" t="s">
        <v>146</v>
      </c>
      <c r="B112" s="12" t="s">
        <v>147</v>
      </c>
      <c r="C112" s="16">
        <v>13193817.199999999</v>
      </c>
      <c r="D112" s="16">
        <v>10394871.6</v>
      </c>
      <c r="E112" s="16">
        <v>-2798945.6</v>
      </c>
      <c r="F112" s="17">
        <v>-0.21214069999999999</v>
      </c>
      <c r="G112" s="18">
        <v>636.24699999999996</v>
      </c>
      <c r="H112" s="18">
        <v>492.61</v>
      </c>
      <c r="I112" s="18">
        <v>-143.637</v>
      </c>
      <c r="J112" s="17">
        <v>-0.2257567</v>
      </c>
      <c r="K112" s="19">
        <v>9.6446235000000005E-2</v>
      </c>
      <c r="L112" s="19">
        <v>9.4779428999999998E-2</v>
      </c>
      <c r="M112" s="19">
        <v>-1.6668E-3</v>
      </c>
      <c r="N112" s="17">
        <v>-1.7282200000000001E-2</v>
      </c>
      <c r="O112" s="20">
        <v>45.03</v>
      </c>
      <c r="P112" s="20">
        <v>-92.778599999999997</v>
      </c>
    </row>
    <row r="113" spans="1:16" s="11" customFormat="1" x14ac:dyDescent="0.35">
      <c r="A113" s="12" t="s">
        <v>148</v>
      </c>
      <c r="B113" s="12" t="s">
        <v>147</v>
      </c>
      <c r="C113" s="16">
        <v>56408179.700000003</v>
      </c>
      <c r="D113" s="16">
        <v>54229380.100000001</v>
      </c>
      <c r="E113" s="16">
        <v>-2178799.6</v>
      </c>
      <c r="F113" s="17">
        <v>-3.8625600000000003E-2</v>
      </c>
      <c r="G113" s="18">
        <v>2478.5459999999998</v>
      </c>
      <c r="H113" s="18">
        <v>2335.3290000000002</v>
      </c>
      <c r="I113" s="18">
        <v>-143.21700000000001</v>
      </c>
      <c r="J113" s="17">
        <v>-5.7782699999999999E-2</v>
      </c>
      <c r="K113" s="19">
        <v>8.7878956999999994E-2</v>
      </c>
      <c r="L113" s="19">
        <v>8.6127814999999996E-2</v>
      </c>
      <c r="M113" s="19">
        <v>-1.7511E-3</v>
      </c>
      <c r="N113" s="17">
        <v>-1.9926800000000001E-2</v>
      </c>
      <c r="O113" s="20">
        <v>47.260300000000001</v>
      </c>
      <c r="P113" s="20">
        <v>-93.653099999999995</v>
      </c>
    </row>
    <row r="114" spans="1:16" s="11" customFormat="1" x14ac:dyDescent="0.35">
      <c r="A114" s="12" t="s">
        <v>149</v>
      </c>
      <c r="B114" s="12" t="s">
        <v>147</v>
      </c>
      <c r="C114" s="16">
        <v>109453685</v>
      </c>
      <c r="D114" s="16">
        <v>74955832.799999997</v>
      </c>
      <c r="E114" s="16">
        <v>-34497853</v>
      </c>
      <c r="F114" s="17">
        <v>-0.31518220000000002</v>
      </c>
      <c r="G114" s="18">
        <v>7252.4449999999997</v>
      </c>
      <c r="H114" s="18">
        <v>4861.3379999999997</v>
      </c>
      <c r="I114" s="18">
        <v>-2391.107</v>
      </c>
      <c r="J114" s="17">
        <v>-0.32969670000000001</v>
      </c>
      <c r="K114" s="19">
        <v>0.13252079999999999</v>
      </c>
      <c r="L114" s="19">
        <v>0.12971206699999999</v>
      </c>
      <c r="M114" s="19">
        <v>-2.8086999999999999E-3</v>
      </c>
      <c r="N114" s="17">
        <v>-2.11947E-2</v>
      </c>
      <c r="O114" s="20">
        <v>45.379199999999997</v>
      </c>
      <c r="P114" s="20">
        <v>-93.895799999999994</v>
      </c>
    </row>
    <row r="115" spans="1:16" s="11" customFormat="1" x14ac:dyDescent="0.35">
      <c r="A115" s="12" t="s">
        <v>151</v>
      </c>
      <c r="B115" s="12" t="s">
        <v>150</v>
      </c>
      <c r="C115" s="16">
        <v>32641184</v>
      </c>
      <c r="D115" s="16">
        <v>23303011.699999999</v>
      </c>
      <c r="E115" s="16">
        <v>-9338172.3000000007</v>
      </c>
      <c r="F115" s="17">
        <v>-0.2860856</v>
      </c>
      <c r="G115" s="18">
        <v>1169.617</v>
      </c>
      <c r="H115" s="18">
        <v>760.04399999999998</v>
      </c>
      <c r="I115" s="18">
        <v>-409.57299999999998</v>
      </c>
      <c r="J115" s="17">
        <v>-0.35017700000000002</v>
      </c>
      <c r="K115" s="19">
        <v>7.1665109000000005E-2</v>
      </c>
      <c r="L115" s="19">
        <v>6.5231396999999997E-2</v>
      </c>
      <c r="M115" s="19">
        <v>-6.4336999999999997E-3</v>
      </c>
      <c r="N115" s="17">
        <v>-8.9774699999999999E-2</v>
      </c>
      <c r="O115" s="20">
        <v>39.130600000000001</v>
      </c>
      <c r="P115" s="20">
        <v>-94.477800000000002</v>
      </c>
    </row>
    <row r="116" spans="1:16" s="11" customFormat="1" x14ac:dyDescent="0.35">
      <c r="A116" s="12" t="s">
        <v>152</v>
      </c>
      <c r="B116" s="12" t="s">
        <v>150</v>
      </c>
      <c r="C116" s="16">
        <v>55996960.299999997</v>
      </c>
      <c r="D116" s="16">
        <v>48759625</v>
      </c>
      <c r="E116" s="16">
        <v>-7237335.2999999998</v>
      </c>
      <c r="F116" s="17">
        <v>-0.1292451</v>
      </c>
      <c r="G116" s="18">
        <v>1489.414</v>
      </c>
      <c r="H116" s="18">
        <v>1310.386</v>
      </c>
      <c r="I116" s="18">
        <v>-179.02799999999999</v>
      </c>
      <c r="J116" s="17">
        <v>-0.1202003</v>
      </c>
      <c r="K116" s="19">
        <v>5.3196245000000003E-2</v>
      </c>
      <c r="L116" s="19">
        <v>5.3748813999999999E-2</v>
      </c>
      <c r="M116" s="19">
        <v>5.5256900000000004E-4</v>
      </c>
      <c r="N116" s="17">
        <v>1.0387369E-2</v>
      </c>
      <c r="O116" s="20">
        <v>39.447200000000002</v>
      </c>
      <c r="P116" s="20">
        <v>-94.98</v>
      </c>
    </row>
    <row r="117" spans="1:16" s="11" customFormat="1" x14ac:dyDescent="0.35">
      <c r="A117" s="12" t="s">
        <v>153</v>
      </c>
      <c r="B117" s="12" t="s">
        <v>150</v>
      </c>
      <c r="C117" s="16">
        <v>25708333.800000001</v>
      </c>
      <c r="D117" s="16">
        <v>19444619.899999999</v>
      </c>
      <c r="E117" s="16">
        <v>-6263713.9000000004</v>
      </c>
      <c r="F117" s="17">
        <v>-0.24364530000000001</v>
      </c>
      <c r="G117" s="18">
        <v>1173.893</v>
      </c>
      <c r="H117" s="18">
        <v>869.59699999999998</v>
      </c>
      <c r="I117" s="18">
        <v>-304.29599999999999</v>
      </c>
      <c r="J117" s="17">
        <v>-0.25921949999999999</v>
      </c>
      <c r="K117" s="19">
        <v>9.1323926999999999E-2</v>
      </c>
      <c r="L117" s="19">
        <v>8.9443456000000005E-2</v>
      </c>
      <c r="M117" s="19">
        <v>-1.8805E-3</v>
      </c>
      <c r="N117" s="17">
        <v>-2.05912E-2</v>
      </c>
      <c r="O117" s="20">
        <v>37.151899999999998</v>
      </c>
      <c r="P117" s="20">
        <v>-93.389200000000002</v>
      </c>
    </row>
    <row r="118" spans="1:16" s="11" customFormat="1" x14ac:dyDescent="0.35">
      <c r="A118" s="12" t="s">
        <v>154</v>
      </c>
      <c r="B118" s="12" t="s">
        <v>150</v>
      </c>
      <c r="C118" s="16">
        <v>165391365</v>
      </c>
      <c r="D118" s="16">
        <v>160469040</v>
      </c>
      <c r="E118" s="16">
        <v>-4922324.7</v>
      </c>
      <c r="F118" s="17">
        <v>-2.9761699999999999E-2</v>
      </c>
      <c r="G118" s="18">
        <v>7763.0349999999999</v>
      </c>
      <c r="H118" s="18">
        <v>7255.6270000000004</v>
      </c>
      <c r="I118" s="18">
        <v>-507.40800000000002</v>
      </c>
      <c r="J118" s="17">
        <v>-6.5362100000000006E-2</v>
      </c>
      <c r="K118" s="19">
        <v>9.3874732000000002E-2</v>
      </c>
      <c r="L118" s="19">
        <v>9.0430240999999995E-2</v>
      </c>
      <c r="M118" s="19">
        <v>-3.4445000000000001E-3</v>
      </c>
      <c r="N118" s="17">
        <v>-3.66924E-2</v>
      </c>
      <c r="O118" s="20">
        <v>38.558300000000003</v>
      </c>
      <c r="P118" s="20">
        <v>-90.836100000000002</v>
      </c>
    </row>
    <row r="119" spans="1:16" s="11" customFormat="1" x14ac:dyDescent="0.35">
      <c r="A119" s="12" t="s">
        <v>155</v>
      </c>
      <c r="B119" s="12" t="s">
        <v>150</v>
      </c>
      <c r="C119" s="16">
        <v>1314464.22</v>
      </c>
      <c r="D119" s="16"/>
      <c r="E119" s="16"/>
      <c r="F119" s="17"/>
      <c r="G119" s="18">
        <v>91.486999999999995</v>
      </c>
      <c r="H119" s="18"/>
      <c r="I119" s="18"/>
      <c r="J119" s="17"/>
      <c r="K119" s="19">
        <v>0.13920044200000001</v>
      </c>
      <c r="L119" s="19"/>
      <c r="M119" s="19"/>
      <c r="N119" s="17"/>
      <c r="O119" s="20">
        <v>38.401699999999998</v>
      </c>
      <c r="P119" s="20">
        <v>-90.335800000000006</v>
      </c>
    </row>
    <row r="120" spans="1:16" s="11" customFormat="1" x14ac:dyDescent="0.35">
      <c r="A120" s="12" t="s">
        <v>156</v>
      </c>
      <c r="B120" s="12" t="s">
        <v>150</v>
      </c>
      <c r="C120" s="16">
        <v>71127571.900000006</v>
      </c>
      <c r="D120" s="16">
        <v>45250423.200000003</v>
      </c>
      <c r="E120" s="16">
        <v>-25877149</v>
      </c>
      <c r="F120" s="17">
        <v>-0.3638132</v>
      </c>
      <c r="G120" s="18">
        <v>15425.566999999999</v>
      </c>
      <c r="H120" s="18">
        <v>10018.585999999999</v>
      </c>
      <c r="I120" s="18">
        <v>-5406.9809999999998</v>
      </c>
      <c r="J120" s="17">
        <v>-0.35052070000000002</v>
      </c>
      <c r="K120" s="19">
        <v>0.433743669</v>
      </c>
      <c r="L120" s="19">
        <v>0.44280628999999999</v>
      </c>
      <c r="M120" s="19">
        <v>9.0626209999999999E-3</v>
      </c>
      <c r="N120" s="17">
        <v>2.0893956000000002E-2</v>
      </c>
      <c r="O120" s="20">
        <v>36.514699999999998</v>
      </c>
      <c r="P120" s="20">
        <v>-89.561700000000002</v>
      </c>
    </row>
    <row r="121" spans="1:16" s="11" customFormat="1" x14ac:dyDescent="0.35">
      <c r="A121" s="12" t="s">
        <v>157</v>
      </c>
      <c r="B121" s="12" t="s">
        <v>150</v>
      </c>
      <c r="C121" s="16">
        <v>47319209.299999997</v>
      </c>
      <c r="D121" s="16">
        <v>8214337.9299999997</v>
      </c>
      <c r="E121" s="16">
        <v>-39104871</v>
      </c>
      <c r="F121" s="17">
        <v>-0.82640579999999997</v>
      </c>
      <c r="G121" s="18">
        <v>2046.193</v>
      </c>
      <c r="H121" s="18">
        <v>367.29399999999998</v>
      </c>
      <c r="I121" s="18">
        <v>-1678.8989999999999</v>
      </c>
      <c r="J121" s="17">
        <v>-0.82049879999999997</v>
      </c>
      <c r="K121" s="19">
        <v>8.6484666000000002E-2</v>
      </c>
      <c r="L121" s="19">
        <v>8.9427536000000002E-2</v>
      </c>
      <c r="M121" s="19">
        <v>2.9428700000000002E-3</v>
      </c>
      <c r="N121" s="17">
        <v>3.4027651999999999E-2</v>
      </c>
      <c r="O121" s="20">
        <v>38.130600000000001</v>
      </c>
      <c r="P121" s="20">
        <v>-90.262500000000003</v>
      </c>
    </row>
    <row r="122" spans="1:16" s="11" customFormat="1" x14ac:dyDescent="0.35">
      <c r="A122" s="12" t="s">
        <v>158</v>
      </c>
      <c r="B122" s="12" t="s">
        <v>150</v>
      </c>
      <c r="C122" s="16">
        <v>16949700.800000001</v>
      </c>
      <c r="D122" s="16">
        <v>15293001.6</v>
      </c>
      <c r="E122" s="16">
        <v>-1656699.2</v>
      </c>
      <c r="F122" s="17">
        <v>-9.7742099999999998E-2</v>
      </c>
      <c r="G122" s="18">
        <v>867.19200000000001</v>
      </c>
      <c r="H122" s="18">
        <v>840.98099999999999</v>
      </c>
      <c r="I122" s="18">
        <v>-26.210999999999999</v>
      </c>
      <c r="J122" s="17">
        <v>-3.0225100000000001E-2</v>
      </c>
      <c r="K122" s="19">
        <v>0.102325346</v>
      </c>
      <c r="L122" s="19">
        <v>0.109982464</v>
      </c>
      <c r="M122" s="19">
        <v>7.6571180000000001E-3</v>
      </c>
      <c r="N122" s="17">
        <v>7.4831099999999998E-2</v>
      </c>
      <c r="O122" s="20">
        <v>36.879100000000001</v>
      </c>
      <c r="P122" s="20">
        <v>-89.620900000000006</v>
      </c>
    </row>
    <row r="123" spans="1:16" s="11" customFormat="1" x14ac:dyDescent="0.35">
      <c r="A123" s="12" t="s">
        <v>159</v>
      </c>
      <c r="B123" s="12" t="s">
        <v>150</v>
      </c>
      <c r="C123" s="16">
        <v>40184436.200000003</v>
      </c>
      <c r="D123" s="16">
        <v>33685025.700000003</v>
      </c>
      <c r="E123" s="16">
        <v>-6499410.5999999996</v>
      </c>
      <c r="F123" s="17">
        <v>-0.16173950000000001</v>
      </c>
      <c r="G123" s="18">
        <v>4959.5940000000001</v>
      </c>
      <c r="H123" s="18">
        <v>3545.64</v>
      </c>
      <c r="I123" s="18">
        <v>-1413.954</v>
      </c>
      <c r="J123" s="17">
        <v>-0.28509469999999998</v>
      </c>
      <c r="K123" s="19">
        <v>0.246841537</v>
      </c>
      <c r="L123" s="19">
        <v>0.210517281</v>
      </c>
      <c r="M123" s="19">
        <v>-3.6324299999999997E-2</v>
      </c>
      <c r="N123" s="17">
        <v>-0.14715619999999999</v>
      </c>
      <c r="O123" s="20">
        <v>38.915799999999997</v>
      </c>
      <c r="P123" s="20">
        <v>-90.291700000000006</v>
      </c>
    </row>
    <row r="124" spans="1:16" s="11" customFormat="1" x14ac:dyDescent="0.35">
      <c r="A124" s="12" t="s">
        <v>160</v>
      </c>
      <c r="B124" s="12" t="s">
        <v>150</v>
      </c>
      <c r="C124" s="16">
        <v>73323346.5</v>
      </c>
      <c r="D124" s="16">
        <v>62290406.399999999</v>
      </c>
      <c r="E124" s="16">
        <v>-11032940</v>
      </c>
      <c r="F124" s="17">
        <v>-0.15046970000000001</v>
      </c>
      <c r="G124" s="18">
        <v>10321.227000000001</v>
      </c>
      <c r="H124" s="18">
        <v>7829.0140000000001</v>
      </c>
      <c r="I124" s="18">
        <v>-2492.2130000000002</v>
      </c>
      <c r="J124" s="17">
        <v>-0.24146480000000001</v>
      </c>
      <c r="K124" s="19">
        <v>0.28152634900000001</v>
      </c>
      <c r="L124" s="19">
        <v>0.25137142099999998</v>
      </c>
      <c r="M124" s="19">
        <v>-3.0154899999999998E-2</v>
      </c>
      <c r="N124" s="17">
        <v>-0.10711229999999999</v>
      </c>
      <c r="O124" s="20">
        <v>39.553100000000001</v>
      </c>
      <c r="P124" s="20">
        <v>-92.639200000000002</v>
      </c>
    </row>
    <row r="125" spans="1:16" s="11" customFormat="1" x14ac:dyDescent="0.35">
      <c r="A125" s="12" t="s">
        <v>161</v>
      </c>
      <c r="B125" s="12" t="s">
        <v>162</v>
      </c>
      <c r="C125" s="16">
        <v>33115618.5</v>
      </c>
      <c r="D125" s="16">
        <v>19384991.199999999</v>
      </c>
      <c r="E125" s="16">
        <v>-13730627</v>
      </c>
      <c r="F125" s="17">
        <v>-0.41462690000000002</v>
      </c>
      <c r="G125" s="18">
        <v>4723.2569999999996</v>
      </c>
      <c r="H125" s="18">
        <v>2818.1970000000001</v>
      </c>
      <c r="I125" s="18">
        <v>-1905.06</v>
      </c>
      <c r="J125" s="17">
        <v>-0.40333609999999998</v>
      </c>
      <c r="K125" s="19">
        <v>0.28525857100000002</v>
      </c>
      <c r="L125" s="19">
        <v>0.29076071999999997</v>
      </c>
      <c r="M125" s="19">
        <v>5.5021489999999996E-3</v>
      </c>
      <c r="N125" s="17">
        <v>1.9288286000000002E-2</v>
      </c>
      <c r="O125" s="20">
        <v>30.5335</v>
      </c>
      <c r="P125" s="20">
        <v>-88.557400000000001</v>
      </c>
    </row>
    <row r="126" spans="1:16" s="11" customFormat="1" x14ac:dyDescent="0.35">
      <c r="A126" s="12" t="s">
        <v>163</v>
      </c>
      <c r="B126" s="12" t="s">
        <v>162</v>
      </c>
      <c r="C126" s="16"/>
      <c r="D126" s="16"/>
      <c r="E126" s="16"/>
      <c r="F126" s="17"/>
      <c r="G126" s="18"/>
      <c r="H126" s="18"/>
      <c r="I126" s="18"/>
      <c r="J126" s="17"/>
      <c r="K126" s="19"/>
      <c r="L126" s="19"/>
      <c r="M126" s="19"/>
      <c r="N126" s="17"/>
      <c r="O126" s="20">
        <v>31.2194</v>
      </c>
      <c r="P126" s="20">
        <v>-89.393299999999996</v>
      </c>
    </row>
    <row r="127" spans="1:16" s="11" customFormat="1" x14ac:dyDescent="0.35">
      <c r="A127" s="12" t="s">
        <v>164</v>
      </c>
      <c r="B127" s="12" t="s">
        <v>162</v>
      </c>
      <c r="C127" s="16">
        <v>34271193.899999999</v>
      </c>
      <c r="D127" s="16">
        <v>31741235.300000001</v>
      </c>
      <c r="E127" s="16">
        <v>-2529958.6</v>
      </c>
      <c r="F127" s="17">
        <v>-7.3821700000000004E-2</v>
      </c>
      <c r="G127" s="18">
        <v>1832.0070000000001</v>
      </c>
      <c r="H127" s="18">
        <v>1722.1079999999999</v>
      </c>
      <c r="I127" s="18">
        <v>-109.899</v>
      </c>
      <c r="J127" s="17">
        <v>-5.9988300000000001E-2</v>
      </c>
      <c r="K127" s="19">
        <v>0.106912354</v>
      </c>
      <c r="L127" s="19">
        <v>0.108509199</v>
      </c>
      <c r="M127" s="19">
        <v>1.5968449999999999E-3</v>
      </c>
      <c r="N127" s="17">
        <v>1.4936018000000001E-2</v>
      </c>
      <c r="O127" s="20">
        <v>33.376100000000001</v>
      </c>
      <c r="P127" s="20">
        <v>-89.218299999999999</v>
      </c>
    </row>
    <row r="128" spans="1:16" s="11" customFormat="1" x14ac:dyDescent="0.35">
      <c r="A128" s="12" t="s">
        <v>165</v>
      </c>
      <c r="B128" s="12" t="s">
        <v>166</v>
      </c>
      <c r="C128" s="16">
        <v>111988895</v>
      </c>
      <c r="D128" s="16">
        <v>114374126</v>
      </c>
      <c r="E128" s="16">
        <v>2385231.1800000002</v>
      </c>
      <c r="F128" s="17">
        <v>2.1298819E-2</v>
      </c>
      <c r="G128" s="18">
        <v>8787.7710000000006</v>
      </c>
      <c r="H128" s="18">
        <v>8651.759</v>
      </c>
      <c r="I128" s="18">
        <v>-136.012</v>
      </c>
      <c r="J128" s="17">
        <v>-1.5477400000000001E-2</v>
      </c>
      <c r="K128" s="19">
        <v>0.156940044</v>
      </c>
      <c r="L128" s="19">
        <v>0.151288745</v>
      </c>
      <c r="M128" s="19">
        <v>-5.6512999999999997E-3</v>
      </c>
      <c r="N128" s="17">
        <v>-3.6009300000000001E-2</v>
      </c>
      <c r="O128" s="20">
        <v>45.883099999999999</v>
      </c>
      <c r="P128" s="20">
        <v>-106.614</v>
      </c>
    </row>
    <row r="129" spans="1:16" s="11" customFormat="1" x14ac:dyDescent="0.35">
      <c r="A129" s="12" t="s">
        <v>167</v>
      </c>
      <c r="B129" s="12" t="s">
        <v>166</v>
      </c>
      <c r="C129" s="16">
        <v>7612738.3200000003</v>
      </c>
      <c r="D129" s="16">
        <v>6898018.3600000003</v>
      </c>
      <c r="E129" s="16">
        <v>-714719.96</v>
      </c>
      <c r="F129" s="17">
        <v>-9.3884700000000001E-2</v>
      </c>
      <c r="G129" s="18">
        <v>281</v>
      </c>
      <c r="H129" s="18">
        <v>275.77800000000002</v>
      </c>
      <c r="I129" s="18">
        <v>-5.2220000000000004</v>
      </c>
      <c r="J129" s="17">
        <v>-1.8583599999999999E-2</v>
      </c>
      <c r="K129" s="19">
        <v>7.3823633E-2</v>
      </c>
      <c r="L129" s="19">
        <v>7.9958615999999996E-2</v>
      </c>
      <c r="M129" s="19">
        <v>6.1349830000000001E-3</v>
      </c>
      <c r="N129" s="17">
        <v>8.3103235999999997E-2</v>
      </c>
      <c r="O129" s="20">
        <v>45.757800000000003</v>
      </c>
      <c r="P129" s="20">
        <v>-107.6</v>
      </c>
    </row>
    <row r="130" spans="1:16" s="11" customFormat="1" x14ac:dyDescent="0.35">
      <c r="A130" s="12" t="s">
        <v>168</v>
      </c>
      <c r="B130" s="12" t="s">
        <v>166</v>
      </c>
      <c r="C130" s="16"/>
      <c r="D130" s="16"/>
      <c r="E130" s="16"/>
      <c r="F130" s="17"/>
      <c r="G130" s="18"/>
      <c r="H130" s="18"/>
      <c r="I130" s="18"/>
      <c r="J130" s="17"/>
      <c r="K130" s="19"/>
      <c r="L130" s="19"/>
      <c r="M130" s="19"/>
      <c r="N130" s="17"/>
      <c r="O130" s="20">
        <v>47.678800000000003</v>
      </c>
      <c r="P130" s="20">
        <v>-104.15689999999999</v>
      </c>
    </row>
    <row r="131" spans="1:16" s="11" customFormat="1" x14ac:dyDescent="0.35">
      <c r="A131" s="12" t="s">
        <v>171</v>
      </c>
      <c r="B131" s="12" t="s">
        <v>170</v>
      </c>
      <c r="C131" s="16">
        <v>88060585</v>
      </c>
      <c r="D131" s="16">
        <v>82949849.900000006</v>
      </c>
      <c r="E131" s="16">
        <v>-5110735.0999999996</v>
      </c>
      <c r="F131" s="17">
        <v>-5.8036600000000001E-2</v>
      </c>
      <c r="G131" s="18">
        <v>6047.5810000000001</v>
      </c>
      <c r="H131" s="18">
        <v>7170.0469999999996</v>
      </c>
      <c r="I131" s="18">
        <v>1122.4659999999999</v>
      </c>
      <c r="J131" s="17">
        <v>0.185605782</v>
      </c>
      <c r="K131" s="19">
        <v>0.13735046200000001</v>
      </c>
      <c r="L131" s="19">
        <v>0.17287667200000001</v>
      </c>
      <c r="M131" s="19">
        <v>3.5526210000000003E-2</v>
      </c>
      <c r="N131" s="17">
        <v>0.25865373899999999</v>
      </c>
      <c r="O131" s="20">
        <v>36.281100000000002</v>
      </c>
      <c r="P131" s="20">
        <v>-80.060299999999998</v>
      </c>
    </row>
    <row r="132" spans="1:16" s="11" customFormat="1" x14ac:dyDescent="0.35">
      <c r="A132" s="12" t="s">
        <v>172</v>
      </c>
      <c r="B132" s="12" t="s">
        <v>170</v>
      </c>
      <c r="C132" s="16">
        <v>47953925.399999999</v>
      </c>
      <c r="D132" s="16">
        <v>51019013.299999997</v>
      </c>
      <c r="E132" s="16">
        <v>3065087.86</v>
      </c>
      <c r="F132" s="17">
        <v>6.3917350999999997E-2</v>
      </c>
      <c r="G132" s="18">
        <v>1735.19</v>
      </c>
      <c r="H132" s="18">
        <v>2022.29</v>
      </c>
      <c r="I132" s="18">
        <v>287.10000000000002</v>
      </c>
      <c r="J132" s="17">
        <v>0.16545738500000001</v>
      </c>
      <c r="K132" s="19">
        <v>7.2369049000000005E-2</v>
      </c>
      <c r="L132" s="19">
        <v>7.9275935000000006E-2</v>
      </c>
      <c r="M132" s="19">
        <v>6.9068860000000001E-3</v>
      </c>
      <c r="N132" s="17">
        <v>9.5439777000000003E-2</v>
      </c>
      <c r="O132" s="20">
        <v>35.22</v>
      </c>
      <c r="P132" s="20">
        <v>-81.759399999999999</v>
      </c>
    </row>
    <row r="133" spans="1:16" s="11" customFormat="1" x14ac:dyDescent="0.35">
      <c r="A133" s="12" t="s">
        <v>173</v>
      </c>
      <c r="B133" s="12" t="s">
        <v>170</v>
      </c>
      <c r="C133" s="16"/>
      <c r="D133" s="16"/>
      <c r="E133" s="16"/>
      <c r="F133" s="17"/>
      <c r="G133" s="18"/>
      <c r="H133" s="18"/>
      <c r="I133" s="18"/>
      <c r="J133" s="17"/>
      <c r="K133" s="19"/>
      <c r="L133" s="19"/>
      <c r="M133" s="19"/>
      <c r="N133" s="17"/>
      <c r="O133" s="20">
        <v>36.037799999999997</v>
      </c>
      <c r="P133" s="20">
        <v>-77.754199999999997</v>
      </c>
    </row>
    <row r="134" spans="1:16" s="11" customFormat="1" x14ac:dyDescent="0.35">
      <c r="A134" s="12" t="s">
        <v>174</v>
      </c>
      <c r="B134" s="12" t="s">
        <v>170</v>
      </c>
      <c r="C134" s="16">
        <v>3204409.67</v>
      </c>
      <c r="D134" s="16">
        <v>1502307.93</v>
      </c>
      <c r="E134" s="16">
        <v>-1702101.7</v>
      </c>
      <c r="F134" s="17">
        <v>-0.53117479999999995</v>
      </c>
      <c r="G134" s="18">
        <v>449.89800000000002</v>
      </c>
      <c r="H134" s="18">
        <v>229.333</v>
      </c>
      <c r="I134" s="18">
        <v>-220.565</v>
      </c>
      <c r="J134" s="17">
        <v>-0.49025560000000001</v>
      </c>
      <c r="K134" s="19">
        <v>0.280799303</v>
      </c>
      <c r="L134" s="19">
        <v>0.30530758000000002</v>
      </c>
      <c r="M134" s="19">
        <v>2.4508278000000001E-2</v>
      </c>
      <c r="N134" s="17">
        <v>8.7280407000000004E-2</v>
      </c>
      <c r="O134" s="20">
        <v>35.189700000000002</v>
      </c>
      <c r="P134" s="20">
        <v>-81.012200000000007</v>
      </c>
    </row>
    <row r="135" spans="1:16" s="11" customFormat="1" x14ac:dyDescent="0.35">
      <c r="A135" s="12" t="s">
        <v>175</v>
      </c>
      <c r="B135" s="12" t="s">
        <v>170</v>
      </c>
      <c r="C135" s="16">
        <v>73142858.599999994</v>
      </c>
      <c r="D135" s="16">
        <v>69991223.200000003</v>
      </c>
      <c r="E135" s="16">
        <v>-3151635.4</v>
      </c>
      <c r="F135" s="17">
        <v>-4.3088799999999997E-2</v>
      </c>
      <c r="G135" s="18">
        <v>6341.8</v>
      </c>
      <c r="H135" s="18">
        <v>6261.6310000000003</v>
      </c>
      <c r="I135" s="18">
        <v>-80.168999999999997</v>
      </c>
      <c r="J135" s="17">
        <v>-1.2641400000000001E-2</v>
      </c>
      <c r="K135" s="19">
        <v>0.17340859</v>
      </c>
      <c r="L135" s="19">
        <v>0.17892617699999999</v>
      </c>
      <c r="M135" s="19">
        <v>5.517587E-3</v>
      </c>
      <c r="N135" s="17">
        <v>3.1818417000000002E-2</v>
      </c>
      <c r="O135" s="20">
        <v>35.597499999999997</v>
      </c>
      <c r="P135" s="20">
        <v>-80.965800000000002</v>
      </c>
    </row>
    <row r="136" spans="1:16" s="11" customFormat="1" x14ac:dyDescent="0.35">
      <c r="A136" s="12" t="s">
        <v>176</v>
      </c>
      <c r="B136" s="12" t="s">
        <v>170</v>
      </c>
      <c r="C136" s="16">
        <v>14700752.300000001</v>
      </c>
      <c r="D136" s="16">
        <v>14615854.4</v>
      </c>
      <c r="E136" s="16">
        <v>-84897.846000000005</v>
      </c>
      <c r="F136" s="17">
        <v>-5.7751E-3</v>
      </c>
      <c r="G136" s="18">
        <v>1004.6130000000001</v>
      </c>
      <c r="H136" s="18">
        <v>815.46</v>
      </c>
      <c r="I136" s="18">
        <v>-189.15299999999999</v>
      </c>
      <c r="J136" s="17">
        <v>-0.18828439999999999</v>
      </c>
      <c r="K136" s="19">
        <v>0.13667504599999999</v>
      </c>
      <c r="L136" s="19">
        <v>0.11158567599999999</v>
      </c>
      <c r="M136" s="19">
        <v>-2.5089400000000001E-2</v>
      </c>
      <c r="N136" s="17">
        <v>-0.1835695</v>
      </c>
      <c r="O136" s="20">
        <v>36.527799999999999</v>
      </c>
      <c r="P136" s="20">
        <v>-78.8917</v>
      </c>
    </row>
    <row r="137" spans="1:16" s="11" customFormat="1" x14ac:dyDescent="0.35">
      <c r="A137" s="12" t="s">
        <v>177</v>
      </c>
      <c r="B137" s="12" t="s">
        <v>170</v>
      </c>
      <c r="C137" s="16"/>
      <c r="D137" s="16"/>
      <c r="E137" s="16"/>
      <c r="F137" s="17"/>
      <c r="G137" s="18"/>
      <c r="H137" s="18"/>
      <c r="I137" s="18"/>
      <c r="J137" s="17"/>
      <c r="K137" s="19"/>
      <c r="L137" s="19"/>
      <c r="M137" s="19"/>
      <c r="N137" s="17"/>
      <c r="O137" s="20">
        <v>36.436399999999999</v>
      </c>
      <c r="P137" s="20">
        <v>-77.616699999999994</v>
      </c>
    </row>
    <row r="138" spans="1:16" s="11" customFormat="1" x14ac:dyDescent="0.35">
      <c r="A138" s="12" t="s">
        <v>178</v>
      </c>
      <c r="B138" s="12" t="s">
        <v>170</v>
      </c>
      <c r="C138" s="16"/>
      <c r="D138" s="16"/>
      <c r="E138" s="16"/>
      <c r="F138" s="17"/>
      <c r="G138" s="18"/>
      <c r="H138" s="18"/>
      <c r="I138" s="18"/>
      <c r="J138" s="17"/>
      <c r="K138" s="19"/>
      <c r="L138" s="19"/>
      <c r="M138" s="19"/>
      <c r="N138" s="17"/>
      <c r="O138" s="20">
        <v>36.436399999999999</v>
      </c>
      <c r="P138" s="20">
        <v>-77.616699999999994</v>
      </c>
    </row>
    <row r="139" spans="1:16" s="11" customFormat="1" x14ac:dyDescent="0.35">
      <c r="A139" s="12" t="s">
        <v>179</v>
      </c>
      <c r="B139" s="12" t="s">
        <v>170</v>
      </c>
      <c r="C139" s="16">
        <v>57652933.799999997</v>
      </c>
      <c r="D139" s="16">
        <v>43955510.299999997</v>
      </c>
      <c r="E139" s="16">
        <v>-13697423</v>
      </c>
      <c r="F139" s="17">
        <v>-0.2375842</v>
      </c>
      <c r="G139" s="18">
        <v>4707.4880000000003</v>
      </c>
      <c r="H139" s="18">
        <v>3088.8780000000002</v>
      </c>
      <c r="I139" s="18">
        <v>-1618.61</v>
      </c>
      <c r="J139" s="17">
        <v>-0.34383730000000001</v>
      </c>
      <c r="K139" s="19">
        <v>0.163304369</v>
      </c>
      <c r="L139" s="19">
        <v>0.14054565499999999</v>
      </c>
      <c r="M139" s="19">
        <v>-2.27587E-2</v>
      </c>
      <c r="N139" s="17">
        <v>-0.13936380000000001</v>
      </c>
      <c r="O139" s="20">
        <v>36.4833</v>
      </c>
      <c r="P139" s="20">
        <v>-79.073099999999997</v>
      </c>
    </row>
    <row r="140" spans="1:16" s="11" customFormat="1" x14ac:dyDescent="0.35">
      <c r="A140" s="12" t="s">
        <v>180</v>
      </c>
      <c r="B140" s="12" t="s">
        <v>181</v>
      </c>
      <c r="C140" s="16">
        <v>66023100.200000003</v>
      </c>
      <c r="D140" s="16">
        <v>54153703.799999997</v>
      </c>
      <c r="E140" s="16">
        <v>-11869396</v>
      </c>
      <c r="F140" s="17">
        <v>-0.1797764</v>
      </c>
      <c r="G140" s="18">
        <v>4336.6909999999998</v>
      </c>
      <c r="H140" s="18">
        <v>3619.125</v>
      </c>
      <c r="I140" s="18">
        <v>-717.56600000000003</v>
      </c>
      <c r="J140" s="17">
        <v>-0.1654639</v>
      </c>
      <c r="K140" s="19">
        <v>0.13136889900000001</v>
      </c>
      <c r="L140" s="19">
        <v>0.133661218</v>
      </c>
      <c r="M140" s="19">
        <v>2.2923190000000001E-3</v>
      </c>
      <c r="N140" s="17">
        <v>1.7449478000000001E-2</v>
      </c>
      <c r="O140" s="20">
        <v>47.371400000000001</v>
      </c>
      <c r="P140" s="20">
        <v>-101.8344</v>
      </c>
    </row>
    <row r="141" spans="1:16" s="11" customFormat="1" x14ac:dyDescent="0.35">
      <c r="A141" s="12" t="s">
        <v>182</v>
      </c>
      <c r="B141" s="12" t="s">
        <v>181</v>
      </c>
      <c r="C141" s="16">
        <v>88258481.599999994</v>
      </c>
      <c r="D141" s="16">
        <v>77530576.299999997</v>
      </c>
      <c r="E141" s="16">
        <v>-10727905</v>
      </c>
      <c r="F141" s="17">
        <v>-0.12155100000000001</v>
      </c>
      <c r="G141" s="18">
        <v>5871.1369999999997</v>
      </c>
      <c r="H141" s="18">
        <v>4901.3320000000003</v>
      </c>
      <c r="I141" s="18">
        <v>-969.80499999999995</v>
      </c>
      <c r="J141" s="17">
        <v>-0.16518179999999999</v>
      </c>
      <c r="K141" s="19">
        <v>0.133044142</v>
      </c>
      <c r="L141" s="19">
        <v>0.12643610399999999</v>
      </c>
      <c r="M141" s="19">
        <v>-6.6080000000000002E-3</v>
      </c>
      <c r="N141" s="17">
        <v>-4.9667999999999997E-2</v>
      </c>
      <c r="O141" s="20">
        <v>47.376100000000001</v>
      </c>
      <c r="P141" s="20">
        <v>-101.1567</v>
      </c>
    </row>
    <row r="142" spans="1:16" s="11" customFormat="1" x14ac:dyDescent="0.35">
      <c r="A142" s="12" t="s">
        <v>183</v>
      </c>
      <c r="B142" s="12" t="s">
        <v>181</v>
      </c>
      <c r="C142" s="16">
        <v>25608267</v>
      </c>
      <c r="D142" s="16">
        <v>29480154.100000001</v>
      </c>
      <c r="E142" s="16">
        <v>3871887.15</v>
      </c>
      <c r="F142" s="17">
        <v>0.15119676600000001</v>
      </c>
      <c r="G142" s="18">
        <v>5422.335</v>
      </c>
      <c r="H142" s="18">
        <v>6463.7650000000003</v>
      </c>
      <c r="I142" s="18">
        <v>1041.43</v>
      </c>
      <c r="J142" s="17">
        <v>0.192063013</v>
      </c>
      <c r="K142" s="19">
        <v>0.42348316699999999</v>
      </c>
      <c r="L142" s="19">
        <v>0.43851636399999999</v>
      </c>
      <c r="M142" s="19">
        <v>1.5033197E-2</v>
      </c>
      <c r="N142" s="17">
        <v>3.5498925000000001E-2</v>
      </c>
      <c r="O142" s="20">
        <v>47.221699999999998</v>
      </c>
      <c r="P142" s="20">
        <v>-101.8139</v>
      </c>
    </row>
    <row r="143" spans="1:16" s="11" customFormat="1" x14ac:dyDescent="0.35">
      <c r="A143" s="12" t="s">
        <v>184</v>
      </c>
      <c r="B143" s="12" t="s">
        <v>181</v>
      </c>
      <c r="C143" s="16">
        <v>44044851.5</v>
      </c>
      <c r="D143" s="16">
        <v>38041987.200000003</v>
      </c>
      <c r="E143" s="16">
        <v>-6002864.2999999998</v>
      </c>
      <c r="F143" s="17">
        <v>-0.13628979999999999</v>
      </c>
      <c r="G143" s="18">
        <v>5415.8829999999998</v>
      </c>
      <c r="H143" s="18">
        <v>5034.1180000000004</v>
      </c>
      <c r="I143" s="18">
        <v>-381.76499999999999</v>
      </c>
      <c r="J143" s="17">
        <v>-7.0489899999999994E-2</v>
      </c>
      <c r="K143" s="19">
        <v>0.24592581499999999</v>
      </c>
      <c r="L143" s="19">
        <v>0.26466114800000001</v>
      </c>
      <c r="M143" s="19">
        <v>1.8735333E-2</v>
      </c>
      <c r="N143" s="17">
        <v>7.6182865000000002E-2</v>
      </c>
      <c r="O143" s="20">
        <v>47.2819</v>
      </c>
      <c r="P143" s="20">
        <v>-101.3194</v>
      </c>
    </row>
    <row r="144" spans="1:16" s="11" customFormat="1" x14ac:dyDescent="0.35">
      <c r="A144" s="12" t="s">
        <v>185</v>
      </c>
      <c r="B144" s="12" t="s">
        <v>181</v>
      </c>
      <c r="C144" s="16">
        <v>45733398.200000003</v>
      </c>
      <c r="D144" s="16">
        <v>50173327.200000003</v>
      </c>
      <c r="E144" s="16">
        <v>4439928.97</v>
      </c>
      <c r="F144" s="17">
        <v>9.7082856999999995E-2</v>
      </c>
      <c r="G144" s="18">
        <v>7457.7870000000003</v>
      </c>
      <c r="H144" s="18">
        <v>8253.11</v>
      </c>
      <c r="I144" s="18">
        <v>795.32299999999998</v>
      </c>
      <c r="J144" s="17">
        <v>0.106643298</v>
      </c>
      <c r="K144" s="19">
        <v>0.32614182600000002</v>
      </c>
      <c r="L144" s="19">
        <v>0.32898396299999999</v>
      </c>
      <c r="M144" s="19">
        <v>2.8421369999999998E-3</v>
      </c>
      <c r="N144" s="17">
        <v>8.7144200000000005E-3</v>
      </c>
      <c r="O144" s="20">
        <v>47.066400000000002</v>
      </c>
      <c r="P144" s="20">
        <v>-101.2139</v>
      </c>
    </row>
    <row r="145" spans="1:16" s="11" customFormat="1" x14ac:dyDescent="0.35">
      <c r="A145" s="12" t="s">
        <v>186</v>
      </c>
      <c r="B145" s="12" t="s">
        <v>181</v>
      </c>
      <c r="C145" s="16">
        <v>479679.09</v>
      </c>
      <c r="D145" s="16"/>
      <c r="E145" s="16"/>
      <c r="F145" s="17"/>
      <c r="G145" s="18">
        <v>87.522999999999996</v>
      </c>
      <c r="H145" s="18"/>
      <c r="I145" s="18"/>
      <c r="J145" s="17"/>
      <c r="K145" s="19">
        <v>0.36492314100000001</v>
      </c>
      <c r="L145" s="19"/>
      <c r="M145" s="19"/>
      <c r="N145" s="17"/>
      <c r="O145" s="20">
        <v>46.866900000000001</v>
      </c>
      <c r="P145" s="20">
        <v>-100.8839</v>
      </c>
    </row>
    <row r="146" spans="1:16" s="11" customFormat="1" x14ac:dyDescent="0.35">
      <c r="A146" s="12" t="s">
        <v>187</v>
      </c>
      <c r="B146" s="12" t="s">
        <v>181</v>
      </c>
      <c r="C146" s="16">
        <v>4445850.4400000004</v>
      </c>
      <c r="D146" s="16">
        <v>4054340.24</v>
      </c>
      <c r="E146" s="16">
        <v>-391510.2</v>
      </c>
      <c r="F146" s="17">
        <v>-8.8061899999999999E-2</v>
      </c>
      <c r="G146" s="18">
        <v>199.45599999999999</v>
      </c>
      <c r="H146" s="18">
        <v>171.82499999999999</v>
      </c>
      <c r="I146" s="18">
        <v>-27.631</v>
      </c>
      <c r="J146" s="17">
        <v>-0.13853180000000001</v>
      </c>
      <c r="K146" s="19">
        <v>8.9726815000000001E-2</v>
      </c>
      <c r="L146" s="19">
        <v>8.4761015999999995E-2</v>
      </c>
      <c r="M146" s="19">
        <v>-4.9658000000000002E-3</v>
      </c>
      <c r="N146" s="17">
        <v>-5.5343499999999997E-2</v>
      </c>
      <c r="O146" s="20">
        <v>46.924999999999997</v>
      </c>
      <c r="P146" s="20">
        <v>-98.5</v>
      </c>
    </row>
    <row r="147" spans="1:16" s="11" customFormat="1" x14ac:dyDescent="0.35">
      <c r="A147" s="12" t="s">
        <v>188</v>
      </c>
      <c r="B147" s="12" t="s">
        <v>189</v>
      </c>
      <c r="C147" s="16">
        <v>74336610.5</v>
      </c>
      <c r="D147" s="16">
        <v>75174959.599999994</v>
      </c>
      <c r="E147" s="16">
        <v>838349.15</v>
      </c>
      <c r="F147" s="17">
        <v>1.1277742E-2</v>
      </c>
      <c r="G147" s="18">
        <v>6634.1890000000003</v>
      </c>
      <c r="H147" s="18">
        <v>7182.8649999999998</v>
      </c>
      <c r="I147" s="18">
        <v>548.67600000000004</v>
      </c>
      <c r="J147" s="17">
        <v>8.2704306000000005E-2</v>
      </c>
      <c r="K147" s="19">
        <v>0.17849049</v>
      </c>
      <c r="L147" s="19">
        <v>0.19109727600000001</v>
      </c>
      <c r="M147" s="19">
        <v>1.2606786E-2</v>
      </c>
      <c r="N147" s="17">
        <v>7.0630017000000003E-2</v>
      </c>
      <c r="O147" s="20">
        <v>41.080800000000004</v>
      </c>
      <c r="P147" s="20">
        <v>-101.1408</v>
      </c>
    </row>
    <row r="148" spans="1:16" s="11" customFormat="1" x14ac:dyDescent="0.35">
      <c r="A148" s="12" t="s">
        <v>190</v>
      </c>
      <c r="B148" s="12" t="s">
        <v>189</v>
      </c>
      <c r="C148" s="16">
        <v>16222195.6</v>
      </c>
      <c r="D148" s="16">
        <v>11446457</v>
      </c>
      <c r="E148" s="16">
        <v>-4775738.5999999996</v>
      </c>
      <c r="F148" s="17">
        <v>-0.29439530000000003</v>
      </c>
      <c r="G148" s="18">
        <v>957.78800000000001</v>
      </c>
      <c r="H148" s="18">
        <v>967.60199999999998</v>
      </c>
      <c r="I148" s="18">
        <v>9.8140000000000001</v>
      </c>
      <c r="J148" s="17">
        <v>1.0246526000000001E-2</v>
      </c>
      <c r="K148" s="19">
        <v>0.118083646</v>
      </c>
      <c r="L148" s="19">
        <v>0.16906576400000001</v>
      </c>
      <c r="M148" s="19">
        <v>5.0982118E-2</v>
      </c>
      <c r="N148" s="17">
        <v>0.43174580099999998</v>
      </c>
      <c r="O148" s="20">
        <v>40.580599999999997</v>
      </c>
      <c r="P148" s="20">
        <v>-98.310599999999994</v>
      </c>
    </row>
    <row r="149" spans="1:16" s="11" customFormat="1" x14ac:dyDescent="0.35">
      <c r="A149" s="12" t="s">
        <v>191</v>
      </c>
      <c r="B149" s="12" t="s">
        <v>189</v>
      </c>
      <c r="C149" s="16">
        <v>3431076.76</v>
      </c>
      <c r="D149" s="16">
        <v>4629704.03</v>
      </c>
      <c r="E149" s="16">
        <v>1198627.27</v>
      </c>
      <c r="F149" s="17">
        <v>0.34934434800000003</v>
      </c>
      <c r="G149" s="18">
        <v>385.58600000000001</v>
      </c>
      <c r="H149" s="18">
        <v>458.32499999999999</v>
      </c>
      <c r="I149" s="18">
        <v>72.739000000000004</v>
      </c>
      <c r="J149" s="17">
        <v>0.188645335</v>
      </c>
      <c r="K149" s="19">
        <v>0.224760929</v>
      </c>
      <c r="L149" s="19">
        <v>0.197993218</v>
      </c>
      <c r="M149" s="19">
        <v>-2.6767699999999998E-2</v>
      </c>
      <c r="N149" s="17">
        <v>-0.11909409999999999</v>
      </c>
      <c r="O149" s="20">
        <v>41.427500000000002</v>
      </c>
      <c r="P149" s="20">
        <v>-96.4619</v>
      </c>
    </row>
    <row r="150" spans="1:16" s="11" customFormat="1" x14ac:dyDescent="0.35">
      <c r="A150" s="12" t="s">
        <v>192</v>
      </c>
      <c r="B150" s="12" t="s">
        <v>189</v>
      </c>
      <c r="C150" s="16">
        <v>72396274.5</v>
      </c>
      <c r="D150" s="16">
        <v>61884642.799999997</v>
      </c>
      <c r="E150" s="16">
        <v>-10511632</v>
      </c>
      <c r="F150" s="17">
        <v>-0.14519580000000001</v>
      </c>
      <c r="G150" s="18">
        <v>4599.3530000000001</v>
      </c>
      <c r="H150" s="18">
        <v>4234.2160000000003</v>
      </c>
      <c r="I150" s="18">
        <v>-365.137</v>
      </c>
      <c r="J150" s="17">
        <v>-7.9388799999999995E-2</v>
      </c>
      <c r="K150" s="19">
        <v>0.127060488</v>
      </c>
      <c r="L150" s="19">
        <v>0.13684222200000001</v>
      </c>
      <c r="M150" s="19">
        <v>9.7817330000000008E-3</v>
      </c>
      <c r="N150" s="17">
        <v>7.6984855000000005E-2</v>
      </c>
      <c r="O150" s="20">
        <v>40.621499999999997</v>
      </c>
      <c r="P150" s="20">
        <v>-95.776499999999999</v>
      </c>
    </row>
    <row r="151" spans="1:16" s="11" customFormat="1" x14ac:dyDescent="0.35">
      <c r="A151" s="12" t="s">
        <v>193</v>
      </c>
      <c r="B151" s="12" t="s">
        <v>189</v>
      </c>
      <c r="C151" s="16">
        <v>19287688.699999999</v>
      </c>
      <c r="D151" s="16">
        <v>15438529</v>
      </c>
      <c r="E151" s="16">
        <v>-3849159.7</v>
      </c>
      <c r="F151" s="17">
        <v>-0.19956560000000001</v>
      </c>
      <c r="G151" s="18">
        <v>2894.6930000000002</v>
      </c>
      <c r="H151" s="18">
        <v>2413.2669999999998</v>
      </c>
      <c r="I151" s="18">
        <v>-481.42599999999999</v>
      </c>
      <c r="J151" s="17">
        <v>-0.1663133</v>
      </c>
      <c r="K151" s="19">
        <v>0.300159656</v>
      </c>
      <c r="L151" s="19">
        <v>0.31262913599999997</v>
      </c>
      <c r="M151" s="19">
        <v>1.2469480999999999E-2</v>
      </c>
      <c r="N151" s="17">
        <v>4.1542826999999997E-2</v>
      </c>
      <c r="O151" s="20">
        <v>41.329700000000003</v>
      </c>
      <c r="P151" s="20">
        <v>-95.945800000000006</v>
      </c>
    </row>
    <row r="152" spans="1:16" s="11" customFormat="1" x14ac:dyDescent="0.35">
      <c r="A152" s="12" t="s">
        <v>194</v>
      </c>
      <c r="B152" s="12" t="s">
        <v>189</v>
      </c>
      <c r="C152" s="16">
        <v>5746158.2800000003</v>
      </c>
      <c r="D152" s="16">
        <v>4643955.63</v>
      </c>
      <c r="E152" s="16">
        <v>-1102202.7</v>
      </c>
      <c r="F152" s="17">
        <v>-0.1918156</v>
      </c>
      <c r="G152" s="18">
        <v>533.85299999999995</v>
      </c>
      <c r="H152" s="18">
        <v>399.19600000000003</v>
      </c>
      <c r="I152" s="18">
        <v>-134.65700000000001</v>
      </c>
      <c r="J152" s="17">
        <v>-0.25223610000000002</v>
      </c>
      <c r="K152" s="19">
        <v>0.18581214600000001</v>
      </c>
      <c r="L152" s="19">
        <v>0.17192067799999999</v>
      </c>
      <c r="M152" s="19">
        <v>-1.3891499999999999E-2</v>
      </c>
      <c r="N152" s="17">
        <v>-7.4760800000000002E-2</v>
      </c>
      <c r="O152" s="20">
        <v>40.8538</v>
      </c>
      <c r="P152" s="20">
        <v>-98.348100000000002</v>
      </c>
    </row>
    <row r="153" spans="1:16" s="11" customFormat="1" x14ac:dyDescent="0.35">
      <c r="A153" s="12" t="s">
        <v>195</v>
      </c>
      <c r="B153" s="12" t="s">
        <v>189</v>
      </c>
      <c r="C153" s="16">
        <v>11800725.1</v>
      </c>
      <c r="D153" s="16">
        <v>8604239.7699999996</v>
      </c>
      <c r="E153" s="16">
        <v>-3196485.4</v>
      </c>
      <c r="F153" s="17">
        <v>-0.2708719</v>
      </c>
      <c r="G153" s="18">
        <v>2897.2130000000002</v>
      </c>
      <c r="H153" s="18">
        <v>1939.414</v>
      </c>
      <c r="I153" s="18">
        <v>-957.79899999999998</v>
      </c>
      <c r="J153" s="17">
        <v>-0.33059319999999998</v>
      </c>
      <c r="K153" s="19">
        <v>0.491022876</v>
      </c>
      <c r="L153" s="19">
        <v>0.45080426699999998</v>
      </c>
      <c r="M153" s="19">
        <v>-4.02186E-2</v>
      </c>
      <c r="N153" s="17">
        <v>-8.1907800000000003E-2</v>
      </c>
      <c r="O153" s="20">
        <v>40.558900000000001</v>
      </c>
      <c r="P153" s="20">
        <v>-96.784199999999998</v>
      </c>
    </row>
    <row r="154" spans="1:16" s="11" customFormat="1" x14ac:dyDescent="0.35">
      <c r="A154" s="12" t="s">
        <v>196</v>
      </c>
      <c r="B154" s="12" t="s">
        <v>197</v>
      </c>
      <c r="C154" s="16">
        <v>3542467.98</v>
      </c>
      <c r="D154" s="16">
        <v>1812654.76</v>
      </c>
      <c r="E154" s="16">
        <v>-1729813.2</v>
      </c>
      <c r="F154" s="17">
        <v>-0.4883074</v>
      </c>
      <c r="G154" s="18">
        <v>417.52800000000002</v>
      </c>
      <c r="H154" s="18">
        <v>275.721</v>
      </c>
      <c r="I154" s="18">
        <v>-141.80699999999999</v>
      </c>
      <c r="J154" s="17">
        <v>-0.33963470000000001</v>
      </c>
      <c r="K154" s="19">
        <v>0.23572718300000001</v>
      </c>
      <c r="L154" s="19">
        <v>0.30421788599999999</v>
      </c>
      <c r="M154" s="19">
        <v>6.8490703E-2</v>
      </c>
      <c r="N154" s="17">
        <v>0.29055071900000001</v>
      </c>
      <c r="O154" s="20">
        <v>43.141100000000002</v>
      </c>
      <c r="P154" s="20">
        <v>-71.469200000000001</v>
      </c>
    </row>
    <row r="155" spans="1:16" s="11" customFormat="1" x14ac:dyDescent="0.35">
      <c r="A155" s="12" t="s">
        <v>199</v>
      </c>
      <c r="B155" s="12" t="s">
        <v>198</v>
      </c>
      <c r="C155" s="16">
        <v>4617894.03</v>
      </c>
      <c r="D155" s="16"/>
      <c r="E155" s="16"/>
      <c r="F155" s="17"/>
      <c r="G155" s="18">
        <v>285.16199999999998</v>
      </c>
      <c r="H155" s="18"/>
      <c r="I155" s="18"/>
      <c r="J155" s="17"/>
      <c r="K155" s="19">
        <v>0.123503051</v>
      </c>
      <c r="L155" s="19"/>
      <c r="M155" s="19"/>
      <c r="N155" s="17"/>
      <c r="O155" s="20">
        <v>39.692799999999998</v>
      </c>
      <c r="P155" s="20">
        <v>-75.486699999999999</v>
      </c>
    </row>
    <row r="156" spans="1:16" s="11" customFormat="1" x14ac:dyDescent="0.35">
      <c r="A156" s="12" t="s">
        <v>200</v>
      </c>
      <c r="B156" s="12" t="s">
        <v>198</v>
      </c>
      <c r="C156" s="16"/>
      <c r="D156" s="16"/>
      <c r="E156" s="16"/>
      <c r="F156" s="17"/>
      <c r="G156" s="18"/>
      <c r="H156" s="18"/>
      <c r="I156" s="18"/>
      <c r="J156" s="17"/>
      <c r="K156" s="19"/>
      <c r="L156" s="19"/>
      <c r="M156" s="19"/>
      <c r="N156" s="17"/>
      <c r="O156" s="20">
        <v>40.747799999999998</v>
      </c>
      <c r="P156" s="20">
        <v>-74.071899999999999</v>
      </c>
    </row>
    <row r="157" spans="1:16" s="11" customFormat="1" x14ac:dyDescent="0.35">
      <c r="A157" s="12" t="s">
        <v>201</v>
      </c>
      <c r="B157" s="12" t="s">
        <v>198</v>
      </c>
      <c r="C157" s="16">
        <v>2573896.2799999998</v>
      </c>
      <c r="D157" s="16"/>
      <c r="E157" s="16"/>
      <c r="F157" s="17"/>
      <c r="G157" s="18">
        <v>158.387</v>
      </c>
      <c r="H157" s="18"/>
      <c r="I157" s="18"/>
      <c r="J157" s="17"/>
      <c r="K157" s="19">
        <v>0.12307178100000001</v>
      </c>
      <c r="L157" s="19"/>
      <c r="M157" s="19"/>
      <c r="N157" s="17"/>
      <c r="O157" s="20">
        <v>39.791400000000003</v>
      </c>
      <c r="P157" s="20">
        <v>-75.408100000000005</v>
      </c>
    </row>
    <row r="158" spans="1:16" s="11" customFormat="1" x14ac:dyDescent="0.35">
      <c r="A158" s="12" t="s">
        <v>202</v>
      </c>
      <c r="B158" s="12" t="s">
        <v>198</v>
      </c>
      <c r="C158" s="16"/>
      <c r="D158" s="16"/>
      <c r="E158" s="16"/>
      <c r="F158" s="17"/>
      <c r="G158" s="18"/>
      <c r="H158" s="18"/>
      <c r="I158" s="18"/>
      <c r="J158" s="17"/>
      <c r="K158" s="19"/>
      <c r="L158" s="19"/>
      <c r="M158" s="19"/>
      <c r="N158" s="17"/>
      <c r="O158" s="20">
        <v>40.179699999999997</v>
      </c>
      <c r="P158" s="20">
        <v>-74.732500000000002</v>
      </c>
    </row>
    <row r="159" spans="1:16" s="11" customFormat="1" x14ac:dyDescent="0.35">
      <c r="A159" s="12" t="s">
        <v>204</v>
      </c>
      <c r="B159" s="12" t="s">
        <v>203</v>
      </c>
      <c r="C159" s="16">
        <v>104571184</v>
      </c>
      <c r="D159" s="16">
        <v>76537500.799999997</v>
      </c>
      <c r="E159" s="16">
        <v>-28033684</v>
      </c>
      <c r="F159" s="17">
        <v>-0.2680823</v>
      </c>
      <c r="G159" s="18">
        <v>3523.3359999999998</v>
      </c>
      <c r="H159" s="18">
        <v>2608.0610000000001</v>
      </c>
      <c r="I159" s="18">
        <v>-915.27499999999998</v>
      </c>
      <c r="J159" s="17">
        <v>-0.25977509999999998</v>
      </c>
      <c r="K159" s="19">
        <v>6.7386365000000004E-2</v>
      </c>
      <c r="L159" s="19">
        <v>6.8151192999999999E-2</v>
      </c>
      <c r="M159" s="19">
        <v>7.6482799999999995E-4</v>
      </c>
      <c r="N159" s="17">
        <v>1.1349895E-2</v>
      </c>
      <c r="O159" s="20">
        <v>36.69</v>
      </c>
      <c r="P159" s="20">
        <v>-108.48139999999999</v>
      </c>
    </row>
    <row r="160" spans="1:16" s="11" customFormat="1" x14ac:dyDescent="0.35">
      <c r="A160" s="12" t="s">
        <v>205</v>
      </c>
      <c r="B160" s="12" t="s">
        <v>203</v>
      </c>
      <c r="C160" s="16">
        <v>38777954.299999997</v>
      </c>
      <c r="D160" s="16"/>
      <c r="E160" s="16"/>
      <c r="F160" s="17"/>
      <c r="G160" s="18">
        <v>4335.6809999999996</v>
      </c>
      <c r="H160" s="18"/>
      <c r="I160" s="18"/>
      <c r="J160" s="17"/>
      <c r="K160" s="19">
        <v>0.22361576699999999</v>
      </c>
      <c r="L160" s="19"/>
      <c r="M160" s="19"/>
      <c r="N160" s="17"/>
      <c r="O160" s="20">
        <v>36.800600000000003</v>
      </c>
      <c r="P160" s="20">
        <v>-108.43859999999999</v>
      </c>
    </row>
    <row r="161" spans="1:16" s="11" customFormat="1" x14ac:dyDescent="0.35">
      <c r="A161" s="12" t="s">
        <v>206</v>
      </c>
      <c r="B161" s="12" t="s">
        <v>207</v>
      </c>
      <c r="C161" s="16">
        <v>16678141.5</v>
      </c>
      <c r="D161" s="16">
        <v>12871582.9</v>
      </c>
      <c r="E161" s="16">
        <v>-3806558.6</v>
      </c>
      <c r="F161" s="17">
        <v>-0.22823640000000001</v>
      </c>
      <c r="G161" s="18">
        <v>2269.3319999999999</v>
      </c>
      <c r="H161" s="18">
        <v>1683.828</v>
      </c>
      <c r="I161" s="18">
        <v>-585.50400000000002</v>
      </c>
      <c r="J161" s="17">
        <v>-0.25800719999999999</v>
      </c>
      <c r="K161" s="19">
        <v>0.27213248000000001</v>
      </c>
      <c r="L161" s="19">
        <v>0.261634955</v>
      </c>
      <c r="M161" s="19">
        <v>-1.04975E-2</v>
      </c>
      <c r="N161" s="17">
        <v>-3.8575100000000001E-2</v>
      </c>
      <c r="O161" s="20">
        <v>40.883099999999999</v>
      </c>
      <c r="P161" s="20">
        <v>-117.1542</v>
      </c>
    </row>
    <row r="162" spans="1:16" s="11" customFormat="1" x14ac:dyDescent="0.35">
      <c r="A162" s="12" t="s">
        <v>208</v>
      </c>
      <c r="B162" s="12" t="s">
        <v>207</v>
      </c>
      <c r="C162" s="16">
        <v>13350491.300000001</v>
      </c>
      <c r="D162" s="16">
        <v>11362175.699999999</v>
      </c>
      <c r="E162" s="16">
        <v>-1988315.6</v>
      </c>
      <c r="F162" s="17">
        <v>-0.14893200000000001</v>
      </c>
      <c r="G162" s="18">
        <v>315.30700000000002</v>
      </c>
      <c r="H162" s="18">
        <v>263.10199999999998</v>
      </c>
      <c r="I162" s="18">
        <v>-52.204999999999998</v>
      </c>
      <c r="J162" s="17">
        <v>-0.16556879999999999</v>
      </c>
      <c r="K162" s="19">
        <v>4.7235264999999999E-2</v>
      </c>
      <c r="L162" s="19">
        <v>4.6311905E-2</v>
      </c>
      <c r="M162" s="19">
        <v>-9.234E-4</v>
      </c>
      <c r="N162" s="17">
        <v>-1.9548099999999999E-2</v>
      </c>
      <c r="O162" s="20">
        <v>40.745800000000003</v>
      </c>
      <c r="P162" s="20">
        <v>-116.52970000000001</v>
      </c>
    </row>
    <row r="163" spans="1:16" s="11" customFormat="1" x14ac:dyDescent="0.35">
      <c r="A163" s="12" t="s">
        <v>210</v>
      </c>
      <c r="B163" s="12" t="s">
        <v>211</v>
      </c>
      <c r="C163" s="16">
        <v>4604056.8899999997</v>
      </c>
      <c r="D163" s="16"/>
      <c r="E163" s="16"/>
      <c r="F163" s="17"/>
      <c r="G163" s="18">
        <v>667.90300000000002</v>
      </c>
      <c r="H163" s="18"/>
      <c r="I163" s="18"/>
      <c r="J163" s="17"/>
      <c r="K163" s="19">
        <v>0.29013672800000001</v>
      </c>
      <c r="L163" s="19"/>
      <c r="M163" s="19"/>
      <c r="N163" s="17"/>
      <c r="O163" s="20">
        <v>41.504199999999997</v>
      </c>
      <c r="P163" s="20">
        <v>-82.05</v>
      </c>
    </row>
    <row r="164" spans="1:16" s="11" customFormat="1" x14ac:dyDescent="0.35">
      <c r="A164" s="12" t="s">
        <v>978</v>
      </c>
      <c r="B164" s="12" t="s">
        <v>211</v>
      </c>
      <c r="C164" s="16"/>
      <c r="D164" s="16"/>
      <c r="E164" s="16"/>
      <c r="F164" s="17"/>
      <c r="G164" s="18"/>
      <c r="H164" s="18"/>
      <c r="I164" s="18"/>
      <c r="J164" s="17"/>
      <c r="K164" s="19"/>
      <c r="L164" s="19"/>
      <c r="M164" s="19"/>
      <c r="N164" s="17"/>
      <c r="O164" s="20">
        <v>41.692500000000003</v>
      </c>
      <c r="P164" s="20">
        <v>-83.4375</v>
      </c>
    </row>
    <row r="165" spans="1:16" s="11" customFormat="1" x14ac:dyDescent="0.35">
      <c r="A165" s="12" t="s">
        <v>212</v>
      </c>
      <c r="B165" s="12" t="s">
        <v>211</v>
      </c>
      <c r="C165" s="16">
        <v>107740069</v>
      </c>
      <c r="D165" s="16">
        <v>98635963.700000003</v>
      </c>
      <c r="E165" s="16">
        <v>-9104105.5</v>
      </c>
      <c r="F165" s="17">
        <v>-8.4500599999999995E-2</v>
      </c>
      <c r="G165" s="18">
        <v>3768.2579999999998</v>
      </c>
      <c r="H165" s="18">
        <v>3594.1120000000001</v>
      </c>
      <c r="I165" s="18">
        <v>-174.14599999999999</v>
      </c>
      <c r="J165" s="17">
        <v>-4.6213900000000002E-2</v>
      </c>
      <c r="K165" s="19">
        <v>6.9950911000000005E-2</v>
      </c>
      <c r="L165" s="19">
        <v>7.2876299000000005E-2</v>
      </c>
      <c r="M165" s="19">
        <v>2.9253880000000001E-3</v>
      </c>
      <c r="N165" s="17">
        <v>4.1820586E-2</v>
      </c>
      <c r="O165" s="20">
        <v>40.252200000000002</v>
      </c>
      <c r="P165" s="20">
        <v>-80.648600000000002</v>
      </c>
    </row>
    <row r="166" spans="1:16" s="11" customFormat="1" x14ac:dyDescent="0.35">
      <c r="A166" s="12" t="s">
        <v>213</v>
      </c>
      <c r="B166" s="12" t="s">
        <v>211</v>
      </c>
      <c r="C166" s="16">
        <v>120249658</v>
      </c>
      <c r="D166" s="16">
        <v>143291384</v>
      </c>
      <c r="E166" s="16">
        <v>23041726.699999999</v>
      </c>
      <c r="F166" s="17">
        <v>0.19161573700000001</v>
      </c>
      <c r="G166" s="18">
        <v>5450.723</v>
      </c>
      <c r="H166" s="18">
        <v>6262.7969999999996</v>
      </c>
      <c r="I166" s="18">
        <v>812.07399999999996</v>
      </c>
      <c r="J166" s="17">
        <v>0.148984639</v>
      </c>
      <c r="K166" s="19">
        <v>9.0656773999999996E-2</v>
      </c>
      <c r="L166" s="19">
        <v>8.7413448000000005E-2</v>
      </c>
      <c r="M166" s="19">
        <v>-3.2433000000000002E-3</v>
      </c>
      <c r="N166" s="17">
        <v>-3.5775899999999999E-2</v>
      </c>
      <c r="O166" s="20">
        <v>38.934699999999999</v>
      </c>
      <c r="P166" s="20">
        <v>-82.115799999999993</v>
      </c>
    </row>
    <row r="167" spans="1:16" s="11" customFormat="1" x14ac:dyDescent="0.35">
      <c r="A167" s="12" t="s">
        <v>214</v>
      </c>
      <c r="B167" s="12" t="s">
        <v>211</v>
      </c>
      <c r="C167" s="16">
        <v>59249637</v>
      </c>
      <c r="D167" s="16">
        <v>52013253.600000001</v>
      </c>
      <c r="E167" s="16">
        <v>-7236383.4000000004</v>
      </c>
      <c r="F167" s="17">
        <v>-0.1221338</v>
      </c>
      <c r="G167" s="18">
        <v>3293.683</v>
      </c>
      <c r="H167" s="18">
        <v>3144.7049999999999</v>
      </c>
      <c r="I167" s="18">
        <v>-148.97800000000001</v>
      </c>
      <c r="J167" s="17">
        <v>-4.5231399999999998E-2</v>
      </c>
      <c r="K167" s="19">
        <v>0.11117985399999999</v>
      </c>
      <c r="L167" s="19">
        <v>0.120919373</v>
      </c>
      <c r="M167" s="19">
        <v>9.7395190000000003E-3</v>
      </c>
      <c r="N167" s="17">
        <v>8.7601469000000001E-2</v>
      </c>
      <c r="O167" s="20">
        <v>38.9161</v>
      </c>
      <c r="P167" s="20">
        <v>-82.128100000000003</v>
      </c>
    </row>
    <row r="168" spans="1:16" s="11" customFormat="1" x14ac:dyDescent="0.35">
      <c r="A168" s="12" t="s">
        <v>215</v>
      </c>
      <c r="B168" s="12" t="s">
        <v>211</v>
      </c>
      <c r="C168" s="16">
        <v>64094293.700000003</v>
      </c>
      <c r="D168" s="16">
        <v>30507779.100000001</v>
      </c>
      <c r="E168" s="16">
        <v>-33586515</v>
      </c>
      <c r="F168" s="17">
        <v>-0.52401719999999996</v>
      </c>
      <c r="G168" s="18">
        <v>7402.66</v>
      </c>
      <c r="H168" s="18">
        <v>3921.634</v>
      </c>
      <c r="I168" s="18">
        <v>-3481.0259999999998</v>
      </c>
      <c r="J168" s="17">
        <v>-0.47023989999999999</v>
      </c>
      <c r="K168" s="19">
        <v>0.230992794</v>
      </c>
      <c r="L168" s="19">
        <v>0.25709075599999998</v>
      </c>
      <c r="M168" s="19">
        <v>2.6097961999999999E-2</v>
      </c>
      <c r="N168" s="17">
        <v>0.112981715</v>
      </c>
      <c r="O168" s="20">
        <v>39.113100000000003</v>
      </c>
      <c r="P168" s="20">
        <v>-84.803100000000001</v>
      </c>
    </row>
    <row r="169" spans="1:16" s="11" customFormat="1" x14ac:dyDescent="0.35">
      <c r="A169" s="12" t="s">
        <v>216</v>
      </c>
      <c r="B169" s="12" t="s">
        <v>211</v>
      </c>
      <c r="C169" s="16">
        <v>63004673.700000003</v>
      </c>
      <c r="D169" s="16">
        <v>11251959</v>
      </c>
      <c r="E169" s="16">
        <v>-51752715</v>
      </c>
      <c r="F169" s="17">
        <v>-0.82141070000000005</v>
      </c>
      <c r="G169" s="18">
        <v>2669.4949999999999</v>
      </c>
      <c r="H169" s="18">
        <v>510.42899999999997</v>
      </c>
      <c r="I169" s="18">
        <v>-2159.0659999999998</v>
      </c>
      <c r="J169" s="17">
        <v>-0.80879190000000001</v>
      </c>
      <c r="K169" s="19">
        <v>8.4739586000000006E-2</v>
      </c>
      <c r="L169" s="19">
        <v>9.0727135E-2</v>
      </c>
      <c r="M169" s="19">
        <v>5.9875479999999997E-3</v>
      </c>
      <c r="N169" s="17">
        <v>7.0658220999999993E-2</v>
      </c>
      <c r="O169" s="20">
        <v>40.530799999999999</v>
      </c>
      <c r="P169" s="20">
        <v>-80.631100000000004</v>
      </c>
    </row>
    <row r="170" spans="1:16" s="11" customFormat="1" x14ac:dyDescent="0.35">
      <c r="A170" s="12" t="s">
        <v>217</v>
      </c>
      <c r="B170" s="12" t="s">
        <v>211</v>
      </c>
      <c r="C170" s="16">
        <v>32711302.699999999</v>
      </c>
      <c r="D170" s="16"/>
      <c r="E170" s="16"/>
      <c r="F170" s="17"/>
      <c r="G170" s="18">
        <v>3693.6889999999999</v>
      </c>
      <c r="H170" s="18"/>
      <c r="I170" s="18"/>
      <c r="J170" s="17"/>
      <c r="K170" s="19">
        <v>0.225835641</v>
      </c>
      <c r="L170" s="19"/>
      <c r="M170" s="19"/>
      <c r="N170" s="17"/>
      <c r="O170" s="20">
        <v>38.868899999999996</v>
      </c>
      <c r="P170" s="20">
        <v>-84.2286</v>
      </c>
    </row>
    <row r="171" spans="1:16" s="11" customFormat="1" x14ac:dyDescent="0.35">
      <c r="A171" s="12" t="s">
        <v>218</v>
      </c>
      <c r="B171" s="12" t="s">
        <v>219</v>
      </c>
      <c r="C171" s="16">
        <v>17352240</v>
      </c>
      <c r="D171" s="16">
        <v>9747312.3900000006</v>
      </c>
      <c r="E171" s="16">
        <v>-7604927.5999999996</v>
      </c>
      <c r="F171" s="17">
        <v>-0.43826779999999999</v>
      </c>
      <c r="G171" s="18">
        <v>1328.258</v>
      </c>
      <c r="H171" s="18">
        <v>734.56700000000001</v>
      </c>
      <c r="I171" s="18">
        <v>-593.69100000000003</v>
      </c>
      <c r="J171" s="17">
        <v>-0.44696960000000002</v>
      </c>
      <c r="K171" s="19">
        <v>0.153093549</v>
      </c>
      <c r="L171" s="19">
        <v>0.15072195699999999</v>
      </c>
      <c r="M171" s="19">
        <v>-2.3716000000000002E-3</v>
      </c>
      <c r="N171" s="17">
        <v>-1.5491100000000001E-2</v>
      </c>
      <c r="O171" s="20">
        <v>36.190600000000003</v>
      </c>
      <c r="P171" s="20">
        <v>-95.288899999999998</v>
      </c>
    </row>
    <row r="172" spans="1:16" s="11" customFormat="1" x14ac:dyDescent="0.35">
      <c r="A172" s="12" t="s">
        <v>220</v>
      </c>
      <c r="B172" s="12" t="s">
        <v>219</v>
      </c>
      <c r="C172" s="16">
        <v>10427664.199999999</v>
      </c>
      <c r="D172" s="16">
        <v>8145013.8300000001</v>
      </c>
      <c r="E172" s="16">
        <v>-2282650.2999999998</v>
      </c>
      <c r="F172" s="17">
        <v>-0.2189033</v>
      </c>
      <c r="G172" s="18">
        <v>911.78599999999994</v>
      </c>
      <c r="H172" s="18">
        <v>737.88300000000004</v>
      </c>
      <c r="I172" s="18">
        <v>-173.90299999999999</v>
      </c>
      <c r="J172" s="17">
        <v>-0.19072790000000001</v>
      </c>
      <c r="K172" s="19">
        <v>0.174878283</v>
      </c>
      <c r="L172" s="19">
        <v>0.18118643300000001</v>
      </c>
      <c r="M172" s="19">
        <v>6.3081500000000002E-3</v>
      </c>
      <c r="N172" s="17">
        <v>3.6071660999999998E-2</v>
      </c>
      <c r="O172" s="20">
        <v>34.015799999999999</v>
      </c>
      <c r="P172" s="20">
        <v>-95.320599999999999</v>
      </c>
    </row>
    <row r="173" spans="1:16" s="11" customFormat="1" x14ac:dyDescent="0.35">
      <c r="A173" s="12" t="s">
        <v>221</v>
      </c>
      <c r="B173" s="12" t="s">
        <v>219</v>
      </c>
      <c r="C173" s="16">
        <v>11892607.9</v>
      </c>
      <c r="D173" s="16">
        <v>9518052.5999999996</v>
      </c>
      <c r="E173" s="16">
        <v>-2374555.2999999998</v>
      </c>
      <c r="F173" s="17">
        <v>-0.1996665</v>
      </c>
      <c r="G173" s="18">
        <v>1789.492</v>
      </c>
      <c r="H173" s="18">
        <v>1199.7360000000001</v>
      </c>
      <c r="I173" s="18">
        <v>-589.75599999999997</v>
      </c>
      <c r="J173" s="17">
        <v>-0.32956619999999998</v>
      </c>
      <c r="K173" s="19">
        <v>0.30094189799999999</v>
      </c>
      <c r="L173" s="19">
        <v>0.25209694700000002</v>
      </c>
      <c r="M173" s="19">
        <v>-4.8845E-2</v>
      </c>
      <c r="N173" s="17">
        <v>-0.1623069</v>
      </c>
      <c r="O173" s="20">
        <v>35.761699999999998</v>
      </c>
      <c r="P173" s="20">
        <v>-95.284700000000001</v>
      </c>
    </row>
    <row r="174" spans="1:16" s="11" customFormat="1" x14ac:dyDescent="0.35">
      <c r="A174" s="12" t="s">
        <v>222</v>
      </c>
      <c r="B174" s="12" t="s">
        <v>219</v>
      </c>
      <c r="C174" s="16">
        <v>27109549.399999999</v>
      </c>
      <c r="D174" s="16">
        <v>19817967.199999999</v>
      </c>
      <c r="E174" s="16">
        <v>-7291582.2000000002</v>
      </c>
      <c r="F174" s="17">
        <v>-0.26896730000000002</v>
      </c>
      <c r="G174" s="18">
        <v>1693.3130000000001</v>
      </c>
      <c r="H174" s="18">
        <v>1293.047</v>
      </c>
      <c r="I174" s="18">
        <v>-400.26600000000002</v>
      </c>
      <c r="J174" s="17">
        <v>-0.23638039999999999</v>
      </c>
      <c r="K174" s="19">
        <v>0.124923729</v>
      </c>
      <c r="L174" s="19">
        <v>0.13049239500000001</v>
      </c>
      <c r="M174" s="19">
        <v>5.5686659999999999E-3</v>
      </c>
      <c r="N174" s="17">
        <v>4.4576524999999999E-2</v>
      </c>
      <c r="O174" s="20">
        <v>36.431699999999999</v>
      </c>
      <c r="P174" s="20">
        <v>-95.700800000000001</v>
      </c>
    </row>
    <row r="175" spans="1:16" s="11" customFormat="1" x14ac:dyDescent="0.35">
      <c r="A175" s="12" t="s">
        <v>223</v>
      </c>
      <c r="B175" s="12" t="s">
        <v>219</v>
      </c>
      <c r="C175" s="16">
        <v>9198641.8599999994</v>
      </c>
      <c r="D175" s="16">
        <v>7252756.5999999996</v>
      </c>
      <c r="E175" s="16">
        <v>-1945885.3</v>
      </c>
      <c r="F175" s="17">
        <v>-0.21154049999999999</v>
      </c>
      <c r="G175" s="18">
        <v>1019.619</v>
      </c>
      <c r="H175" s="18">
        <v>772.29200000000003</v>
      </c>
      <c r="I175" s="18">
        <v>-247.327</v>
      </c>
      <c r="J175" s="17">
        <v>-0.24256810000000001</v>
      </c>
      <c r="K175" s="19">
        <v>0.22168903100000001</v>
      </c>
      <c r="L175" s="19">
        <v>0.21296509499999999</v>
      </c>
      <c r="M175" s="19">
        <v>-8.7238999999999997E-3</v>
      </c>
      <c r="N175" s="17">
        <v>-3.9352100000000001E-2</v>
      </c>
      <c r="O175" s="20">
        <v>35.193100000000001</v>
      </c>
      <c r="P175" s="20">
        <v>-94.645799999999994</v>
      </c>
    </row>
    <row r="176" spans="1:16" s="11" customFormat="1" x14ac:dyDescent="0.35">
      <c r="A176" s="12" t="s">
        <v>224</v>
      </c>
      <c r="B176" s="12" t="s">
        <v>219</v>
      </c>
      <c r="C176" s="16">
        <v>28608279.5</v>
      </c>
      <c r="D176" s="16">
        <v>11080656.9</v>
      </c>
      <c r="E176" s="16">
        <v>-17527623</v>
      </c>
      <c r="F176" s="17">
        <v>-0.61267660000000002</v>
      </c>
      <c r="G176" s="18">
        <v>1854.7919999999999</v>
      </c>
      <c r="H176" s="18">
        <v>677.33900000000006</v>
      </c>
      <c r="I176" s="18">
        <v>-1177.453</v>
      </c>
      <c r="J176" s="17">
        <v>-0.63481670000000001</v>
      </c>
      <c r="K176" s="19">
        <v>0.12966819600000001</v>
      </c>
      <c r="L176" s="19">
        <v>0.122256109</v>
      </c>
      <c r="M176" s="19">
        <v>-7.4120999999999996E-3</v>
      </c>
      <c r="N176" s="17">
        <v>-5.7161900000000002E-2</v>
      </c>
      <c r="O176" s="20">
        <v>36.453699999999998</v>
      </c>
      <c r="P176" s="20">
        <v>-97.052700000000002</v>
      </c>
    </row>
    <row r="177" spans="1:16" s="11" customFormat="1" x14ac:dyDescent="0.35">
      <c r="A177" s="12" t="s">
        <v>227</v>
      </c>
      <c r="B177" s="12" t="s">
        <v>226</v>
      </c>
      <c r="C177" s="16">
        <v>39391281.100000001</v>
      </c>
      <c r="D177" s="16">
        <v>30504757.300000001</v>
      </c>
      <c r="E177" s="16">
        <v>-8886523.8000000007</v>
      </c>
      <c r="F177" s="17">
        <v>-0.2255962</v>
      </c>
      <c r="G177" s="18">
        <v>3251.268</v>
      </c>
      <c r="H177" s="18">
        <v>1175.01</v>
      </c>
      <c r="I177" s="18">
        <v>-2076.2579999999998</v>
      </c>
      <c r="J177" s="17">
        <v>-0.63859949999999999</v>
      </c>
      <c r="K177" s="19">
        <v>0.16507551500000001</v>
      </c>
      <c r="L177" s="19">
        <v>7.7037820000000007E-2</v>
      </c>
      <c r="M177" s="19">
        <v>-8.8037699999999997E-2</v>
      </c>
      <c r="N177" s="17">
        <v>-0.53331770000000001</v>
      </c>
      <c r="O177" s="20">
        <v>40.097000000000001</v>
      </c>
      <c r="P177" s="20">
        <v>-76.696200000000005</v>
      </c>
    </row>
    <row r="178" spans="1:16" s="11" customFormat="1" x14ac:dyDescent="0.35">
      <c r="A178" s="12" t="s">
        <v>228</v>
      </c>
      <c r="B178" s="12" t="s">
        <v>226</v>
      </c>
      <c r="C178" s="16"/>
      <c r="D178" s="16"/>
      <c r="E178" s="16"/>
      <c r="F178" s="17"/>
      <c r="G178" s="18"/>
      <c r="H178" s="18"/>
      <c r="I178" s="18"/>
      <c r="J178" s="17"/>
      <c r="K178" s="19"/>
      <c r="L178" s="19"/>
      <c r="M178" s="19"/>
      <c r="N178" s="17"/>
      <c r="O178" s="20">
        <v>40.474800000000002</v>
      </c>
      <c r="P178" s="20">
        <v>-78.702100000000002</v>
      </c>
    </row>
    <row r="179" spans="1:16" s="11" customFormat="1" x14ac:dyDescent="0.35">
      <c r="A179" s="12" t="s">
        <v>229</v>
      </c>
      <c r="B179" s="12" t="s">
        <v>226</v>
      </c>
      <c r="C179" s="16">
        <v>5124352.62</v>
      </c>
      <c r="D179" s="16"/>
      <c r="E179" s="16"/>
      <c r="F179" s="17"/>
      <c r="G179" s="18">
        <v>289.56200000000001</v>
      </c>
      <c r="H179" s="18"/>
      <c r="I179" s="18"/>
      <c r="J179" s="17"/>
      <c r="K179" s="19">
        <v>0.113014081</v>
      </c>
      <c r="L179" s="19"/>
      <c r="M179" s="19"/>
      <c r="N179" s="17"/>
      <c r="O179" s="20">
        <v>40.5383</v>
      </c>
      <c r="P179" s="20">
        <v>-79.790599999999998</v>
      </c>
    </row>
    <row r="180" spans="1:16" s="11" customFormat="1" x14ac:dyDescent="0.35">
      <c r="A180" s="12" t="s">
        <v>1281</v>
      </c>
      <c r="B180" s="12" t="s">
        <v>226</v>
      </c>
      <c r="C180" s="16">
        <v>9651655.9800000004</v>
      </c>
      <c r="D180" s="16">
        <v>9363004.9399999995</v>
      </c>
      <c r="E180" s="16">
        <v>-288651.03999999998</v>
      </c>
      <c r="F180" s="17">
        <v>-2.99069E-2</v>
      </c>
      <c r="G180" s="18">
        <v>610.976</v>
      </c>
      <c r="H180" s="18">
        <v>591.39700000000005</v>
      </c>
      <c r="I180" s="18">
        <v>-19.579000000000001</v>
      </c>
      <c r="J180" s="17">
        <v>-3.2045400000000002E-2</v>
      </c>
      <c r="K180" s="19">
        <v>0.12660542399999999</v>
      </c>
      <c r="L180" s="19">
        <v>0.12632632499999999</v>
      </c>
      <c r="M180" s="19">
        <v>-2.7910000000000001E-4</v>
      </c>
      <c r="N180" s="17">
        <v>-2.2044999999999999E-3</v>
      </c>
      <c r="O180" s="20">
        <v>40.549999999999997</v>
      </c>
      <c r="P180" s="20">
        <v>-78.8</v>
      </c>
    </row>
    <row r="181" spans="1:16" s="11" customFormat="1" x14ac:dyDescent="0.35">
      <c r="A181" s="12" t="s">
        <v>230</v>
      </c>
      <c r="B181" s="12" t="s">
        <v>226</v>
      </c>
      <c r="C181" s="16">
        <v>58184020.899999999</v>
      </c>
      <c r="D181" s="16">
        <v>29956846.199999999</v>
      </c>
      <c r="E181" s="16">
        <v>-28227175</v>
      </c>
      <c r="F181" s="17">
        <v>-0.48513620000000002</v>
      </c>
      <c r="G181" s="18">
        <v>3366.0990000000002</v>
      </c>
      <c r="H181" s="18">
        <v>995.14099999999996</v>
      </c>
      <c r="I181" s="18">
        <v>-2370.9580000000001</v>
      </c>
      <c r="J181" s="17">
        <v>-0.70436370000000004</v>
      </c>
      <c r="K181" s="19">
        <v>0.115705273</v>
      </c>
      <c r="L181" s="19">
        <v>6.6438302000000005E-2</v>
      </c>
      <c r="M181" s="19">
        <v>-4.9266999999999998E-2</v>
      </c>
      <c r="N181" s="17">
        <v>-0.42579709999999998</v>
      </c>
      <c r="O181" s="20">
        <v>40.3842</v>
      </c>
      <c r="P181" s="20">
        <v>-79.061099999999996</v>
      </c>
    </row>
    <row r="182" spans="1:16" s="11" customFormat="1" x14ac:dyDescent="0.35">
      <c r="A182" s="12" t="s">
        <v>231</v>
      </c>
      <c r="B182" s="12" t="s">
        <v>226</v>
      </c>
      <c r="C182" s="16">
        <v>5244340.62</v>
      </c>
      <c r="D182" s="16">
        <v>4121661.29</v>
      </c>
      <c r="E182" s="16">
        <v>-1122679.3</v>
      </c>
      <c r="F182" s="17">
        <v>-0.2140744</v>
      </c>
      <c r="G182" s="18">
        <v>229.22499999999999</v>
      </c>
      <c r="H182" s="18">
        <v>150.864</v>
      </c>
      <c r="I182" s="18">
        <v>-78.361000000000004</v>
      </c>
      <c r="J182" s="17">
        <v>-0.34185189999999999</v>
      </c>
      <c r="K182" s="19">
        <v>8.7418044E-2</v>
      </c>
      <c r="L182" s="19">
        <v>7.3205433E-2</v>
      </c>
      <c r="M182" s="19">
        <v>-1.4212600000000001E-2</v>
      </c>
      <c r="N182" s="17">
        <v>-0.16258210000000001</v>
      </c>
      <c r="O182" s="20">
        <v>40.454999999999998</v>
      </c>
      <c r="P182" s="20">
        <v>-78.747200000000007</v>
      </c>
    </row>
    <row r="183" spans="1:16" s="11" customFormat="1" x14ac:dyDescent="0.35">
      <c r="A183" s="12" t="s">
        <v>232</v>
      </c>
      <c r="B183" s="12" t="s">
        <v>226</v>
      </c>
      <c r="C183" s="16">
        <v>8289152.4500000002</v>
      </c>
      <c r="D183" s="16">
        <v>8298981.8099999996</v>
      </c>
      <c r="E183" s="16">
        <v>9829.3629999999994</v>
      </c>
      <c r="F183" s="17">
        <v>1.18581E-3</v>
      </c>
      <c r="G183" s="18">
        <v>360.37400000000002</v>
      </c>
      <c r="H183" s="18">
        <v>255.77199999999999</v>
      </c>
      <c r="I183" s="18">
        <v>-104.602</v>
      </c>
      <c r="J183" s="17">
        <v>-0.29025960000000001</v>
      </c>
      <c r="K183" s="19">
        <v>8.6950746999999995E-2</v>
      </c>
      <c r="L183" s="19">
        <v>6.1639368999999999E-2</v>
      </c>
      <c r="M183" s="19">
        <v>-2.5311400000000001E-2</v>
      </c>
      <c r="N183" s="17">
        <v>-0.29110019999999998</v>
      </c>
      <c r="O183" s="20">
        <v>40.79</v>
      </c>
      <c r="P183" s="20">
        <v>-76.198400000000007</v>
      </c>
    </row>
    <row r="184" spans="1:16" s="11" customFormat="1" x14ac:dyDescent="0.35">
      <c r="A184" s="12" t="s">
        <v>233</v>
      </c>
      <c r="B184" s="12" t="s">
        <v>226</v>
      </c>
      <c r="C184" s="16">
        <v>37362721.700000003</v>
      </c>
      <c r="D184" s="16">
        <v>12274364.699999999</v>
      </c>
      <c r="E184" s="16">
        <v>-25088357</v>
      </c>
      <c r="F184" s="17">
        <v>-0.67148099999999999</v>
      </c>
      <c r="G184" s="18">
        <v>2471.819</v>
      </c>
      <c r="H184" s="18">
        <v>619.78</v>
      </c>
      <c r="I184" s="18">
        <v>-1852.039</v>
      </c>
      <c r="J184" s="17">
        <v>-0.74926159999999997</v>
      </c>
      <c r="K184" s="19">
        <v>0.132314718</v>
      </c>
      <c r="L184" s="19">
        <v>0.10098771099999999</v>
      </c>
      <c r="M184" s="19">
        <v>-3.1327000000000001E-2</v>
      </c>
      <c r="N184" s="17">
        <v>-0.23676130000000001</v>
      </c>
      <c r="O184" s="20">
        <v>40.511000000000003</v>
      </c>
      <c r="P184" s="20">
        <v>-79.196799999999996</v>
      </c>
    </row>
    <row r="185" spans="1:16" s="11" customFormat="1" x14ac:dyDescent="0.35">
      <c r="A185" s="12" t="s">
        <v>234</v>
      </c>
      <c r="B185" s="12" t="s">
        <v>226</v>
      </c>
      <c r="C185" s="16">
        <v>52809686.799999997</v>
      </c>
      <c r="D185" s="16">
        <v>29627852.399999999</v>
      </c>
      <c r="E185" s="16">
        <v>-23181834</v>
      </c>
      <c r="F185" s="17">
        <v>-0.43896940000000001</v>
      </c>
      <c r="G185" s="18">
        <v>3189.5070000000001</v>
      </c>
      <c r="H185" s="18">
        <v>998.64700000000005</v>
      </c>
      <c r="I185" s="18">
        <v>-2190.86</v>
      </c>
      <c r="J185" s="17">
        <v>-0.68689610000000001</v>
      </c>
      <c r="K185" s="19">
        <v>0.120792498</v>
      </c>
      <c r="L185" s="19">
        <v>6.7412715999999998E-2</v>
      </c>
      <c r="M185" s="19">
        <v>-5.3379799999999998E-2</v>
      </c>
      <c r="N185" s="17">
        <v>-0.4419131</v>
      </c>
      <c r="O185" s="20">
        <v>40.660400000000003</v>
      </c>
      <c r="P185" s="20">
        <v>-79.341099999999997</v>
      </c>
    </row>
    <row r="186" spans="1:16" s="11" customFormat="1" x14ac:dyDescent="0.35">
      <c r="A186" s="12" t="s">
        <v>235</v>
      </c>
      <c r="B186" s="12" t="s">
        <v>226</v>
      </c>
      <c r="C186" s="16">
        <v>13072409.4</v>
      </c>
      <c r="D186" s="16">
        <v>6494801.6299999999</v>
      </c>
      <c r="E186" s="16">
        <v>-6577607.7999999998</v>
      </c>
      <c r="F186" s="17">
        <v>-0.50316720000000004</v>
      </c>
      <c r="G186" s="18">
        <v>749.74599999999998</v>
      </c>
      <c r="H186" s="18">
        <v>294.36599999999999</v>
      </c>
      <c r="I186" s="18">
        <v>-455.38</v>
      </c>
      <c r="J186" s="17">
        <v>-0.607379</v>
      </c>
      <c r="K186" s="19">
        <v>0.114706628</v>
      </c>
      <c r="L186" s="19">
        <v>9.0646647999999996E-2</v>
      </c>
      <c r="M186" s="19">
        <v>-2.4060000000000002E-2</v>
      </c>
      <c r="N186" s="17">
        <v>-0.2097523</v>
      </c>
      <c r="O186" s="20">
        <v>41.071399999999997</v>
      </c>
      <c r="P186" s="20">
        <v>-76.667199999999994</v>
      </c>
    </row>
    <row r="187" spans="1:16" s="11" customFormat="1" x14ac:dyDescent="0.35">
      <c r="A187" s="12" t="s">
        <v>236</v>
      </c>
      <c r="B187" s="12" t="s">
        <v>226</v>
      </c>
      <c r="C187" s="16">
        <v>3142614.73</v>
      </c>
      <c r="D187" s="16"/>
      <c r="E187" s="16"/>
      <c r="F187" s="17"/>
      <c r="G187" s="18">
        <v>129.96700000000001</v>
      </c>
      <c r="H187" s="18"/>
      <c r="I187" s="18"/>
      <c r="J187" s="17"/>
      <c r="K187" s="19">
        <v>8.2712651999999998E-2</v>
      </c>
      <c r="L187" s="19"/>
      <c r="M187" s="19"/>
      <c r="N187" s="17"/>
      <c r="O187" s="20">
        <v>40.809199999999997</v>
      </c>
      <c r="P187" s="20">
        <v>-76.453900000000004</v>
      </c>
    </row>
    <row r="188" spans="1:16" s="11" customFormat="1" x14ac:dyDescent="0.35">
      <c r="A188" s="12" t="s">
        <v>237</v>
      </c>
      <c r="B188" s="12" t="s">
        <v>226</v>
      </c>
      <c r="C188" s="16">
        <v>5245316.9000000004</v>
      </c>
      <c r="D188" s="16">
        <v>5708095</v>
      </c>
      <c r="E188" s="16">
        <v>462778.1</v>
      </c>
      <c r="F188" s="17">
        <v>8.8226910000000006E-2</v>
      </c>
      <c r="G188" s="18">
        <v>206.88</v>
      </c>
      <c r="H188" s="18">
        <v>254.434</v>
      </c>
      <c r="I188" s="18">
        <v>47.554000000000002</v>
      </c>
      <c r="J188" s="17">
        <v>0.22986272199999999</v>
      </c>
      <c r="K188" s="19">
        <v>7.8881793000000006E-2</v>
      </c>
      <c r="L188" s="19">
        <v>8.9148481000000002E-2</v>
      </c>
      <c r="M188" s="19">
        <v>1.0266689000000001E-2</v>
      </c>
      <c r="N188" s="17">
        <v>0.130152831</v>
      </c>
      <c r="O188" s="20">
        <v>40.691699999999997</v>
      </c>
      <c r="P188" s="20">
        <v>-75.479200000000006</v>
      </c>
    </row>
    <row r="189" spans="1:16" s="11" customFormat="1" x14ac:dyDescent="0.35">
      <c r="A189" s="12" t="s">
        <v>238</v>
      </c>
      <c r="B189" s="12" t="s">
        <v>226</v>
      </c>
      <c r="C189" s="16">
        <v>7769117.5700000003</v>
      </c>
      <c r="D189" s="16">
        <v>6991009.2699999996</v>
      </c>
      <c r="E189" s="16">
        <v>-778108.29</v>
      </c>
      <c r="F189" s="17">
        <v>-0.10015400000000001</v>
      </c>
      <c r="G189" s="18">
        <v>359.262</v>
      </c>
      <c r="H189" s="18">
        <v>291.56299999999999</v>
      </c>
      <c r="I189" s="18">
        <v>-67.698999999999998</v>
      </c>
      <c r="J189" s="17">
        <v>-0.1884391</v>
      </c>
      <c r="K189" s="19">
        <v>9.2484634999999996E-2</v>
      </c>
      <c r="L189" s="19">
        <v>8.3410845999999997E-2</v>
      </c>
      <c r="M189" s="19">
        <v>-9.0737999999999999E-3</v>
      </c>
      <c r="N189" s="17">
        <v>-9.8111299999999999E-2</v>
      </c>
      <c r="O189" s="20">
        <v>40.855600000000003</v>
      </c>
      <c r="P189" s="20">
        <v>-75.878100000000003</v>
      </c>
    </row>
    <row r="190" spans="1:16" s="11" customFormat="1" x14ac:dyDescent="0.35">
      <c r="A190" s="12" t="s">
        <v>1354</v>
      </c>
      <c r="B190" s="12" t="s">
        <v>226</v>
      </c>
      <c r="C190" s="16">
        <v>4571581.03</v>
      </c>
      <c r="D190" s="16">
        <v>4579193.38</v>
      </c>
      <c r="E190" s="16">
        <v>7612.35</v>
      </c>
      <c r="F190" s="17">
        <v>1.6651459999999999E-3</v>
      </c>
      <c r="G190" s="18">
        <v>600.22900000000004</v>
      </c>
      <c r="H190" s="18">
        <v>584.61</v>
      </c>
      <c r="I190" s="18">
        <v>-15.619</v>
      </c>
      <c r="J190" s="17">
        <v>-2.6021699999999998E-2</v>
      </c>
      <c r="K190" s="19">
        <v>0.26259143000000001</v>
      </c>
      <c r="L190" s="19">
        <v>0.25533317900000002</v>
      </c>
      <c r="M190" s="19">
        <v>-7.2582999999999996E-3</v>
      </c>
      <c r="N190" s="17">
        <v>-2.7640899999999999E-2</v>
      </c>
      <c r="O190" s="20">
        <v>39.871699999999997</v>
      </c>
      <c r="P190" s="20">
        <v>-76.866399999999999</v>
      </c>
    </row>
    <row r="191" spans="1:16" s="11" customFormat="1" x14ac:dyDescent="0.35">
      <c r="A191" s="12" t="s">
        <v>1355</v>
      </c>
      <c r="B191" s="12" t="s">
        <v>226</v>
      </c>
      <c r="C191" s="16">
        <v>3585365.7</v>
      </c>
      <c r="D191" s="16">
        <v>3269930.65</v>
      </c>
      <c r="E191" s="16">
        <v>-315435.05</v>
      </c>
      <c r="F191" s="17">
        <v>-8.7978500000000001E-2</v>
      </c>
      <c r="G191" s="18">
        <v>270.83100000000002</v>
      </c>
      <c r="H191" s="18">
        <v>247.203</v>
      </c>
      <c r="I191" s="18">
        <v>-23.628</v>
      </c>
      <c r="J191" s="17">
        <v>-8.7242600000000003E-2</v>
      </c>
      <c r="K191" s="19">
        <v>0.15107580300000001</v>
      </c>
      <c r="L191" s="19">
        <v>0.15119770199999999</v>
      </c>
      <c r="M191" s="19">
        <v>1.219E-4</v>
      </c>
      <c r="N191" s="17">
        <v>8.0687700000000001E-4</v>
      </c>
      <c r="O191" s="20">
        <v>40.619100000000003</v>
      </c>
      <c r="P191" s="20">
        <v>-76.45</v>
      </c>
    </row>
    <row r="192" spans="1:16" s="11" customFormat="1" x14ac:dyDescent="0.35">
      <c r="A192" s="12" t="s">
        <v>239</v>
      </c>
      <c r="B192" s="12" t="s">
        <v>226</v>
      </c>
      <c r="C192" s="16">
        <v>5850973.0199999996</v>
      </c>
      <c r="D192" s="16">
        <v>4652857.22</v>
      </c>
      <c r="E192" s="16">
        <v>-1198115.8</v>
      </c>
      <c r="F192" s="17">
        <v>-0.20477210000000001</v>
      </c>
      <c r="G192" s="18">
        <v>286.16699999999997</v>
      </c>
      <c r="H192" s="18">
        <v>268.274</v>
      </c>
      <c r="I192" s="18">
        <v>-17.893000000000001</v>
      </c>
      <c r="J192" s="17">
        <v>-6.2526399999999996E-2</v>
      </c>
      <c r="K192" s="19">
        <v>9.7818602000000004E-2</v>
      </c>
      <c r="L192" s="19">
        <v>0.11531581</v>
      </c>
      <c r="M192" s="19">
        <v>1.7497208E-2</v>
      </c>
      <c r="N192" s="17">
        <v>0.17887403800000001</v>
      </c>
      <c r="O192" s="20">
        <v>41.267800000000001</v>
      </c>
      <c r="P192" s="20">
        <v>-79.811400000000006</v>
      </c>
    </row>
    <row r="193" spans="1:16" s="11" customFormat="1" x14ac:dyDescent="0.35">
      <c r="A193" s="12" t="s">
        <v>240</v>
      </c>
      <c r="B193" s="12" t="s">
        <v>226</v>
      </c>
      <c r="C193" s="16">
        <v>30576064.699999999</v>
      </c>
      <c r="D193" s="16">
        <v>25091021.300000001</v>
      </c>
      <c r="E193" s="16">
        <v>-5485043.4000000004</v>
      </c>
      <c r="F193" s="17">
        <v>-0.1793901</v>
      </c>
      <c r="G193" s="18">
        <v>1715.66</v>
      </c>
      <c r="H193" s="18">
        <v>1407.5070000000001</v>
      </c>
      <c r="I193" s="18">
        <v>-308.15300000000002</v>
      </c>
      <c r="J193" s="17">
        <v>-0.17961189999999999</v>
      </c>
      <c r="K193" s="19">
        <v>0.112222421</v>
      </c>
      <c r="L193" s="19">
        <v>0.112192085</v>
      </c>
      <c r="M193" s="19">
        <v>-3.0340000000000001E-5</v>
      </c>
      <c r="N193" s="17">
        <v>-2.7030000000000001E-4</v>
      </c>
      <c r="O193" s="20">
        <v>40.408099999999997</v>
      </c>
      <c r="P193" s="20">
        <v>-79.033900000000003</v>
      </c>
    </row>
    <row r="194" spans="1:16" s="11" customFormat="1" x14ac:dyDescent="0.35">
      <c r="A194" s="12" t="s">
        <v>241</v>
      </c>
      <c r="B194" s="12" t="s">
        <v>226</v>
      </c>
      <c r="C194" s="16">
        <v>10436349.6</v>
      </c>
      <c r="D194" s="16">
        <v>10408252.6</v>
      </c>
      <c r="E194" s="16">
        <v>-28097.008999999998</v>
      </c>
      <c r="F194" s="17">
        <v>-2.6922000000000001E-3</v>
      </c>
      <c r="G194" s="18">
        <v>293.71499999999997</v>
      </c>
      <c r="H194" s="18">
        <v>309.69799999999998</v>
      </c>
      <c r="I194" s="18">
        <v>15.983000000000001</v>
      </c>
      <c r="J194" s="17">
        <v>5.4416696000000001E-2</v>
      </c>
      <c r="K194" s="19">
        <v>5.6286922000000003E-2</v>
      </c>
      <c r="L194" s="19">
        <v>5.9510084999999997E-2</v>
      </c>
      <c r="M194" s="19">
        <v>3.2231629999999998E-3</v>
      </c>
      <c r="N194" s="17">
        <v>5.7263086999999997E-2</v>
      </c>
      <c r="O194" s="20">
        <v>40.822200000000002</v>
      </c>
      <c r="P194" s="20">
        <v>-76.173599999999993</v>
      </c>
    </row>
    <row r="195" spans="1:16" s="11" customFormat="1" x14ac:dyDescent="0.35">
      <c r="A195" s="12" t="s">
        <v>1275</v>
      </c>
      <c r="B195" s="12" t="s">
        <v>226</v>
      </c>
      <c r="C195" s="16"/>
      <c r="D195" s="16"/>
      <c r="E195" s="16"/>
      <c r="F195" s="17"/>
      <c r="G195" s="18"/>
      <c r="H195" s="18"/>
      <c r="I195" s="18"/>
      <c r="J195" s="17"/>
      <c r="K195" s="19"/>
      <c r="L195" s="19"/>
      <c r="M195" s="19"/>
      <c r="N195" s="17"/>
      <c r="O195" s="20">
        <v>40.781700000000001</v>
      </c>
      <c r="P195" s="20">
        <v>-76.178100000000001</v>
      </c>
    </row>
    <row r="196" spans="1:16" s="11" customFormat="1" x14ac:dyDescent="0.35">
      <c r="A196" s="12" t="s">
        <v>242</v>
      </c>
      <c r="B196" s="12" t="s">
        <v>243</v>
      </c>
      <c r="C196" s="16"/>
      <c r="D196" s="16"/>
      <c r="E196" s="16"/>
      <c r="F196" s="17"/>
      <c r="G196" s="18"/>
      <c r="H196" s="18"/>
      <c r="I196" s="18"/>
      <c r="J196" s="17"/>
      <c r="K196" s="19"/>
      <c r="L196" s="19"/>
      <c r="M196" s="19"/>
      <c r="N196" s="17"/>
      <c r="O196" s="20">
        <v>33.364199999999997</v>
      </c>
      <c r="P196" s="20">
        <v>-81.03</v>
      </c>
    </row>
    <row r="197" spans="1:16" s="11" customFormat="1" x14ac:dyDescent="0.35">
      <c r="A197" s="12" t="s">
        <v>244</v>
      </c>
      <c r="B197" s="12" t="s">
        <v>243</v>
      </c>
      <c r="C197" s="16">
        <v>81984525.5</v>
      </c>
      <c r="D197" s="16">
        <v>90719494.5</v>
      </c>
      <c r="E197" s="16">
        <v>8734969.0299999993</v>
      </c>
      <c r="F197" s="17">
        <v>0.10654411900000001</v>
      </c>
      <c r="G197" s="18">
        <v>2902.105</v>
      </c>
      <c r="H197" s="18">
        <v>3264.5590000000002</v>
      </c>
      <c r="I197" s="18">
        <v>362.45400000000001</v>
      </c>
      <c r="J197" s="17">
        <v>0.124893482</v>
      </c>
      <c r="K197" s="19">
        <v>7.0796409000000005E-2</v>
      </c>
      <c r="L197" s="19">
        <v>7.1970397000000005E-2</v>
      </c>
      <c r="M197" s="19">
        <v>1.1739879999999999E-3</v>
      </c>
      <c r="N197" s="17">
        <v>1.6582586999999999E-2</v>
      </c>
      <c r="O197" s="20">
        <v>33.369199999999999</v>
      </c>
      <c r="P197" s="20">
        <v>-80.111900000000006</v>
      </c>
    </row>
    <row r="198" spans="1:16" s="11" customFormat="1" x14ac:dyDescent="0.35">
      <c r="A198" s="12" t="s">
        <v>245</v>
      </c>
      <c r="B198" s="12" t="s">
        <v>243</v>
      </c>
      <c r="C198" s="16">
        <v>18895983.399999999</v>
      </c>
      <c r="D198" s="16">
        <v>17449451.300000001</v>
      </c>
      <c r="E198" s="16">
        <v>-1446532.1</v>
      </c>
      <c r="F198" s="17">
        <v>-7.6552400000000007E-2</v>
      </c>
      <c r="G198" s="18">
        <v>1178.8040000000001</v>
      </c>
      <c r="H198" s="18">
        <v>918.14800000000002</v>
      </c>
      <c r="I198" s="18">
        <v>-260.65600000000001</v>
      </c>
      <c r="J198" s="17">
        <v>-0.22111900000000001</v>
      </c>
      <c r="K198" s="19">
        <v>0.12476767900000001</v>
      </c>
      <c r="L198" s="19">
        <v>0.105235172</v>
      </c>
      <c r="M198" s="19">
        <v>-1.9532500000000001E-2</v>
      </c>
      <c r="N198" s="17">
        <v>-0.156551</v>
      </c>
      <c r="O198" s="20">
        <v>33.8264</v>
      </c>
      <c r="P198" s="20">
        <v>-80.621799999999993</v>
      </c>
    </row>
    <row r="199" spans="1:16" s="11" customFormat="1" x14ac:dyDescent="0.35">
      <c r="A199" s="12" t="s">
        <v>246</v>
      </c>
      <c r="B199" s="12" t="s">
        <v>243</v>
      </c>
      <c r="C199" s="16">
        <v>18075919.300000001</v>
      </c>
      <c r="D199" s="16">
        <v>21540248.699999999</v>
      </c>
      <c r="E199" s="16">
        <v>3464329.36</v>
      </c>
      <c r="F199" s="17">
        <v>0.19165439400000001</v>
      </c>
      <c r="G199" s="18">
        <v>2352.1030000000001</v>
      </c>
      <c r="H199" s="18">
        <v>2568.652</v>
      </c>
      <c r="I199" s="18">
        <v>216.54900000000001</v>
      </c>
      <c r="J199" s="17">
        <v>9.2066121000000001E-2</v>
      </c>
      <c r="K199" s="19">
        <v>0.26024712300000002</v>
      </c>
      <c r="L199" s="19">
        <v>0.23849789599999999</v>
      </c>
      <c r="M199" s="19">
        <v>-2.17492E-2</v>
      </c>
      <c r="N199" s="17">
        <v>-8.3571400000000004E-2</v>
      </c>
      <c r="O199" s="20">
        <v>33.016300000000001</v>
      </c>
      <c r="P199" s="20">
        <v>-79.9285</v>
      </c>
    </row>
    <row r="200" spans="1:16" s="11" customFormat="1" x14ac:dyDescent="0.35">
      <c r="A200" s="12" t="s">
        <v>247</v>
      </c>
      <c r="B200" s="12" t="s">
        <v>243</v>
      </c>
      <c r="C200" s="16">
        <v>27903552.600000001</v>
      </c>
      <c r="D200" s="16">
        <v>30962806.300000001</v>
      </c>
      <c r="E200" s="16">
        <v>3059253.72</v>
      </c>
      <c r="F200" s="17">
        <v>0.109636711</v>
      </c>
      <c r="G200" s="18">
        <v>1198.5650000000001</v>
      </c>
      <c r="H200" s="18">
        <v>1512.367</v>
      </c>
      <c r="I200" s="18">
        <v>313.80200000000002</v>
      </c>
      <c r="J200" s="17">
        <v>0.26181475300000001</v>
      </c>
      <c r="K200" s="19">
        <v>8.5907699000000004E-2</v>
      </c>
      <c r="L200" s="19">
        <v>9.7689271999999994E-2</v>
      </c>
      <c r="M200" s="19">
        <v>1.1781573E-2</v>
      </c>
      <c r="N200" s="17">
        <v>0.13714222100000001</v>
      </c>
      <c r="O200" s="20">
        <v>33.330300000000001</v>
      </c>
      <c r="P200" s="20">
        <v>-79.361099999999993</v>
      </c>
    </row>
    <row r="201" spans="1:16" s="11" customFormat="1" x14ac:dyDescent="0.35">
      <c r="A201" s="12" t="s">
        <v>248</v>
      </c>
      <c r="B201" s="12" t="s">
        <v>249</v>
      </c>
      <c r="C201" s="16">
        <v>22791967.199999999</v>
      </c>
      <c r="D201" s="16">
        <v>19974388.5</v>
      </c>
      <c r="E201" s="16">
        <v>-2817578.6</v>
      </c>
      <c r="F201" s="17">
        <v>-0.1236216</v>
      </c>
      <c r="G201" s="18">
        <v>942.25900000000001</v>
      </c>
      <c r="H201" s="18">
        <v>794.00099999999998</v>
      </c>
      <c r="I201" s="18">
        <v>-148.25800000000001</v>
      </c>
      <c r="J201" s="17">
        <v>-0.15734319999999999</v>
      </c>
      <c r="K201" s="19">
        <v>8.2683429000000003E-2</v>
      </c>
      <c r="L201" s="19">
        <v>7.9501907999999996E-2</v>
      </c>
      <c r="M201" s="19">
        <v>-3.1814999999999999E-3</v>
      </c>
      <c r="N201" s="17">
        <v>-3.84783E-2</v>
      </c>
      <c r="O201" s="20">
        <v>45.304699999999997</v>
      </c>
      <c r="P201" s="20">
        <v>-96.510300000000001</v>
      </c>
    </row>
    <row r="202" spans="1:16" s="11" customFormat="1" x14ac:dyDescent="0.35">
      <c r="A202" s="12" t="s">
        <v>252</v>
      </c>
      <c r="B202" s="12" t="s">
        <v>251</v>
      </c>
      <c r="C202" s="16">
        <v>12373557.1</v>
      </c>
      <c r="D202" s="16">
        <v>8787436.5600000005</v>
      </c>
      <c r="E202" s="16">
        <v>-3586120.6</v>
      </c>
      <c r="F202" s="17">
        <v>-0.2898213</v>
      </c>
      <c r="G202" s="18">
        <v>768.01900000000001</v>
      </c>
      <c r="H202" s="18">
        <v>446.95400000000001</v>
      </c>
      <c r="I202" s="18">
        <v>-321.065</v>
      </c>
      <c r="J202" s="17">
        <v>-0.418043</v>
      </c>
      <c r="K202" s="19">
        <v>0.124138757</v>
      </c>
      <c r="L202" s="19">
        <v>0.101725685</v>
      </c>
      <c r="M202" s="19">
        <v>-2.2413099999999998E-2</v>
      </c>
      <c r="N202" s="17">
        <v>-0.1805485</v>
      </c>
      <c r="O202" s="20">
        <v>36.021099999999997</v>
      </c>
      <c r="P202" s="20">
        <v>-84.156700000000001</v>
      </c>
    </row>
    <row r="203" spans="1:16" s="11" customFormat="1" x14ac:dyDescent="0.35">
      <c r="A203" s="12" t="s">
        <v>253</v>
      </c>
      <c r="B203" s="12" t="s">
        <v>251</v>
      </c>
      <c r="C203" s="16">
        <v>81601340.5</v>
      </c>
      <c r="D203" s="16">
        <v>100586868</v>
      </c>
      <c r="E203" s="16">
        <v>18985527</v>
      </c>
      <c r="F203" s="17">
        <v>0.23266195000000001</v>
      </c>
      <c r="G203" s="18">
        <v>3157.6329999999998</v>
      </c>
      <c r="H203" s="18">
        <v>3476.76</v>
      </c>
      <c r="I203" s="18">
        <v>319.12700000000001</v>
      </c>
      <c r="J203" s="17">
        <v>0.10106526</v>
      </c>
      <c r="K203" s="19">
        <v>7.7391693999999997E-2</v>
      </c>
      <c r="L203" s="19">
        <v>6.9129500999999996E-2</v>
      </c>
      <c r="M203" s="19">
        <v>-8.2622000000000008E-3</v>
      </c>
      <c r="N203" s="17">
        <v>-0.10675809999999999</v>
      </c>
      <c r="O203" s="20">
        <v>36.390300000000003</v>
      </c>
      <c r="P203" s="20">
        <v>-87.653899999999993</v>
      </c>
    </row>
    <row r="204" spans="1:16" s="11" customFormat="1" x14ac:dyDescent="0.35">
      <c r="A204" s="12" t="s">
        <v>254</v>
      </c>
      <c r="B204" s="12" t="s">
        <v>251</v>
      </c>
      <c r="C204" s="16">
        <v>47909219.600000001</v>
      </c>
      <c r="D204" s="16">
        <v>43462120.200000003</v>
      </c>
      <c r="E204" s="16">
        <v>-4447099.4000000004</v>
      </c>
      <c r="F204" s="17">
        <v>-9.2823500000000003E-2</v>
      </c>
      <c r="G204" s="18">
        <v>1348.8510000000001</v>
      </c>
      <c r="H204" s="18">
        <v>1186.9929999999999</v>
      </c>
      <c r="I204" s="18">
        <v>-161.858</v>
      </c>
      <c r="J204" s="17">
        <v>-0.1199969</v>
      </c>
      <c r="K204" s="19">
        <v>5.6308618999999997E-2</v>
      </c>
      <c r="L204" s="19">
        <v>5.4621955999999999E-2</v>
      </c>
      <c r="M204" s="19">
        <v>-1.6867E-3</v>
      </c>
      <c r="N204" s="17">
        <v>-2.9953899999999999E-2</v>
      </c>
      <c r="O204" s="20">
        <v>36.315600000000003</v>
      </c>
      <c r="P204" s="20">
        <v>-86.400599999999997</v>
      </c>
    </row>
    <row r="205" spans="1:16" s="11" customFormat="1" x14ac:dyDescent="0.35">
      <c r="A205" s="12" t="s">
        <v>255</v>
      </c>
      <c r="B205" s="12" t="s">
        <v>251</v>
      </c>
      <c r="C205" s="16">
        <v>40398480.5</v>
      </c>
      <c r="D205" s="16">
        <v>30807749.5</v>
      </c>
      <c r="E205" s="16">
        <v>-9590731</v>
      </c>
      <c r="F205" s="17">
        <v>-0.23740330000000001</v>
      </c>
      <c r="G205" s="18">
        <v>1639.86</v>
      </c>
      <c r="H205" s="18">
        <v>1344.078</v>
      </c>
      <c r="I205" s="18">
        <v>-295.78199999999998</v>
      </c>
      <c r="J205" s="17">
        <v>-0.18037030000000001</v>
      </c>
      <c r="K205" s="19">
        <v>8.1184242000000004E-2</v>
      </c>
      <c r="L205" s="19">
        <v>8.7255838000000002E-2</v>
      </c>
      <c r="M205" s="19">
        <v>6.0715969999999998E-3</v>
      </c>
      <c r="N205" s="17">
        <v>7.4787870000000006E-2</v>
      </c>
      <c r="O205" s="20">
        <v>35.8992</v>
      </c>
      <c r="P205" s="20">
        <v>-84.519400000000005</v>
      </c>
    </row>
    <row r="206" spans="1:16" s="11" customFormat="1" x14ac:dyDescent="0.35">
      <c r="A206" s="12" t="s">
        <v>257</v>
      </c>
      <c r="B206" s="12" t="s">
        <v>256</v>
      </c>
      <c r="C206" s="16">
        <v>29512741.399999999</v>
      </c>
      <c r="D206" s="16">
        <v>28735198</v>
      </c>
      <c r="E206" s="16">
        <v>-777543.37</v>
      </c>
      <c r="F206" s="17">
        <v>-2.6346000000000001E-2</v>
      </c>
      <c r="G206" s="18">
        <v>2273.8220000000001</v>
      </c>
      <c r="H206" s="18">
        <v>2121.5680000000002</v>
      </c>
      <c r="I206" s="18">
        <v>-152.25399999999999</v>
      </c>
      <c r="J206" s="17">
        <v>-6.6959500000000005E-2</v>
      </c>
      <c r="K206" s="19">
        <v>0.15409086999999999</v>
      </c>
      <c r="L206" s="19">
        <v>0.14766336399999999</v>
      </c>
      <c r="M206" s="19">
        <v>-6.4275000000000001E-3</v>
      </c>
      <c r="N206" s="17">
        <v>-4.1712399999999997E-2</v>
      </c>
      <c r="O206" s="20">
        <v>28.712800000000001</v>
      </c>
      <c r="P206" s="20">
        <v>-97.214200000000005</v>
      </c>
    </row>
    <row r="207" spans="1:16" s="11" customFormat="1" x14ac:dyDescent="0.35">
      <c r="A207" s="12" t="s">
        <v>258</v>
      </c>
      <c r="B207" s="12" t="s">
        <v>256</v>
      </c>
      <c r="C207" s="16">
        <v>33619252.5</v>
      </c>
      <c r="D207" s="16">
        <v>9326877.4000000004</v>
      </c>
      <c r="E207" s="16">
        <v>-24292375</v>
      </c>
      <c r="F207" s="17">
        <v>-0.72257329999999997</v>
      </c>
      <c r="G207" s="18">
        <v>2949.85</v>
      </c>
      <c r="H207" s="18">
        <v>822.32899999999995</v>
      </c>
      <c r="I207" s="18">
        <v>-2127.5210000000002</v>
      </c>
      <c r="J207" s="17">
        <v>-0.72123020000000004</v>
      </c>
      <c r="K207" s="19">
        <v>0.17548575799999999</v>
      </c>
      <c r="L207" s="19">
        <v>0.17633532900000001</v>
      </c>
      <c r="M207" s="19">
        <v>8.4957200000000004E-4</v>
      </c>
      <c r="N207" s="17">
        <v>4.8412580000000002E-3</v>
      </c>
      <c r="O207" s="20">
        <v>32.460700000000003</v>
      </c>
      <c r="P207" s="20">
        <v>-94.485200000000006</v>
      </c>
    </row>
    <row r="208" spans="1:16" s="11" customFormat="1" x14ac:dyDescent="0.35">
      <c r="A208" s="12" t="s">
        <v>259</v>
      </c>
      <c r="B208" s="12" t="s">
        <v>256</v>
      </c>
      <c r="C208" s="16">
        <v>49090639.200000003</v>
      </c>
      <c r="D208" s="16">
        <v>36363702.200000003</v>
      </c>
      <c r="E208" s="16">
        <v>-12726937</v>
      </c>
      <c r="F208" s="17">
        <v>-0.25925379999999998</v>
      </c>
      <c r="G208" s="18">
        <v>4170.7610000000004</v>
      </c>
      <c r="H208" s="18">
        <v>2317.2080000000001</v>
      </c>
      <c r="I208" s="18">
        <v>-1853.5530000000001</v>
      </c>
      <c r="J208" s="17">
        <v>-0.44441599999999998</v>
      </c>
      <c r="K208" s="19">
        <v>0.169920827</v>
      </c>
      <c r="L208" s="19">
        <v>0.127446209</v>
      </c>
      <c r="M208" s="19">
        <v>-4.2474600000000001E-2</v>
      </c>
      <c r="N208" s="17">
        <v>-0.2499671</v>
      </c>
      <c r="O208" s="20">
        <v>35.297199999999997</v>
      </c>
      <c r="P208" s="20">
        <v>-101.7475</v>
      </c>
    </row>
    <row r="209" spans="1:16" s="11" customFormat="1" x14ac:dyDescent="0.35">
      <c r="A209" s="12" t="s">
        <v>260</v>
      </c>
      <c r="B209" s="12" t="s">
        <v>256</v>
      </c>
      <c r="C209" s="16">
        <v>75230611</v>
      </c>
      <c r="D209" s="16">
        <v>59886584.100000001</v>
      </c>
      <c r="E209" s="16">
        <v>-15344027</v>
      </c>
      <c r="F209" s="17">
        <v>-0.2039599</v>
      </c>
      <c r="G209" s="18">
        <v>3390.7710000000002</v>
      </c>
      <c r="H209" s="18">
        <v>2416.7469999999998</v>
      </c>
      <c r="I209" s="18">
        <v>-974.024</v>
      </c>
      <c r="J209" s="17">
        <v>-0.2872574</v>
      </c>
      <c r="K209" s="19">
        <v>9.0143386000000006E-2</v>
      </c>
      <c r="L209" s="19">
        <v>8.0710798E-2</v>
      </c>
      <c r="M209" s="19">
        <v>-9.4325999999999993E-3</v>
      </c>
      <c r="N209" s="17">
        <v>-0.10463980000000001</v>
      </c>
      <c r="O209" s="20">
        <v>29.309100000000001</v>
      </c>
      <c r="P209" s="20">
        <v>-98.320499999999996</v>
      </c>
    </row>
    <row r="210" spans="1:16" s="11" customFormat="1" x14ac:dyDescent="0.35">
      <c r="A210" s="12" t="s">
        <v>261</v>
      </c>
      <c r="B210" s="12" t="s">
        <v>256</v>
      </c>
      <c r="C210" s="16">
        <v>80651226.5</v>
      </c>
      <c r="D210" s="16">
        <v>69044241</v>
      </c>
      <c r="E210" s="16">
        <v>-11606985</v>
      </c>
      <c r="F210" s="17">
        <v>-0.14391580000000001</v>
      </c>
      <c r="G210" s="18">
        <v>7069.3609999999999</v>
      </c>
      <c r="H210" s="18">
        <v>5510.9480000000003</v>
      </c>
      <c r="I210" s="18">
        <v>-1558.413</v>
      </c>
      <c r="J210" s="17">
        <v>-0.22044610000000001</v>
      </c>
      <c r="K210" s="19">
        <v>0.17530696800000001</v>
      </c>
      <c r="L210" s="19">
        <v>0.159635269</v>
      </c>
      <c r="M210" s="19">
        <v>-1.56717E-2</v>
      </c>
      <c r="N210" s="17">
        <v>-8.9395799999999997E-2</v>
      </c>
      <c r="O210" s="20">
        <v>31.421900000000001</v>
      </c>
      <c r="P210" s="20">
        <v>-96.252499999999998</v>
      </c>
    </row>
    <row r="211" spans="1:16" s="11" customFormat="1" x14ac:dyDescent="0.35">
      <c r="A211" s="12" t="s">
        <v>262</v>
      </c>
      <c r="B211" s="12" t="s">
        <v>256</v>
      </c>
      <c r="C211" s="16">
        <v>139007728</v>
      </c>
      <c r="D211" s="16">
        <v>133350776</v>
      </c>
      <c r="E211" s="16">
        <v>-5656951.7999999998</v>
      </c>
      <c r="F211" s="17">
        <v>-4.0695200000000001E-2</v>
      </c>
      <c r="G211" s="18">
        <v>8999.7160000000003</v>
      </c>
      <c r="H211" s="18">
        <v>9138.7919999999995</v>
      </c>
      <c r="I211" s="18">
        <v>139.07599999999999</v>
      </c>
      <c r="J211" s="17">
        <v>1.5453377000000001E-2</v>
      </c>
      <c r="K211" s="19">
        <v>0.12948511800000001</v>
      </c>
      <c r="L211" s="19">
        <v>0.13706394899999999</v>
      </c>
      <c r="M211" s="19">
        <v>7.5788319999999998E-3</v>
      </c>
      <c r="N211" s="17">
        <v>5.8530522000000001E-2</v>
      </c>
      <c r="O211" s="20">
        <v>32.259700000000002</v>
      </c>
      <c r="P211" s="20">
        <v>-94.570300000000003</v>
      </c>
    </row>
    <row r="212" spans="1:16" s="11" customFormat="1" x14ac:dyDescent="0.35">
      <c r="A212" s="12" t="s">
        <v>263</v>
      </c>
      <c r="B212" s="12" t="s">
        <v>256</v>
      </c>
      <c r="C212" s="16">
        <v>127518882</v>
      </c>
      <c r="D212" s="16">
        <v>123441913</v>
      </c>
      <c r="E212" s="16">
        <v>-4076968.4</v>
      </c>
      <c r="F212" s="17">
        <v>-3.19715E-2</v>
      </c>
      <c r="G212" s="18">
        <v>4591.3019999999997</v>
      </c>
      <c r="H212" s="18">
        <v>4373.2830000000004</v>
      </c>
      <c r="I212" s="18">
        <v>-218.01900000000001</v>
      </c>
      <c r="J212" s="17">
        <v>-4.7485199999999998E-2</v>
      </c>
      <c r="K212" s="19">
        <v>7.2009759000000007E-2</v>
      </c>
      <c r="L212" s="19">
        <v>7.0855722999999995E-2</v>
      </c>
      <c r="M212" s="19">
        <v>-1.1540000000000001E-3</v>
      </c>
      <c r="N212" s="17">
        <v>-1.6026100000000001E-2</v>
      </c>
      <c r="O212" s="20">
        <v>31.184999999999999</v>
      </c>
      <c r="P212" s="20">
        <v>-96.485299999999995</v>
      </c>
    </row>
    <row r="213" spans="1:16" s="11" customFormat="1" x14ac:dyDescent="0.35">
      <c r="A213" s="12" t="s">
        <v>264</v>
      </c>
      <c r="B213" s="12" t="s">
        <v>256</v>
      </c>
      <c r="C213" s="16">
        <v>109976881</v>
      </c>
      <c r="D213" s="16">
        <v>88177903.5</v>
      </c>
      <c r="E213" s="16">
        <v>-21798978</v>
      </c>
      <c r="F213" s="17">
        <v>-0.19821420000000001</v>
      </c>
      <c r="G213" s="18">
        <v>6339.0820000000003</v>
      </c>
      <c r="H213" s="18">
        <v>5364.1289999999999</v>
      </c>
      <c r="I213" s="18">
        <v>-974.95299999999997</v>
      </c>
      <c r="J213" s="17">
        <v>-0.1538003</v>
      </c>
      <c r="K213" s="19">
        <v>0.11528026500000001</v>
      </c>
      <c r="L213" s="19">
        <v>0.12166605899999999</v>
      </c>
      <c r="M213" s="19">
        <v>6.3857940000000002E-3</v>
      </c>
      <c r="N213" s="17">
        <v>5.5393642999999999E-2</v>
      </c>
      <c r="O213" s="20">
        <v>29.917200000000001</v>
      </c>
      <c r="P213" s="20">
        <v>-96.750600000000006</v>
      </c>
    </row>
    <row r="214" spans="1:16" s="11" customFormat="1" x14ac:dyDescent="0.35">
      <c r="A214" s="12" t="s">
        <v>265</v>
      </c>
      <c r="B214" s="12" t="s">
        <v>256</v>
      </c>
      <c r="C214" s="16">
        <v>25009232.600000001</v>
      </c>
      <c r="D214" s="16">
        <v>18114837.800000001</v>
      </c>
      <c r="E214" s="16">
        <v>-6894394.7999999998</v>
      </c>
      <c r="F214" s="17">
        <v>-0.27567399999999997</v>
      </c>
      <c r="G214" s="18">
        <v>2017.509</v>
      </c>
      <c r="H214" s="18">
        <v>1426.1859999999999</v>
      </c>
      <c r="I214" s="18">
        <v>-591.32299999999998</v>
      </c>
      <c r="J214" s="17">
        <v>-0.29309560000000001</v>
      </c>
      <c r="K214" s="19">
        <v>0.161341136</v>
      </c>
      <c r="L214" s="19">
        <v>0.15746053199999999</v>
      </c>
      <c r="M214" s="19">
        <v>-3.8806000000000001E-3</v>
      </c>
      <c r="N214" s="17">
        <v>-2.4052199999999999E-2</v>
      </c>
      <c r="O214" s="20">
        <v>28.7044</v>
      </c>
      <c r="P214" s="20">
        <v>-98.478099999999998</v>
      </c>
    </row>
    <row r="215" spans="1:16" s="11" customFormat="1" x14ac:dyDescent="0.35">
      <c r="A215" s="12" t="s">
        <v>266</v>
      </c>
      <c r="B215" s="12" t="s">
        <v>256</v>
      </c>
      <c r="C215" s="16">
        <v>44524021.700000003</v>
      </c>
      <c r="D215" s="16">
        <v>36169509.5</v>
      </c>
      <c r="E215" s="16">
        <v>-8354512.2000000002</v>
      </c>
      <c r="F215" s="17">
        <v>-0.18764059999999999</v>
      </c>
      <c r="G215" s="18">
        <v>1249.2940000000001</v>
      </c>
      <c r="H215" s="18">
        <v>752.57600000000002</v>
      </c>
      <c r="I215" s="18">
        <v>-496.71800000000002</v>
      </c>
      <c r="J215" s="17">
        <v>-0.39759899999999998</v>
      </c>
      <c r="K215" s="19">
        <v>5.6117752E-2</v>
      </c>
      <c r="L215" s="19">
        <v>4.1613835000000002E-2</v>
      </c>
      <c r="M215" s="19">
        <v>-1.45039E-2</v>
      </c>
      <c r="N215" s="17">
        <v>-0.25845509999999999</v>
      </c>
      <c r="O215" s="20">
        <v>31.475300000000001</v>
      </c>
      <c r="P215" s="20">
        <v>-96.956400000000002</v>
      </c>
    </row>
    <row r="216" spans="1:16" s="11" customFormat="1" x14ac:dyDescent="0.35">
      <c r="A216" s="12" t="s">
        <v>267</v>
      </c>
      <c r="B216" s="12" t="s">
        <v>256</v>
      </c>
      <c r="C216" s="16">
        <v>28672199.899999999</v>
      </c>
      <c r="D216" s="16">
        <v>29695841.699999999</v>
      </c>
      <c r="E216" s="16">
        <v>1023641.79</v>
      </c>
      <c r="F216" s="17">
        <v>3.5701543000000002E-2</v>
      </c>
      <c r="G216" s="18">
        <v>2515.018</v>
      </c>
      <c r="H216" s="18">
        <v>2173.355</v>
      </c>
      <c r="I216" s="18">
        <v>-341.66300000000001</v>
      </c>
      <c r="J216" s="17">
        <v>-0.1358491</v>
      </c>
      <c r="K216" s="19">
        <v>0.17543251000000001</v>
      </c>
      <c r="L216" s="19">
        <v>0.14637436600000001</v>
      </c>
      <c r="M216" s="19">
        <v>-2.90581E-2</v>
      </c>
      <c r="N216" s="17">
        <v>-0.16563720000000001</v>
      </c>
      <c r="O216" s="20">
        <v>34.184699999999999</v>
      </c>
      <c r="P216" s="20">
        <v>-102.5686</v>
      </c>
    </row>
    <row r="217" spans="1:16" s="11" customFormat="1" x14ac:dyDescent="0.35">
      <c r="A217" s="12" t="s">
        <v>268</v>
      </c>
      <c r="B217" s="12" t="s">
        <v>256</v>
      </c>
      <c r="C217" s="16">
        <v>28845245.199999999</v>
      </c>
      <c r="D217" s="16">
        <v>26915580.800000001</v>
      </c>
      <c r="E217" s="16">
        <v>-1929664.4</v>
      </c>
      <c r="F217" s="17">
        <v>-6.6897100000000001E-2</v>
      </c>
      <c r="G217" s="18">
        <v>2009.549</v>
      </c>
      <c r="H217" s="18">
        <v>1902.98</v>
      </c>
      <c r="I217" s="18">
        <v>-106.569</v>
      </c>
      <c r="J217" s="17">
        <v>-5.3031300000000003E-2</v>
      </c>
      <c r="K217" s="19">
        <v>0.13933312</v>
      </c>
      <c r="L217" s="19">
        <v>0.14140359899999999</v>
      </c>
      <c r="M217" s="19">
        <v>2.07048E-3</v>
      </c>
      <c r="N217" s="17">
        <v>1.4859925E-2</v>
      </c>
      <c r="O217" s="20">
        <v>31.0932</v>
      </c>
      <c r="P217" s="20">
        <v>-96.6965</v>
      </c>
    </row>
    <row r="218" spans="1:16" s="11" customFormat="1" x14ac:dyDescent="0.35">
      <c r="A218" s="12" t="s">
        <v>269</v>
      </c>
      <c r="B218" s="12" t="s">
        <v>256</v>
      </c>
      <c r="C218" s="16">
        <v>119683539</v>
      </c>
      <c r="D218" s="16">
        <v>100921579</v>
      </c>
      <c r="E218" s="16">
        <v>-18761961</v>
      </c>
      <c r="F218" s="17">
        <v>-0.15676309999999999</v>
      </c>
      <c r="G218" s="18">
        <v>3807.7759999999998</v>
      </c>
      <c r="H218" s="18">
        <v>3583.163</v>
      </c>
      <c r="I218" s="18">
        <v>-224.613</v>
      </c>
      <c r="J218" s="17">
        <v>-5.8987999999999999E-2</v>
      </c>
      <c r="K218" s="19">
        <v>6.3630738000000006E-2</v>
      </c>
      <c r="L218" s="19">
        <v>7.1008857999999994E-2</v>
      </c>
      <c r="M218" s="19">
        <v>7.3781189999999998E-3</v>
      </c>
      <c r="N218" s="17">
        <v>0.115952122</v>
      </c>
      <c r="O218" s="20">
        <v>29.478300000000001</v>
      </c>
      <c r="P218" s="20">
        <v>-95.635800000000003</v>
      </c>
    </row>
    <row r="219" spans="1:16" s="11" customFormat="1" x14ac:dyDescent="0.35">
      <c r="A219" s="12" t="s">
        <v>270</v>
      </c>
      <c r="B219" s="12" t="s">
        <v>256</v>
      </c>
      <c r="C219" s="16">
        <v>49153187</v>
      </c>
      <c r="D219" s="16">
        <v>41687240.200000003</v>
      </c>
      <c r="E219" s="16">
        <v>-7465946.9000000004</v>
      </c>
      <c r="F219" s="17">
        <v>-0.15189140000000001</v>
      </c>
      <c r="G219" s="18">
        <v>4695.95</v>
      </c>
      <c r="H219" s="18">
        <v>4016.7979999999998</v>
      </c>
      <c r="I219" s="18">
        <v>-679.15200000000004</v>
      </c>
      <c r="J219" s="17">
        <v>-0.144625</v>
      </c>
      <c r="K219" s="19">
        <v>0.19107408000000001</v>
      </c>
      <c r="L219" s="19">
        <v>0.19271115</v>
      </c>
      <c r="M219" s="19">
        <v>1.63707E-3</v>
      </c>
      <c r="N219" s="17">
        <v>8.5677240000000005E-3</v>
      </c>
      <c r="O219" s="20">
        <v>33.058300000000003</v>
      </c>
      <c r="P219" s="20">
        <v>-94.843999999999994</v>
      </c>
    </row>
    <row r="220" spans="1:16" s="11" customFormat="1" x14ac:dyDescent="0.35">
      <c r="A220" s="12" t="s">
        <v>271</v>
      </c>
      <c r="B220" s="12" t="s">
        <v>272</v>
      </c>
      <c r="C220" s="16">
        <v>38044950.600000001</v>
      </c>
      <c r="D220" s="16">
        <v>37675447.100000001</v>
      </c>
      <c r="E220" s="16">
        <v>-369503.5</v>
      </c>
      <c r="F220" s="17">
        <v>-9.7123000000000001E-3</v>
      </c>
      <c r="G220" s="18">
        <v>4699.2269999999999</v>
      </c>
      <c r="H220" s="18">
        <v>4773.8620000000001</v>
      </c>
      <c r="I220" s="18">
        <v>74.635000000000005</v>
      </c>
      <c r="J220" s="17">
        <v>1.5882398999999998E-2</v>
      </c>
      <c r="K220" s="19">
        <v>0.24703551600000001</v>
      </c>
      <c r="L220" s="19">
        <v>0.25342032399999997</v>
      </c>
      <c r="M220" s="19">
        <v>6.3848079999999996E-3</v>
      </c>
      <c r="N220" s="17">
        <v>2.5845707999999998E-2</v>
      </c>
      <c r="O220" s="20">
        <v>40.086399999999998</v>
      </c>
      <c r="P220" s="20">
        <v>-109.28440000000001</v>
      </c>
    </row>
    <row r="221" spans="1:16" s="11" customFormat="1" x14ac:dyDescent="0.35">
      <c r="A221" s="12" t="s">
        <v>273</v>
      </c>
      <c r="B221" s="12" t="s">
        <v>272</v>
      </c>
      <c r="C221" s="16">
        <v>80126662.200000003</v>
      </c>
      <c r="D221" s="16">
        <v>47912926.5</v>
      </c>
      <c r="E221" s="16">
        <v>-32213736</v>
      </c>
      <c r="F221" s="17">
        <v>-0.40203519999999998</v>
      </c>
      <c r="G221" s="18">
        <v>8492.5910000000003</v>
      </c>
      <c r="H221" s="18">
        <v>4654.4260000000004</v>
      </c>
      <c r="I221" s="18">
        <v>-3838.165</v>
      </c>
      <c r="J221" s="17">
        <v>-0.45194279999999998</v>
      </c>
      <c r="K221" s="19">
        <v>0.211979153</v>
      </c>
      <c r="L221" s="19">
        <v>0.19428685900000001</v>
      </c>
      <c r="M221" s="19">
        <v>-1.7692300000000001E-2</v>
      </c>
      <c r="N221" s="17">
        <v>-8.3462400000000006E-2</v>
      </c>
      <c r="O221" s="20">
        <v>39.174700000000001</v>
      </c>
      <c r="P221" s="20">
        <v>-111.02889999999999</v>
      </c>
    </row>
    <row r="222" spans="1:16" s="11" customFormat="1" x14ac:dyDescent="0.35">
      <c r="A222" s="12" t="s">
        <v>274</v>
      </c>
      <c r="B222" s="12" t="s">
        <v>272</v>
      </c>
      <c r="C222" s="16">
        <v>60899949.5</v>
      </c>
      <c r="D222" s="16">
        <v>39554564.5</v>
      </c>
      <c r="E222" s="16">
        <v>-21345385</v>
      </c>
      <c r="F222" s="17">
        <v>-0.35049920000000001</v>
      </c>
      <c r="G222" s="18">
        <v>5827.8320000000003</v>
      </c>
      <c r="H222" s="18">
        <v>3798.8420000000001</v>
      </c>
      <c r="I222" s="18">
        <v>-2028.99</v>
      </c>
      <c r="J222" s="17">
        <v>-0.3481552</v>
      </c>
      <c r="K222" s="19">
        <v>0.191390372</v>
      </c>
      <c r="L222" s="19">
        <v>0.19208109400000001</v>
      </c>
      <c r="M222" s="19">
        <v>6.9072199999999995E-4</v>
      </c>
      <c r="N222" s="17">
        <v>3.6089669999999998E-3</v>
      </c>
      <c r="O222" s="20">
        <v>39.379199999999997</v>
      </c>
      <c r="P222" s="20">
        <v>-111.07810000000001</v>
      </c>
    </row>
    <row r="223" spans="1:16" s="11" customFormat="1" x14ac:dyDescent="0.35">
      <c r="A223" s="12" t="s">
        <v>275</v>
      </c>
      <c r="B223" s="12" t="s">
        <v>272</v>
      </c>
      <c r="C223" s="16">
        <v>56343903.399999999</v>
      </c>
      <c r="D223" s="16">
        <v>47030878.5</v>
      </c>
      <c r="E223" s="16">
        <v>-9313025</v>
      </c>
      <c r="F223" s="17">
        <v>-0.16528899999999999</v>
      </c>
      <c r="G223" s="18">
        <v>8225.0139999999992</v>
      </c>
      <c r="H223" s="18">
        <v>5219.5730000000003</v>
      </c>
      <c r="I223" s="18">
        <v>-3005.4409999999998</v>
      </c>
      <c r="J223" s="17">
        <v>-0.36540250000000002</v>
      </c>
      <c r="K223" s="19">
        <v>0.29195755000000001</v>
      </c>
      <c r="L223" s="19">
        <v>0.22196366200000001</v>
      </c>
      <c r="M223" s="19">
        <v>-6.9993899999999998E-2</v>
      </c>
      <c r="N223" s="17">
        <v>-0.23973990000000001</v>
      </c>
      <c r="O223" s="20">
        <v>39.503500000000003</v>
      </c>
      <c r="P223" s="20">
        <v>-112.58110000000001</v>
      </c>
    </row>
    <row r="224" spans="1:16" s="11" customFormat="1" x14ac:dyDescent="0.35">
      <c r="A224" s="12" t="s">
        <v>276</v>
      </c>
      <c r="B224" s="12" t="s">
        <v>272</v>
      </c>
      <c r="C224" s="16"/>
      <c r="D224" s="16"/>
      <c r="E224" s="16"/>
      <c r="F224" s="17"/>
      <c r="G224" s="18"/>
      <c r="H224" s="18"/>
      <c r="I224" s="18"/>
      <c r="J224" s="17"/>
      <c r="K224" s="19"/>
      <c r="L224" s="19"/>
      <c r="M224" s="19"/>
      <c r="N224" s="17"/>
      <c r="O224" s="20">
        <v>39.547199999999997</v>
      </c>
      <c r="P224" s="20">
        <v>-110.3917</v>
      </c>
    </row>
    <row r="225" spans="1:16" s="11" customFormat="1" x14ac:dyDescent="0.35">
      <c r="A225" s="12" t="s">
        <v>277</v>
      </c>
      <c r="B225" s="12" t="s">
        <v>278</v>
      </c>
      <c r="C225" s="16"/>
      <c r="D225" s="16"/>
      <c r="E225" s="16"/>
      <c r="F225" s="17"/>
      <c r="G225" s="18"/>
      <c r="H225" s="18"/>
      <c r="I225" s="18"/>
      <c r="J225" s="17"/>
      <c r="K225" s="19"/>
      <c r="L225" s="19"/>
      <c r="M225" s="19"/>
      <c r="N225" s="17"/>
      <c r="O225" s="20">
        <v>38.2667</v>
      </c>
      <c r="P225" s="20">
        <v>-77.314700000000002</v>
      </c>
    </row>
    <row r="226" spans="1:16" s="11" customFormat="1" x14ac:dyDescent="0.35">
      <c r="A226" s="12" t="s">
        <v>279</v>
      </c>
      <c r="B226" s="12" t="s">
        <v>278</v>
      </c>
      <c r="C226" s="16">
        <v>14789134.1</v>
      </c>
      <c r="D226" s="16">
        <v>4894148.87</v>
      </c>
      <c r="E226" s="16">
        <v>-9894985.3000000007</v>
      </c>
      <c r="F226" s="17">
        <v>-0.66907130000000004</v>
      </c>
      <c r="G226" s="18">
        <v>395.24</v>
      </c>
      <c r="H226" s="18">
        <v>134.34200000000001</v>
      </c>
      <c r="I226" s="18">
        <v>-260.89800000000002</v>
      </c>
      <c r="J226" s="17">
        <v>-0.66010020000000003</v>
      </c>
      <c r="K226" s="19">
        <v>5.3450052999999997E-2</v>
      </c>
      <c r="L226" s="19">
        <v>5.4899024999999997E-2</v>
      </c>
      <c r="M226" s="19">
        <v>1.448972E-3</v>
      </c>
      <c r="N226" s="17">
        <v>2.7108897E-2</v>
      </c>
      <c r="O226" s="20">
        <v>37.382199999999997</v>
      </c>
      <c r="P226" s="20">
        <v>-77.383300000000006</v>
      </c>
    </row>
    <row r="227" spans="1:16" s="11" customFormat="1" x14ac:dyDescent="0.35">
      <c r="A227" s="12" t="s">
        <v>280</v>
      </c>
      <c r="B227" s="12" t="s">
        <v>278</v>
      </c>
      <c r="C227" s="16">
        <v>7158959.6399999997</v>
      </c>
      <c r="D227" s="16">
        <v>2992010.34</v>
      </c>
      <c r="E227" s="16">
        <v>-4166949.3</v>
      </c>
      <c r="F227" s="17">
        <v>-0.58206069999999999</v>
      </c>
      <c r="G227" s="18">
        <v>957.20899999999995</v>
      </c>
      <c r="H227" s="18">
        <v>352.47</v>
      </c>
      <c r="I227" s="18">
        <v>-604.73900000000003</v>
      </c>
      <c r="J227" s="17">
        <v>-0.63177320000000003</v>
      </c>
      <c r="K227" s="19">
        <v>0.26741567199999999</v>
      </c>
      <c r="L227" s="19">
        <v>0.23560747500000001</v>
      </c>
      <c r="M227" s="19">
        <v>-3.1808200000000002E-2</v>
      </c>
      <c r="N227" s="17">
        <v>-0.1189466</v>
      </c>
      <c r="O227" s="20">
        <v>36.869199999999999</v>
      </c>
      <c r="P227" s="20">
        <v>-78.704599999999999</v>
      </c>
    </row>
    <row r="228" spans="1:16" s="11" customFormat="1" x14ac:dyDescent="0.35">
      <c r="A228" s="12" t="s">
        <v>1457</v>
      </c>
      <c r="B228" s="12" t="s">
        <v>278</v>
      </c>
      <c r="C228" s="16"/>
      <c r="D228" s="16"/>
      <c r="E228" s="16"/>
      <c r="F228" s="17"/>
      <c r="G228" s="18"/>
      <c r="H228" s="18"/>
      <c r="I228" s="18"/>
      <c r="J228" s="17"/>
      <c r="K228" s="19"/>
      <c r="L228" s="19"/>
      <c r="M228" s="19"/>
      <c r="N228" s="17"/>
      <c r="O228" s="20">
        <v>37.455599999999997</v>
      </c>
      <c r="P228" s="20">
        <v>-77.430800000000005</v>
      </c>
    </row>
    <row r="229" spans="1:16" s="11" customFormat="1" x14ac:dyDescent="0.35">
      <c r="A229" s="12" t="s">
        <v>281</v>
      </c>
      <c r="B229" s="12" t="s">
        <v>278</v>
      </c>
      <c r="C229" s="16">
        <v>14833805.199999999</v>
      </c>
      <c r="D229" s="16">
        <v>8955820.25</v>
      </c>
      <c r="E229" s="16">
        <v>-5877984.9000000004</v>
      </c>
      <c r="F229" s="17">
        <v>-0.396256</v>
      </c>
      <c r="G229" s="18">
        <v>481.60300000000001</v>
      </c>
      <c r="H229" s="18">
        <v>326.3</v>
      </c>
      <c r="I229" s="18">
        <v>-155.303</v>
      </c>
      <c r="J229" s="17">
        <v>-0.32247100000000001</v>
      </c>
      <c r="K229" s="19">
        <v>6.4933169999999998E-2</v>
      </c>
      <c r="L229" s="19">
        <v>7.2868814000000004E-2</v>
      </c>
      <c r="M229" s="19">
        <v>7.9356440000000004E-3</v>
      </c>
      <c r="N229" s="17">
        <v>0.122212477</v>
      </c>
      <c r="O229" s="20">
        <v>36.9161</v>
      </c>
      <c r="P229" s="20">
        <v>-82.338099999999997</v>
      </c>
    </row>
    <row r="230" spans="1:16" s="11" customFormat="1" x14ac:dyDescent="0.35">
      <c r="A230" s="12" t="s">
        <v>283</v>
      </c>
      <c r="B230" s="12" t="s">
        <v>284</v>
      </c>
      <c r="C230" s="16">
        <v>41199917.899999999</v>
      </c>
      <c r="D230" s="16">
        <v>47296886.600000001</v>
      </c>
      <c r="E230" s="16">
        <v>6096968.6799999997</v>
      </c>
      <c r="F230" s="17">
        <v>0.14798497099999999</v>
      </c>
      <c r="G230" s="18">
        <v>3650.3090000000002</v>
      </c>
      <c r="H230" s="18">
        <v>4107.8140000000003</v>
      </c>
      <c r="I230" s="18">
        <v>457.505</v>
      </c>
      <c r="J230" s="17">
        <v>0.12533322499999999</v>
      </c>
      <c r="K230" s="19">
        <v>0.17719981900000001</v>
      </c>
      <c r="L230" s="19">
        <v>0.173703357</v>
      </c>
      <c r="M230" s="19">
        <v>-3.4965E-3</v>
      </c>
      <c r="N230" s="17">
        <v>-1.9731700000000001E-2</v>
      </c>
      <c r="O230" s="20">
        <v>46.755899999999997</v>
      </c>
      <c r="P230" s="20">
        <v>-122.8578</v>
      </c>
    </row>
    <row r="231" spans="1:16" s="11" customFormat="1" x14ac:dyDescent="0.35">
      <c r="A231" s="12" t="s">
        <v>285</v>
      </c>
      <c r="B231" s="12" t="s">
        <v>286</v>
      </c>
      <c r="C231" s="16">
        <v>46427039.799999997</v>
      </c>
      <c r="D231" s="16">
        <v>48322437.200000003</v>
      </c>
      <c r="E231" s="16">
        <v>1895397.42</v>
      </c>
      <c r="F231" s="17">
        <v>4.0825291E-2</v>
      </c>
      <c r="G231" s="18">
        <v>2147.6770000000001</v>
      </c>
      <c r="H231" s="18">
        <v>2178.2379999999998</v>
      </c>
      <c r="I231" s="18">
        <v>30.561</v>
      </c>
      <c r="J231" s="17">
        <v>1.4229792999999999E-2</v>
      </c>
      <c r="K231" s="19">
        <v>9.2518369000000003E-2</v>
      </c>
      <c r="L231" s="19">
        <v>9.0154310000000001E-2</v>
      </c>
      <c r="M231" s="19">
        <v>-2.3641000000000001E-3</v>
      </c>
      <c r="N231" s="17">
        <v>-2.55523E-2</v>
      </c>
      <c r="O231" s="20">
        <v>43.486400000000003</v>
      </c>
      <c r="P231" s="20">
        <v>-89.420299999999997</v>
      </c>
    </row>
    <row r="232" spans="1:16" s="11" customFormat="1" x14ac:dyDescent="0.35">
      <c r="A232" s="12" t="s">
        <v>287</v>
      </c>
      <c r="B232" s="12" t="s">
        <v>286</v>
      </c>
      <c r="C232" s="16">
        <v>21549894.199999999</v>
      </c>
      <c r="D232" s="16">
        <v>21817056.399999999</v>
      </c>
      <c r="E232" s="16">
        <v>267162.26799999998</v>
      </c>
      <c r="F232" s="17">
        <v>1.2397382E-2</v>
      </c>
      <c r="G232" s="18">
        <v>574.84100000000001</v>
      </c>
      <c r="H232" s="18">
        <v>535.69299999999998</v>
      </c>
      <c r="I232" s="18">
        <v>-39.148000000000003</v>
      </c>
      <c r="J232" s="17">
        <v>-6.8102300000000004E-2</v>
      </c>
      <c r="K232" s="19">
        <v>5.3349775000000002E-2</v>
      </c>
      <c r="L232" s="19">
        <v>4.9107724999999998E-2</v>
      </c>
      <c r="M232" s="19">
        <v>-4.2421000000000004E-3</v>
      </c>
      <c r="N232" s="17">
        <v>-7.9513899999999998E-2</v>
      </c>
      <c r="O232" s="20">
        <v>43.715000000000003</v>
      </c>
      <c r="P232" s="20">
        <v>-87.709400000000002</v>
      </c>
    </row>
    <row r="233" spans="1:16" s="11" customFormat="1" x14ac:dyDescent="0.35">
      <c r="A233" s="12" t="s">
        <v>288</v>
      </c>
      <c r="B233" s="12" t="s">
        <v>286</v>
      </c>
      <c r="C233" s="16">
        <v>55679033</v>
      </c>
      <c r="D233" s="16">
        <v>61471435.700000003</v>
      </c>
      <c r="E233" s="16">
        <v>5792402.7000000002</v>
      </c>
      <c r="F233" s="17">
        <v>0.104032028</v>
      </c>
      <c r="G233" s="18">
        <v>1795.153</v>
      </c>
      <c r="H233" s="18">
        <v>1954.3589999999999</v>
      </c>
      <c r="I233" s="18">
        <v>159.20599999999999</v>
      </c>
      <c r="J233" s="17">
        <v>8.8686590999999995E-2</v>
      </c>
      <c r="K233" s="19">
        <v>6.4482189999999995E-2</v>
      </c>
      <c r="L233" s="19">
        <v>6.3585923000000003E-2</v>
      </c>
      <c r="M233" s="19">
        <v>-8.9630000000000005E-4</v>
      </c>
      <c r="N233" s="17">
        <v>-1.3899399999999999E-2</v>
      </c>
      <c r="O233" s="20">
        <v>42.844499999999996</v>
      </c>
      <c r="P233" s="20">
        <v>-87.828999999999994</v>
      </c>
    </row>
    <row r="234" spans="1:16" s="11" customFormat="1" x14ac:dyDescent="0.35">
      <c r="A234" s="12" t="s">
        <v>289</v>
      </c>
      <c r="B234" s="12" t="s">
        <v>286</v>
      </c>
      <c r="C234" s="16"/>
      <c r="D234" s="16"/>
      <c r="E234" s="16"/>
      <c r="F234" s="17"/>
      <c r="G234" s="18"/>
      <c r="H234" s="18"/>
      <c r="I234" s="18"/>
      <c r="J234" s="17"/>
      <c r="K234" s="19"/>
      <c r="L234" s="19"/>
      <c r="M234" s="19"/>
      <c r="N234" s="17"/>
      <c r="O234" s="20">
        <v>43.559199999999997</v>
      </c>
      <c r="P234" s="20">
        <v>-91.2333</v>
      </c>
    </row>
    <row r="235" spans="1:16" s="11" customFormat="1" x14ac:dyDescent="0.35">
      <c r="A235" s="12" t="s">
        <v>290</v>
      </c>
      <c r="B235" s="12" t="s">
        <v>286</v>
      </c>
      <c r="C235" s="16">
        <v>23652852.5</v>
      </c>
      <c r="D235" s="16">
        <v>16162517.9</v>
      </c>
      <c r="E235" s="16">
        <v>-7490334.7000000002</v>
      </c>
      <c r="F235" s="17">
        <v>-0.31667790000000001</v>
      </c>
      <c r="G235" s="18">
        <v>879.31200000000001</v>
      </c>
      <c r="H235" s="18">
        <v>617.57399999999996</v>
      </c>
      <c r="I235" s="18">
        <v>-261.738</v>
      </c>
      <c r="J235" s="17">
        <v>-0.29766229999999999</v>
      </c>
      <c r="K235" s="19">
        <v>7.4351454999999997E-2</v>
      </c>
      <c r="L235" s="19">
        <v>7.6420519000000006E-2</v>
      </c>
      <c r="M235" s="19">
        <v>2.0690639999999998E-3</v>
      </c>
      <c r="N235" s="17">
        <v>2.7828155E-2</v>
      </c>
      <c r="O235" s="20">
        <v>44.302599999999998</v>
      </c>
      <c r="P235" s="20">
        <v>-91.912599999999998</v>
      </c>
    </row>
    <row r="236" spans="1:16" s="11" customFormat="1" x14ac:dyDescent="0.35">
      <c r="A236" s="12" t="s">
        <v>292</v>
      </c>
      <c r="B236" s="12" t="s">
        <v>286</v>
      </c>
      <c r="C236" s="16">
        <v>39629785.799999997</v>
      </c>
      <c r="D236" s="16">
        <v>41335385</v>
      </c>
      <c r="E236" s="16">
        <v>1705599.24</v>
      </c>
      <c r="F236" s="17">
        <v>4.3038316E-2</v>
      </c>
      <c r="G236" s="18">
        <v>1317.299</v>
      </c>
      <c r="H236" s="18">
        <v>1346.1489999999999</v>
      </c>
      <c r="I236" s="18">
        <v>28.85</v>
      </c>
      <c r="J236" s="17">
        <v>2.1900874000000001E-2</v>
      </c>
      <c r="K236" s="19">
        <v>6.6480248000000006E-2</v>
      </c>
      <c r="L236" s="19">
        <v>6.5133009000000006E-2</v>
      </c>
      <c r="M236" s="19">
        <v>-1.3472E-3</v>
      </c>
      <c r="N236" s="17">
        <v>-2.02653E-2</v>
      </c>
      <c r="O236" s="20">
        <v>42.845700000000001</v>
      </c>
      <c r="P236" s="20">
        <v>-87.829400000000007</v>
      </c>
    </row>
    <row r="237" spans="1:16" s="11" customFormat="1" x14ac:dyDescent="0.35">
      <c r="A237" s="12" t="s">
        <v>293</v>
      </c>
      <c r="B237" s="12" t="s">
        <v>286</v>
      </c>
      <c r="C237" s="16">
        <v>39928429.899999999</v>
      </c>
      <c r="D237" s="16">
        <v>31143731</v>
      </c>
      <c r="E237" s="16">
        <v>-8784698.9000000004</v>
      </c>
      <c r="F237" s="17">
        <v>-0.22001109999999999</v>
      </c>
      <c r="G237" s="18">
        <v>1153.0450000000001</v>
      </c>
      <c r="H237" s="18">
        <v>914.16099999999994</v>
      </c>
      <c r="I237" s="18">
        <v>-238.88399999999999</v>
      </c>
      <c r="J237" s="17">
        <v>-0.20717659999999999</v>
      </c>
      <c r="K237" s="19">
        <v>5.7755589000000003E-2</v>
      </c>
      <c r="L237" s="19">
        <v>5.8705939999999998E-2</v>
      </c>
      <c r="M237" s="19">
        <v>9.50351E-4</v>
      </c>
      <c r="N237" s="17">
        <v>1.6454693999999999E-2</v>
      </c>
      <c r="O237" s="20">
        <v>44.860599999999998</v>
      </c>
      <c r="P237" s="20">
        <v>-89.655299999999997</v>
      </c>
    </row>
    <row r="238" spans="1:16" s="11" customFormat="1" x14ac:dyDescent="0.35">
      <c r="A238" s="12" t="s">
        <v>294</v>
      </c>
      <c r="B238" s="12" t="s">
        <v>295</v>
      </c>
      <c r="C238" s="16">
        <v>51504796.799999997</v>
      </c>
      <c r="D238" s="16">
        <v>43410908.5</v>
      </c>
      <c r="E238" s="16">
        <v>-8093888.2999999998</v>
      </c>
      <c r="F238" s="17">
        <v>-0.15714819999999999</v>
      </c>
      <c r="G238" s="18">
        <v>6678.1239999999998</v>
      </c>
      <c r="H238" s="18">
        <v>5239.8500000000004</v>
      </c>
      <c r="I238" s="18">
        <v>-1438.2739999999999</v>
      </c>
      <c r="J238" s="17">
        <v>-0.21537100000000001</v>
      </c>
      <c r="K238" s="19">
        <v>0.25932046800000003</v>
      </c>
      <c r="L238" s="19">
        <v>0.241407065</v>
      </c>
      <c r="M238" s="19">
        <v>-1.7913399999999999E-2</v>
      </c>
      <c r="N238" s="17">
        <v>-6.9078200000000006E-2</v>
      </c>
      <c r="O238" s="20">
        <v>39.710700000000003</v>
      </c>
      <c r="P238" s="20">
        <v>-79.927499999999995</v>
      </c>
    </row>
    <row r="239" spans="1:16" s="11" customFormat="1" x14ac:dyDescent="0.35">
      <c r="A239" s="12" t="s">
        <v>296</v>
      </c>
      <c r="B239" s="12" t="s">
        <v>295</v>
      </c>
      <c r="C239" s="16">
        <v>8079646.9900000002</v>
      </c>
      <c r="D239" s="16">
        <v>7785026.1699999999</v>
      </c>
      <c r="E239" s="16">
        <v>-294620.83</v>
      </c>
      <c r="F239" s="17">
        <v>-3.64646E-2</v>
      </c>
      <c r="G239" s="18">
        <v>892.78599999999994</v>
      </c>
      <c r="H239" s="18">
        <v>935.55200000000002</v>
      </c>
      <c r="I239" s="18">
        <v>42.765999999999998</v>
      </c>
      <c r="J239" s="17">
        <v>4.7901737E-2</v>
      </c>
      <c r="K239" s="19">
        <v>0.22099628900000001</v>
      </c>
      <c r="L239" s="19">
        <v>0.240346527</v>
      </c>
      <c r="M239" s="19">
        <v>1.9350237999999999E-2</v>
      </c>
      <c r="N239" s="17">
        <v>8.7559107999999997E-2</v>
      </c>
      <c r="O239" s="20">
        <v>39.561100000000003</v>
      </c>
      <c r="P239" s="20">
        <v>-80.164199999999994</v>
      </c>
    </row>
    <row r="240" spans="1:16" s="11" customFormat="1" x14ac:dyDescent="0.35">
      <c r="A240" s="12" t="s">
        <v>297</v>
      </c>
      <c r="B240" s="12" t="s">
        <v>295</v>
      </c>
      <c r="C240" s="16">
        <v>124630985</v>
      </c>
      <c r="D240" s="16">
        <v>119151095</v>
      </c>
      <c r="E240" s="16">
        <v>-5479890.7000000002</v>
      </c>
      <c r="F240" s="17">
        <v>-4.3968899999999998E-2</v>
      </c>
      <c r="G240" s="18">
        <v>4492.0249999999996</v>
      </c>
      <c r="H240" s="18">
        <v>4762.4009999999998</v>
      </c>
      <c r="I240" s="18">
        <v>270.37599999999998</v>
      </c>
      <c r="J240" s="17">
        <v>6.0190225999999999E-2</v>
      </c>
      <c r="K240" s="19">
        <v>7.2085204E-2</v>
      </c>
      <c r="L240" s="19">
        <v>7.9938854000000004E-2</v>
      </c>
      <c r="M240" s="19">
        <v>7.8536500000000002E-3</v>
      </c>
      <c r="N240" s="17">
        <v>0.10894954799999999</v>
      </c>
      <c r="O240" s="20">
        <v>39.384399999999999</v>
      </c>
      <c r="P240" s="20">
        <v>-80.332499999999996</v>
      </c>
    </row>
    <row r="241" spans="1:16" s="11" customFormat="1" x14ac:dyDescent="0.35">
      <c r="A241" s="12" t="s">
        <v>298</v>
      </c>
      <c r="B241" s="12" t="s">
        <v>295</v>
      </c>
      <c r="C241" s="16">
        <v>78731435.900000006</v>
      </c>
      <c r="D241" s="16">
        <v>93155454.799999997</v>
      </c>
      <c r="E241" s="16">
        <v>14424019</v>
      </c>
      <c r="F241" s="17">
        <v>0.183205333</v>
      </c>
      <c r="G241" s="18">
        <v>3506.194</v>
      </c>
      <c r="H241" s="18">
        <v>4431.674</v>
      </c>
      <c r="I241" s="18">
        <v>925.48</v>
      </c>
      <c r="J241" s="17">
        <v>0.26395573100000003</v>
      </c>
      <c r="K241" s="19">
        <v>8.9067193000000003E-2</v>
      </c>
      <c r="L241" s="19">
        <v>9.5145776000000001E-2</v>
      </c>
      <c r="M241" s="19">
        <v>6.0785830000000002E-3</v>
      </c>
      <c r="N241" s="17">
        <v>6.8247155000000004E-2</v>
      </c>
      <c r="O241" s="20">
        <v>38.473100000000002</v>
      </c>
      <c r="P241" s="20">
        <v>-81.823300000000003</v>
      </c>
    </row>
    <row r="242" spans="1:16" s="11" customFormat="1" x14ac:dyDescent="0.35">
      <c r="A242" s="12" t="s">
        <v>299</v>
      </c>
      <c r="B242" s="12" t="s">
        <v>295</v>
      </c>
      <c r="C242" s="16">
        <v>42116987.700000003</v>
      </c>
      <c r="D242" s="16">
        <v>37309141.299999997</v>
      </c>
      <c r="E242" s="16">
        <v>-4807846.4000000004</v>
      </c>
      <c r="F242" s="17">
        <v>-0.11415459999999999</v>
      </c>
      <c r="G242" s="18">
        <v>1304.3689999999999</v>
      </c>
      <c r="H242" s="18">
        <v>1175.6980000000001</v>
      </c>
      <c r="I242" s="18">
        <v>-128.67099999999999</v>
      </c>
      <c r="J242" s="17">
        <v>-9.8646200000000003E-2</v>
      </c>
      <c r="K242" s="19">
        <v>6.194028E-2</v>
      </c>
      <c r="L242" s="19">
        <v>6.3024660999999996E-2</v>
      </c>
      <c r="M242" s="19">
        <v>1.0843820000000001E-3</v>
      </c>
      <c r="N242" s="17">
        <v>1.7506891E-2</v>
      </c>
      <c r="O242" s="20">
        <v>39.707799999999999</v>
      </c>
      <c r="P242" s="20">
        <v>-79.958799999999997</v>
      </c>
    </row>
    <row r="243" spans="1:16" s="11" customFormat="1" x14ac:dyDescent="0.35">
      <c r="A243" s="12" t="s">
        <v>300</v>
      </c>
      <c r="B243" s="12" t="s">
        <v>295</v>
      </c>
      <c r="C243" s="16">
        <v>39431993.5</v>
      </c>
      <c r="D243" s="16">
        <v>38094863.5</v>
      </c>
      <c r="E243" s="16">
        <v>-1337130</v>
      </c>
      <c r="F243" s="17">
        <v>-3.3909799999999997E-2</v>
      </c>
      <c r="G243" s="18">
        <v>1660.2539999999999</v>
      </c>
      <c r="H243" s="18">
        <v>1581.086</v>
      </c>
      <c r="I243" s="18">
        <v>-79.168000000000006</v>
      </c>
      <c r="J243" s="17">
        <v>-4.7684299999999999E-2</v>
      </c>
      <c r="K243" s="19">
        <v>8.4208474000000005E-2</v>
      </c>
      <c r="L243" s="19">
        <v>8.3007831000000004E-2</v>
      </c>
      <c r="M243" s="19">
        <v>-1.2006E-3</v>
      </c>
      <c r="N243" s="17">
        <v>-1.4258E-2</v>
      </c>
      <c r="O243" s="20">
        <v>39.829700000000003</v>
      </c>
      <c r="P243" s="20">
        <v>-80.815299999999993</v>
      </c>
    </row>
    <row r="244" spans="1:16" s="11" customFormat="1" x14ac:dyDescent="0.35">
      <c r="A244" s="12" t="s">
        <v>301</v>
      </c>
      <c r="B244" s="12" t="s">
        <v>295</v>
      </c>
      <c r="C244" s="16"/>
      <c r="D244" s="16"/>
      <c r="E244" s="16"/>
      <c r="F244" s="17"/>
      <c r="G244" s="18"/>
      <c r="H244" s="18"/>
      <c r="I244" s="18"/>
      <c r="J244" s="17"/>
      <c r="K244" s="19"/>
      <c r="L244" s="19"/>
      <c r="M244" s="19"/>
      <c r="N244" s="17"/>
      <c r="O244" s="20">
        <v>39.639699999999998</v>
      </c>
      <c r="P244" s="20">
        <v>-79.960599999999999</v>
      </c>
    </row>
    <row r="245" spans="1:16" s="11" customFormat="1" x14ac:dyDescent="0.35">
      <c r="A245" s="12" t="s">
        <v>302</v>
      </c>
      <c r="B245" s="12" t="s">
        <v>295</v>
      </c>
      <c r="C245" s="16">
        <v>48680261.600000001</v>
      </c>
      <c r="D245" s="16">
        <v>37922954.600000001</v>
      </c>
      <c r="E245" s="16">
        <v>-10757307</v>
      </c>
      <c r="F245" s="17">
        <v>-0.2209788</v>
      </c>
      <c r="G245" s="18">
        <v>1741.921</v>
      </c>
      <c r="H245" s="18">
        <v>1375.739</v>
      </c>
      <c r="I245" s="18">
        <v>-366.18200000000002</v>
      </c>
      <c r="J245" s="17">
        <v>-0.2102173</v>
      </c>
      <c r="K245" s="19">
        <v>7.1565802999999997E-2</v>
      </c>
      <c r="L245" s="19">
        <v>7.2554420999999994E-2</v>
      </c>
      <c r="M245" s="19">
        <v>9.8861799999999992E-4</v>
      </c>
      <c r="N245" s="17">
        <v>1.3814111E-2</v>
      </c>
      <c r="O245" s="20">
        <v>39.2014</v>
      </c>
      <c r="P245" s="20">
        <v>-79.2667</v>
      </c>
    </row>
    <row r="246" spans="1:16" s="11" customFormat="1" x14ac:dyDescent="0.35">
      <c r="A246" s="12" t="s">
        <v>303</v>
      </c>
      <c r="B246" s="12" t="s">
        <v>295</v>
      </c>
      <c r="C246" s="16">
        <v>53315858.299999997</v>
      </c>
      <c r="D246" s="16">
        <v>51670824.899999999</v>
      </c>
      <c r="E246" s="16">
        <v>-1645033.4</v>
      </c>
      <c r="F246" s="17">
        <v>-3.08545E-2</v>
      </c>
      <c r="G246" s="18">
        <v>2769.3270000000002</v>
      </c>
      <c r="H246" s="18">
        <v>2638.4679999999998</v>
      </c>
      <c r="I246" s="18">
        <v>-130.85900000000001</v>
      </c>
      <c r="J246" s="17">
        <v>-4.7253000000000003E-2</v>
      </c>
      <c r="K246" s="19">
        <v>0.103883801</v>
      </c>
      <c r="L246" s="19">
        <v>0.10212602599999999</v>
      </c>
      <c r="M246" s="19">
        <v>-1.7577999999999999E-3</v>
      </c>
      <c r="N246" s="17">
        <v>-1.6920600000000001E-2</v>
      </c>
      <c r="O246" s="20">
        <v>38.979399999999998</v>
      </c>
      <c r="P246" s="20">
        <v>-81.934399999999997</v>
      </c>
    </row>
    <row r="247" spans="1:16" s="11" customFormat="1" x14ac:dyDescent="0.35">
      <c r="A247" s="12" t="s">
        <v>304</v>
      </c>
      <c r="B247" s="12" t="s">
        <v>295</v>
      </c>
      <c r="C247" s="16">
        <v>82324426.200000003</v>
      </c>
      <c r="D247" s="16">
        <v>48806715.5</v>
      </c>
      <c r="E247" s="16">
        <v>-33517711</v>
      </c>
      <c r="F247" s="17">
        <v>-0.4071417</v>
      </c>
      <c r="G247" s="18">
        <v>6545.826</v>
      </c>
      <c r="H247" s="18">
        <v>4560.5649999999996</v>
      </c>
      <c r="I247" s="18">
        <v>-1985.261</v>
      </c>
      <c r="J247" s="17">
        <v>-0.30328660000000002</v>
      </c>
      <c r="K247" s="19">
        <v>0.15902512299999999</v>
      </c>
      <c r="L247" s="19">
        <v>0.18688268399999999</v>
      </c>
      <c r="M247" s="19">
        <v>2.7857560999999999E-2</v>
      </c>
      <c r="N247" s="17">
        <v>0.175177109</v>
      </c>
      <c r="O247" s="20">
        <v>39.366799999999998</v>
      </c>
      <c r="P247" s="20">
        <v>-81.294399999999996</v>
      </c>
    </row>
    <row r="248" spans="1:16" s="11" customFormat="1" x14ac:dyDescent="0.35">
      <c r="A248" s="12" t="s">
        <v>305</v>
      </c>
      <c r="B248" s="12" t="s">
        <v>306</v>
      </c>
      <c r="C248" s="16">
        <v>43370064.700000003</v>
      </c>
      <c r="D248" s="16">
        <v>43449604.600000001</v>
      </c>
      <c r="E248" s="16">
        <v>79539.847999999998</v>
      </c>
      <c r="F248" s="17">
        <v>1.83398E-3</v>
      </c>
      <c r="G248" s="18">
        <v>5170.1390000000001</v>
      </c>
      <c r="H248" s="18">
        <v>4336.5919999999996</v>
      </c>
      <c r="I248" s="18">
        <v>-833.54700000000003</v>
      </c>
      <c r="J248" s="17">
        <v>-0.16122330000000001</v>
      </c>
      <c r="K248" s="19">
        <v>0.23841970400000001</v>
      </c>
      <c r="L248" s="19">
        <v>0.19961479700000001</v>
      </c>
      <c r="M248" s="19">
        <v>-3.8804900000000003E-2</v>
      </c>
      <c r="N248" s="17">
        <v>-0.16275880000000001</v>
      </c>
      <c r="O248" s="20">
        <v>42.837800000000001</v>
      </c>
      <c r="P248" s="20">
        <v>-105.7769</v>
      </c>
    </row>
    <row r="249" spans="1:16" s="11" customFormat="1" x14ac:dyDescent="0.35">
      <c r="A249" s="12" t="s">
        <v>307</v>
      </c>
      <c r="B249" s="12" t="s">
        <v>306</v>
      </c>
      <c r="C249" s="16">
        <v>27250726.800000001</v>
      </c>
      <c r="D249" s="16">
        <v>29615474.300000001</v>
      </c>
      <c r="E249" s="16">
        <v>2364747.5099999998</v>
      </c>
      <c r="F249" s="17">
        <v>8.6777410999999999E-2</v>
      </c>
      <c r="G249" s="18">
        <v>612.52499999999998</v>
      </c>
      <c r="H249" s="18">
        <v>651.99599999999998</v>
      </c>
      <c r="I249" s="18">
        <v>39.470999999999997</v>
      </c>
      <c r="J249" s="17">
        <v>6.4439818999999995E-2</v>
      </c>
      <c r="K249" s="19">
        <v>4.4954764000000001E-2</v>
      </c>
      <c r="L249" s="19">
        <v>4.4030764999999999E-2</v>
      </c>
      <c r="M249" s="19">
        <v>-9.2400000000000002E-4</v>
      </c>
      <c r="N249" s="17">
        <v>-2.0553999999999999E-2</v>
      </c>
      <c r="O249" s="20">
        <v>44.390099999999997</v>
      </c>
      <c r="P249" s="20">
        <v>-105.45910000000001</v>
      </c>
    </row>
    <row r="250" spans="1:16" s="11" customFormat="1" x14ac:dyDescent="0.35">
      <c r="A250" s="12" t="s">
        <v>308</v>
      </c>
      <c r="B250" s="12" t="s">
        <v>306</v>
      </c>
      <c r="C250" s="16">
        <v>115898577</v>
      </c>
      <c r="D250" s="16">
        <v>93564898.299999997</v>
      </c>
      <c r="E250" s="16">
        <v>-22333679</v>
      </c>
      <c r="F250" s="17">
        <v>-0.19270019999999999</v>
      </c>
      <c r="G250" s="18">
        <v>6552.3059999999996</v>
      </c>
      <c r="H250" s="18">
        <v>5487.4769999999999</v>
      </c>
      <c r="I250" s="18">
        <v>-1064.829</v>
      </c>
      <c r="J250" s="17">
        <v>-0.16251209999999999</v>
      </c>
      <c r="K250" s="19">
        <v>0.11306965400000001</v>
      </c>
      <c r="L250" s="19">
        <v>0.117297771</v>
      </c>
      <c r="M250" s="19">
        <v>4.228117E-3</v>
      </c>
      <c r="N250" s="17">
        <v>3.7393915999999999E-2</v>
      </c>
      <c r="O250" s="20">
        <v>41.7378</v>
      </c>
      <c r="P250" s="20">
        <v>-108.78749999999999</v>
      </c>
    </row>
    <row r="251" spans="1:16" s="11" customFormat="1" x14ac:dyDescent="0.35">
      <c r="A251" s="12" t="s">
        <v>309</v>
      </c>
      <c r="B251" s="12" t="s">
        <v>306</v>
      </c>
      <c r="C251" s="16">
        <v>120177342</v>
      </c>
      <c r="D251" s="16">
        <v>114492570</v>
      </c>
      <c r="E251" s="16">
        <v>-5684771.5</v>
      </c>
      <c r="F251" s="17">
        <v>-4.7303199999999997E-2</v>
      </c>
      <c r="G251" s="18">
        <v>7077.0959999999995</v>
      </c>
      <c r="H251" s="18">
        <v>6897.2330000000002</v>
      </c>
      <c r="I251" s="18">
        <v>-179.863</v>
      </c>
      <c r="J251" s="17">
        <v>-2.5414800000000001E-2</v>
      </c>
      <c r="K251" s="19">
        <v>0.117777543</v>
      </c>
      <c r="L251" s="19">
        <v>0.12048350400000001</v>
      </c>
      <c r="M251" s="19">
        <v>2.7059609999999998E-3</v>
      </c>
      <c r="N251" s="17">
        <v>2.2975184999999999E-2</v>
      </c>
      <c r="O251" s="20">
        <v>42.110300000000002</v>
      </c>
      <c r="P251" s="20">
        <v>-104.8828</v>
      </c>
    </row>
    <row r="252" spans="1:16" s="11" customFormat="1" x14ac:dyDescent="0.35">
      <c r="A252" s="12" t="s">
        <v>310</v>
      </c>
      <c r="B252" s="12" t="s">
        <v>306</v>
      </c>
      <c r="C252" s="16">
        <v>21588089.5</v>
      </c>
      <c r="D252" s="16">
        <v>21967379.199999999</v>
      </c>
      <c r="E252" s="16">
        <v>379289.68400000001</v>
      </c>
      <c r="F252" s="17">
        <v>1.7569396000000001E-2</v>
      </c>
      <c r="G252" s="18">
        <v>2218.2689999999998</v>
      </c>
      <c r="H252" s="18">
        <v>2246.9839999999999</v>
      </c>
      <c r="I252" s="18">
        <v>28.715</v>
      </c>
      <c r="J252" s="17">
        <v>1.2944778000000001E-2</v>
      </c>
      <c r="K252" s="19">
        <v>0.20550859699999999</v>
      </c>
      <c r="L252" s="19">
        <v>0.20457460799999999</v>
      </c>
      <c r="M252" s="19">
        <v>-9.3400000000000004E-4</v>
      </c>
      <c r="N252" s="17">
        <v>-4.5447999999999999E-3</v>
      </c>
      <c r="O252" s="20">
        <v>41.757199999999997</v>
      </c>
      <c r="P252" s="20">
        <v>-110.5986</v>
      </c>
    </row>
    <row r="253" spans="1:16" s="11" customFormat="1" x14ac:dyDescent="0.35">
      <c r="A253" s="12" t="s">
        <v>311</v>
      </c>
      <c r="B253" s="12" t="s">
        <v>306</v>
      </c>
      <c r="C253" s="16">
        <v>8062607.3200000003</v>
      </c>
      <c r="D253" s="16">
        <v>8272704.4500000002</v>
      </c>
      <c r="E253" s="16">
        <v>210097.13200000001</v>
      </c>
      <c r="F253" s="17">
        <v>2.6058212000000001E-2</v>
      </c>
      <c r="G253" s="18">
        <v>619.25699999999995</v>
      </c>
      <c r="H253" s="18">
        <v>651.96</v>
      </c>
      <c r="I253" s="18">
        <v>32.703000000000003</v>
      </c>
      <c r="J253" s="17">
        <v>5.2810060999999998E-2</v>
      </c>
      <c r="K253" s="19">
        <v>0.153612095</v>
      </c>
      <c r="L253" s="19">
        <v>0.15761713799999999</v>
      </c>
      <c r="M253" s="19">
        <v>4.0050429999999998E-3</v>
      </c>
      <c r="N253" s="17">
        <v>2.6072448000000002E-2</v>
      </c>
      <c r="O253" s="20">
        <v>44.285299999999999</v>
      </c>
      <c r="P253" s="20">
        <v>-105.3841</v>
      </c>
    </row>
    <row r="254" spans="1:16" s="11" customFormat="1" x14ac:dyDescent="0.35">
      <c r="A254" s="12" t="s">
        <v>312</v>
      </c>
      <c r="B254" s="12" t="s">
        <v>306</v>
      </c>
      <c r="C254" s="16">
        <v>8747214.25</v>
      </c>
      <c r="D254" s="16">
        <v>8333880.04</v>
      </c>
      <c r="E254" s="16">
        <v>-413334.21</v>
      </c>
      <c r="F254" s="17">
        <v>-4.7253200000000002E-2</v>
      </c>
      <c r="G254" s="18">
        <v>571.07899999999995</v>
      </c>
      <c r="H254" s="18">
        <v>541.68399999999997</v>
      </c>
      <c r="I254" s="18">
        <v>-29.395</v>
      </c>
      <c r="J254" s="17">
        <v>-5.1472700000000003E-2</v>
      </c>
      <c r="K254" s="19">
        <v>0.13057391400000001</v>
      </c>
      <c r="L254" s="19">
        <v>0.129995632</v>
      </c>
      <c r="M254" s="19">
        <v>-5.7830000000000002E-4</v>
      </c>
      <c r="N254" s="17">
        <v>-4.4288000000000001E-3</v>
      </c>
      <c r="O254" s="20">
        <v>44.286200000000001</v>
      </c>
      <c r="P254" s="20">
        <v>-105.3843</v>
      </c>
    </row>
    <row r="255" spans="1:16" s="11" customFormat="1" x14ac:dyDescent="0.35">
      <c r="A255" s="12" t="s">
        <v>313</v>
      </c>
      <c r="B255" s="12" t="s">
        <v>306</v>
      </c>
      <c r="C255" s="16">
        <v>9142186.6799999997</v>
      </c>
      <c r="D255" s="16">
        <v>8456398.5199999996</v>
      </c>
      <c r="E255" s="16">
        <v>-685788.16000000003</v>
      </c>
      <c r="F255" s="17">
        <v>-7.50136E-2</v>
      </c>
      <c r="G255" s="18">
        <v>280.37700000000001</v>
      </c>
      <c r="H255" s="18">
        <v>260.11700000000002</v>
      </c>
      <c r="I255" s="18">
        <v>-20.260000000000002</v>
      </c>
      <c r="J255" s="17">
        <v>-7.2259900000000002E-2</v>
      </c>
      <c r="K255" s="19">
        <v>6.1336966999999999E-2</v>
      </c>
      <c r="L255" s="19">
        <v>6.1519570000000003E-2</v>
      </c>
      <c r="M255" s="19">
        <v>1.8260300000000001E-4</v>
      </c>
      <c r="N255" s="17">
        <v>2.9770500000000002E-3</v>
      </c>
      <c r="O255" s="20">
        <v>44.2911</v>
      </c>
      <c r="P255" s="20">
        <v>-105.3815</v>
      </c>
    </row>
    <row r="256" spans="1:16" s="11" customFormat="1" x14ac:dyDescent="0.35">
      <c r="A256" s="12" t="s">
        <v>314</v>
      </c>
      <c r="B256" s="12" t="s">
        <v>306</v>
      </c>
      <c r="C256" s="16">
        <v>9356403.0899999999</v>
      </c>
      <c r="D256" s="16">
        <v>9121300.1400000006</v>
      </c>
      <c r="E256" s="16">
        <v>-235102.96</v>
      </c>
      <c r="F256" s="17">
        <v>-2.5127500000000001E-2</v>
      </c>
      <c r="G256" s="18">
        <v>211.70099999999999</v>
      </c>
      <c r="H256" s="18">
        <v>203.04400000000001</v>
      </c>
      <c r="I256" s="18">
        <v>-8.657</v>
      </c>
      <c r="J256" s="17">
        <v>-4.0892600000000001E-2</v>
      </c>
      <c r="K256" s="19">
        <v>4.5252646000000001E-2</v>
      </c>
      <c r="L256" s="19">
        <v>4.4520846000000003E-2</v>
      </c>
      <c r="M256" s="19">
        <v>-7.3180000000000001E-4</v>
      </c>
      <c r="N256" s="17">
        <v>-1.6171399999999999E-2</v>
      </c>
      <c r="O256" s="20">
        <v>44.289200000000001</v>
      </c>
      <c r="P256" s="20">
        <v>-105.37949999999999</v>
      </c>
    </row>
    <row r="257" spans="1:16" s="11" customFormat="1" x14ac:dyDescent="0.35">
      <c r="A257" s="12" t="s">
        <v>315</v>
      </c>
      <c r="B257" s="12" t="s">
        <v>306</v>
      </c>
      <c r="C257" s="16">
        <v>22439431.399999999</v>
      </c>
      <c r="D257" s="16">
        <v>23283557.800000001</v>
      </c>
      <c r="E257" s="16">
        <v>844126.38699999999</v>
      </c>
      <c r="F257" s="17">
        <v>3.7617994000000002E-2</v>
      </c>
      <c r="G257" s="18">
        <v>2628.9340000000002</v>
      </c>
      <c r="H257" s="18">
        <v>2672.8820000000001</v>
      </c>
      <c r="I257" s="18">
        <v>43.948</v>
      </c>
      <c r="J257" s="17">
        <v>1.6717042000000001E-2</v>
      </c>
      <c r="K257" s="19">
        <v>0.23431378</v>
      </c>
      <c r="L257" s="19">
        <v>0.22959394999999999</v>
      </c>
      <c r="M257" s="19">
        <v>-4.7197999999999997E-3</v>
      </c>
      <c r="N257" s="17">
        <v>-2.01432E-2</v>
      </c>
      <c r="O257" s="20">
        <v>44.288600000000002</v>
      </c>
      <c r="P257" s="20">
        <v>-105.3847</v>
      </c>
    </row>
  </sheetData>
  <autoFilter ref="A5:P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P257"/>
  <sheetViews>
    <sheetView zoomScaleNormal="100"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10.08203125" style="14" bestFit="1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27" customWidth="1"/>
    <col min="8" max="8" width="8.08203125" style="27" customWidth="1"/>
    <col min="9" max="9" width="10" style="27" bestFit="1" customWidth="1"/>
    <col min="10" max="10" width="10" style="21" bestFit="1" customWidth="1"/>
    <col min="11" max="12" width="10.75" style="27" bestFit="1" customWidth="1"/>
    <col min="13" max="13" width="12.58203125" style="14" bestFit="1" customWidth="1"/>
    <col min="14" max="14" width="11.83203125" style="21" bestFit="1" customWidth="1"/>
    <col min="15" max="15" width="9.58203125" style="14" customWidth="1"/>
    <col min="16" max="16" width="9.75" style="14" bestFit="1" customWidth="1"/>
  </cols>
  <sheetData>
    <row r="1" spans="1:16" ht="20" thickBot="1" x14ac:dyDescent="0.5">
      <c r="A1" s="1" t="s">
        <v>1375</v>
      </c>
      <c r="B1" s="1"/>
      <c r="C1" s="13"/>
      <c r="D1" s="13"/>
      <c r="E1" s="13"/>
    </row>
    <row r="2" spans="1:16" ht="17.5" thickTop="1" x14ac:dyDescent="0.4">
      <c r="A2" s="2" t="s">
        <v>1371</v>
      </c>
      <c r="B2" s="2"/>
      <c r="C2" s="15"/>
      <c r="D2" s="15"/>
      <c r="E2" s="15"/>
    </row>
    <row r="5" spans="1:16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0" t="s">
        <v>1352</v>
      </c>
      <c r="H5" s="30" t="s">
        <v>1451</v>
      </c>
      <c r="I5" s="30" t="s">
        <v>1452</v>
      </c>
      <c r="J5" s="31" t="s">
        <v>1453</v>
      </c>
      <c r="K5" s="30" t="s">
        <v>1353</v>
      </c>
      <c r="L5" s="30" t="s">
        <v>1454</v>
      </c>
      <c r="M5" s="33" t="s">
        <v>1455</v>
      </c>
      <c r="N5" s="31" t="s">
        <v>1456</v>
      </c>
      <c r="O5" s="9" t="s">
        <v>1267</v>
      </c>
      <c r="P5" s="9" t="s">
        <v>1268</v>
      </c>
    </row>
    <row r="6" spans="1:16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28"/>
      <c r="H6" s="28"/>
      <c r="I6" s="28"/>
      <c r="J6" s="17"/>
      <c r="K6" s="28"/>
      <c r="L6" s="28"/>
      <c r="M6" s="19"/>
      <c r="N6" s="17"/>
      <c r="O6" s="20">
        <v>63.854199999999999</v>
      </c>
      <c r="P6" s="20">
        <v>-148.94999999999999</v>
      </c>
    </row>
    <row r="7" spans="1:16" s="11" customFormat="1" x14ac:dyDescent="0.35">
      <c r="A7" s="12" t="s">
        <v>17</v>
      </c>
      <c r="B7" s="12" t="s">
        <v>18</v>
      </c>
      <c r="C7" s="16">
        <v>39895820.200000003</v>
      </c>
      <c r="D7" s="16">
        <v>19198675.300000001</v>
      </c>
      <c r="E7" s="16">
        <v>-20697145</v>
      </c>
      <c r="F7" s="17">
        <v>-0.51877980000000001</v>
      </c>
      <c r="G7" s="28">
        <v>4037549.18</v>
      </c>
      <c r="H7" s="28">
        <v>1969784.88</v>
      </c>
      <c r="I7" s="28">
        <v>-2067764.3</v>
      </c>
      <c r="J7" s="17">
        <v>-0.51213350000000002</v>
      </c>
      <c r="K7" s="28">
        <v>202.40462099999999</v>
      </c>
      <c r="L7" s="28">
        <v>205.20008200000001</v>
      </c>
      <c r="M7" s="19">
        <v>2.7954617800000001</v>
      </c>
      <c r="N7" s="17">
        <v>1.3811255E-2</v>
      </c>
      <c r="O7" s="20">
        <v>31.006900000000002</v>
      </c>
      <c r="P7" s="20">
        <v>-88.010300000000001</v>
      </c>
    </row>
    <row r="8" spans="1:16" s="11" customFormat="1" x14ac:dyDescent="0.35">
      <c r="A8" s="12" t="s">
        <v>19</v>
      </c>
      <c r="B8" s="12" t="s">
        <v>18</v>
      </c>
      <c r="C8" s="16"/>
      <c r="D8" s="16"/>
      <c r="E8" s="16"/>
      <c r="F8" s="17"/>
      <c r="G8" s="28"/>
      <c r="H8" s="28"/>
      <c r="I8" s="28"/>
      <c r="J8" s="17"/>
      <c r="K8" s="28"/>
      <c r="L8" s="28"/>
      <c r="M8" s="19"/>
      <c r="N8" s="17"/>
      <c r="O8" s="20">
        <v>31.485800000000001</v>
      </c>
      <c r="P8" s="20">
        <v>-87.910600000000002</v>
      </c>
    </row>
    <row r="9" spans="1:16" s="11" customFormat="1" x14ac:dyDescent="0.35">
      <c r="A9" s="12" t="s">
        <v>20</v>
      </c>
      <c r="B9" s="12" t="s">
        <v>18</v>
      </c>
      <c r="C9" s="16">
        <v>32169187.199999999</v>
      </c>
      <c r="D9" s="16">
        <v>22324441</v>
      </c>
      <c r="E9" s="16">
        <v>-9844746.1999999993</v>
      </c>
      <c r="F9" s="17">
        <v>-0.30603029999999998</v>
      </c>
      <c r="G9" s="28">
        <v>2894556.08</v>
      </c>
      <c r="H9" s="28">
        <v>2265579.33</v>
      </c>
      <c r="I9" s="28">
        <v>-628976.75</v>
      </c>
      <c r="J9" s="17">
        <v>-0.2172964</v>
      </c>
      <c r="K9" s="28">
        <v>179.95829699999999</v>
      </c>
      <c r="L9" s="28">
        <v>202.96851599999999</v>
      </c>
      <c r="M9" s="19">
        <v>23.010218500000001</v>
      </c>
      <c r="N9" s="17">
        <v>0.127864171</v>
      </c>
      <c r="O9" s="20">
        <v>33.244199999999999</v>
      </c>
      <c r="P9" s="20">
        <v>-86.456699999999998</v>
      </c>
    </row>
    <row r="10" spans="1:16" s="11" customFormat="1" x14ac:dyDescent="0.35">
      <c r="A10" s="12" t="s">
        <v>21</v>
      </c>
      <c r="B10" s="12" t="s">
        <v>18</v>
      </c>
      <c r="C10" s="16">
        <v>227067666</v>
      </c>
      <c r="D10" s="16">
        <v>172665705</v>
      </c>
      <c r="E10" s="16">
        <v>-54401960</v>
      </c>
      <c r="F10" s="17">
        <v>-0.23958479999999999</v>
      </c>
      <c r="G10" s="28">
        <v>23814854.199999999</v>
      </c>
      <c r="H10" s="28">
        <v>18109178.300000001</v>
      </c>
      <c r="I10" s="28">
        <v>-5705675.9000000004</v>
      </c>
      <c r="J10" s="17">
        <v>-0.23958470000000001</v>
      </c>
      <c r="K10" s="28">
        <v>209.75997699999999</v>
      </c>
      <c r="L10" s="28">
        <v>209.75998999999999</v>
      </c>
      <c r="M10" s="19">
        <v>1.2751E-5</v>
      </c>
      <c r="N10" s="17">
        <v>6.0789000000000003E-8</v>
      </c>
      <c r="O10" s="20">
        <v>33.631900000000002</v>
      </c>
      <c r="P10" s="20">
        <v>-87.059700000000007</v>
      </c>
    </row>
    <row r="11" spans="1:16" s="11" customFormat="1" x14ac:dyDescent="0.35">
      <c r="A11" s="12" t="s">
        <v>22</v>
      </c>
      <c r="B11" s="12" t="s">
        <v>23</v>
      </c>
      <c r="C11" s="16">
        <v>28331081.800000001</v>
      </c>
      <c r="D11" s="16">
        <v>23759994.699999999</v>
      </c>
      <c r="E11" s="16">
        <v>-4571087.2</v>
      </c>
      <c r="F11" s="17">
        <v>-0.1613453</v>
      </c>
      <c r="G11" s="28">
        <v>2971364.01</v>
      </c>
      <c r="H11" s="28">
        <v>2491950.1</v>
      </c>
      <c r="I11" s="28">
        <v>-479413.91</v>
      </c>
      <c r="J11" s="17">
        <v>-0.16134470000000001</v>
      </c>
      <c r="K11" s="28">
        <v>209.76000999999999</v>
      </c>
      <c r="L11" s="28">
        <v>209.76015599999999</v>
      </c>
      <c r="M11" s="19">
        <v>1.4564999999999999E-4</v>
      </c>
      <c r="N11" s="17">
        <v>6.9436000000000003E-7</v>
      </c>
      <c r="O11" s="20">
        <v>36.256100000000004</v>
      </c>
      <c r="P11" s="20">
        <v>-94.524100000000004</v>
      </c>
    </row>
    <row r="12" spans="1:16" s="11" customFormat="1" x14ac:dyDescent="0.35">
      <c r="A12" s="12" t="s">
        <v>24</v>
      </c>
      <c r="B12" s="12" t="s">
        <v>23</v>
      </c>
      <c r="C12" s="16">
        <v>53944051.700000003</v>
      </c>
      <c r="D12" s="16">
        <v>58051032.799999997</v>
      </c>
      <c r="E12" s="16">
        <v>4106981.1</v>
      </c>
      <c r="F12" s="17">
        <v>7.6134087000000003E-2</v>
      </c>
      <c r="G12" s="28">
        <v>5655309.7199999997</v>
      </c>
      <c r="H12" s="28">
        <v>6086794.29</v>
      </c>
      <c r="I12" s="28">
        <v>431484.57900000003</v>
      </c>
      <c r="J12" s="17">
        <v>7.6297249999999997E-2</v>
      </c>
      <c r="K12" s="28">
        <v>209.67315400000001</v>
      </c>
      <c r="L12" s="28">
        <v>209.70494400000001</v>
      </c>
      <c r="M12" s="19">
        <v>3.1790627000000002E-2</v>
      </c>
      <c r="N12" s="17">
        <v>1.5161999999999999E-4</v>
      </c>
      <c r="O12" s="20">
        <v>35.673299999999998</v>
      </c>
      <c r="P12" s="20">
        <v>-91.408299999999997</v>
      </c>
    </row>
    <row r="13" spans="1:16" s="11" customFormat="1" x14ac:dyDescent="0.35">
      <c r="A13" s="12" t="s">
        <v>25</v>
      </c>
      <c r="B13" s="12" t="s">
        <v>23</v>
      </c>
      <c r="C13" s="16">
        <v>34842278.799999997</v>
      </c>
      <c r="D13" s="16">
        <v>30195081</v>
      </c>
      <c r="E13" s="16">
        <v>-4647197.8</v>
      </c>
      <c r="F13" s="17">
        <v>-0.1333781</v>
      </c>
      <c r="G13" s="28">
        <v>3654254.03</v>
      </c>
      <c r="H13" s="28">
        <v>3166856.14</v>
      </c>
      <c r="I13" s="28">
        <v>-487397.89</v>
      </c>
      <c r="J13" s="17">
        <v>-0.1333782</v>
      </c>
      <c r="K13" s="28">
        <v>209.759761</v>
      </c>
      <c r="L13" s="28">
        <v>209.759738</v>
      </c>
      <c r="M13" s="19">
        <v>-2.2670000000000001E-5</v>
      </c>
      <c r="N13" s="17">
        <v>-1.081E-7</v>
      </c>
      <c r="O13" s="20">
        <v>33.649700000000003</v>
      </c>
      <c r="P13" s="20">
        <v>-93.811899999999994</v>
      </c>
    </row>
    <row r="14" spans="1:16" s="11" customFormat="1" x14ac:dyDescent="0.35">
      <c r="A14" s="12" t="s">
        <v>26</v>
      </c>
      <c r="B14" s="12" t="s">
        <v>23</v>
      </c>
      <c r="C14" s="16">
        <v>46569270</v>
      </c>
      <c r="D14" s="16">
        <v>35215771.600000001</v>
      </c>
      <c r="E14" s="16">
        <v>-11353498</v>
      </c>
      <c r="F14" s="17">
        <v>-0.24379809999999999</v>
      </c>
      <c r="G14" s="28">
        <v>4882487.62</v>
      </c>
      <c r="H14" s="28">
        <v>3692584.12</v>
      </c>
      <c r="I14" s="28">
        <v>-1189903.5</v>
      </c>
      <c r="J14" s="17">
        <v>-0.24370849999999999</v>
      </c>
      <c r="K14" s="28">
        <v>209.68710200000001</v>
      </c>
      <c r="L14" s="28">
        <v>209.71195299999999</v>
      </c>
      <c r="M14" s="19">
        <v>2.4851742999999999E-2</v>
      </c>
      <c r="N14" s="17">
        <v>1.1851800000000001E-4</v>
      </c>
      <c r="O14" s="20">
        <v>35.662599999999998</v>
      </c>
      <c r="P14" s="20">
        <v>-89.946899999999999</v>
      </c>
    </row>
    <row r="15" spans="1:16" s="11" customFormat="1" x14ac:dyDescent="0.35">
      <c r="A15" s="12" t="s">
        <v>27</v>
      </c>
      <c r="B15" s="12" t="s">
        <v>23</v>
      </c>
      <c r="C15" s="16">
        <v>59544816.299999997</v>
      </c>
      <c r="D15" s="16">
        <v>41492240.299999997</v>
      </c>
      <c r="E15" s="16">
        <v>-18052576</v>
      </c>
      <c r="F15" s="17">
        <v>-0.30317630000000001</v>
      </c>
      <c r="G15" s="28">
        <v>6242070.2400000002</v>
      </c>
      <c r="H15" s="28">
        <v>4349899.84</v>
      </c>
      <c r="I15" s="28">
        <v>-1892170.4</v>
      </c>
      <c r="J15" s="17">
        <v>-0.30313190000000001</v>
      </c>
      <c r="K15" s="28">
        <v>209.65956800000001</v>
      </c>
      <c r="L15" s="28">
        <v>209.672932</v>
      </c>
      <c r="M15" s="19">
        <v>1.3363745E-2</v>
      </c>
      <c r="N15" s="17">
        <v>6.3739999999999996E-5</v>
      </c>
      <c r="O15" s="20">
        <v>34.4236</v>
      </c>
      <c r="P15" s="20">
        <v>-92.139200000000002</v>
      </c>
    </row>
    <row r="16" spans="1:16" s="11" customFormat="1" x14ac:dyDescent="0.35">
      <c r="A16" s="12" t="s">
        <v>28</v>
      </c>
      <c r="B16" s="12" t="s">
        <v>29</v>
      </c>
      <c r="C16" s="16">
        <v>14300371.6</v>
      </c>
      <c r="D16" s="16">
        <v>10838291</v>
      </c>
      <c r="E16" s="16">
        <v>-3462080.6</v>
      </c>
      <c r="F16" s="17">
        <v>-0.24209720000000001</v>
      </c>
      <c r="G16" s="28">
        <v>1402163.65</v>
      </c>
      <c r="H16" s="28">
        <v>898737.49399999995</v>
      </c>
      <c r="I16" s="28">
        <v>-503426.15</v>
      </c>
      <c r="J16" s="17">
        <v>-0.3590352</v>
      </c>
      <c r="K16" s="28">
        <v>196.101708</v>
      </c>
      <c r="L16" s="28">
        <v>165.84487300000001</v>
      </c>
      <c r="M16" s="19">
        <v>-30.256834999999999</v>
      </c>
      <c r="N16" s="17">
        <v>-0.1542915</v>
      </c>
      <c r="O16" s="20">
        <v>32.061900000000001</v>
      </c>
      <c r="P16" s="20">
        <v>-109.8931</v>
      </c>
    </row>
    <row r="17" spans="1:16" s="11" customFormat="1" x14ac:dyDescent="0.35">
      <c r="A17" s="12" t="s">
        <v>30</v>
      </c>
      <c r="B17" s="12" t="s">
        <v>29</v>
      </c>
      <c r="C17" s="16">
        <v>28823090.699999999</v>
      </c>
      <c r="D17" s="16">
        <v>22146887</v>
      </c>
      <c r="E17" s="16">
        <v>-6676203.7999999998</v>
      </c>
      <c r="F17" s="17">
        <v>-0.2316269</v>
      </c>
      <c r="G17" s="28">
        <v>2957243.62</v>
      </c>
      <c r="H17" s="28">
        <v>2272264.58</v>
      </c>
      <c r="I17" s="28">
        <v>-684979.04</v>
      </c>
      <c r="J17" s="17">
        <v>-0.23162749999999999</v>
      </c>
      <c r="K17" s="28">
        <v>205.19961900000001</v>
      </c>
      <c r="L17" s="28">
        <v>205.199455</v>
      </c>
      <c r="M17" s="19">
        <v>-1.6330000000000001E-4</v>
      </c>
      <c r="N17" s="17">
        <v>-7.9579999999999997E-7</v>
      </c>
      <c r="O17" s="20">
        <v>34.939399999999999</v>
      </c>
      <c r="P17" s="20">
        <v>-110.30329999999999</v>
      </c>
    </row>
    <row r="18" spans="1:16" s="11" customFormat="1" x14ac:dyDescent="0.35">
      <c r="A18" s="12" t="s">
        <v>31</v>
      </c>
      <c r="B18" s="12" t="s">
        <v>29</v>
      </c>
      <c r="C18" s="16">
        <v>36955942.899999999</v>
      </c>
      <c r="D18" s="16">
        <v>38229136.399999999</v>
      </c>
      <c r="E18" s="16">
        <v>1273193.52</v>
      </c>
      <c r="F18" s="17">
        <v>3.4451658000000003E-2</v>
      </c>
      <c r="G18" s="28">
        <v>3872914.17</v>
      </c>
      <c r="H18" s="28">
        <v>4005256.63</v>
      </c>
      <c r="I18" s="28">
        <v>132342.46299999999</v>
      </c>
      <c r="J18" s="17">
        <v>3.4171287000000002E-2</v>
      </c>
      <c r="K18" s="28">
        <v>209.59628499999999</v>
      </c>
      <c r="L18" s="28">
        <v>209.53947700000001</v>
      </c>
      <c r="M18" s="19">
        <v>-5.68076E-2</v>
      </c>
      <c r="N18" s="17">
        <v>-2.7099999999999997E-4</v>
      </c>
      <c r="O18" s="20">
        <v>34.577800000000003</v>
      </c>
      <c r="P18" s="20">
        <v>-109.2717</v>
      </c>
    </row>
    <row r="19" spans="1:16" s="11" customFormat="1" x14ac:dyDescent="0.35">
      <c r="A19" s="12" t="s">
        <v>32</v>
      </c>
      <c r="B19" s="12" t="s">
        <v>29</v>
      </c>
      <c r="C19" s="16">
        <v>78222293.700000003</v>
      </c>
      <c r="D19" s="16">
        <v>73254702</v>
      </c>
      <c r="E19" s="16">
        <v>-4967591.7</v>
      </c>
      <c r="F19" s="17">
        <v>-6.3506099999999996E-2</v>
      </c>
      <c r="G19" s="28">
        <v>8200210.7400000002</v>
      </c>
      <c r="H19" s="28">
        <v>7679992.4500000002</v>
      </c>
      <c r="I19" s="28">
        <v>-520218.28</v>
      </c>
      <c r="J19" s="17">
        <v>-6.3439599999999999E-2</v>
      </c>
      <c r="K19" s="28">
        <v>209.664287</v>
      </c>
      <c r="L19" s="28">
        <v>209.67916700000001</v>
      </c>
      <c r="M19" s="19">
        <v>1.4879605000000001E-2</v>
      </c>
      <c r="N19" s="17">
        <v>7.0969000000000004E-5</v>
      </c>
      <c r="O19" s="20">
        <v>34.318600000000004</v>
      </c>
      <c r="P19" s="20">
        <v>-109.1636</v>
      </c>
    </row>
    <row r="20" spans="1:16" s="11" customFormat="1" x14ac:dyDescent="0.35">
      <c r="A20" s="12" t="s">
        <v>33</v>
      </c>
      <c r="B20" s="12" t="s">
        <v>34</v>
      </c>
      <c r="C20" s="16">
        <v>64057588.399999999</v>
      </c>
      <c r="D20" s="16">
        <v>74470035</v>
      </c>
      <c r="E20" s="16">
        <v>10412446.5</v>
      </c>
      <c r="F20" s="17">
        <v>0.162548213</v>
      </c>
      <c r="G20" s="28">
        <v>6642118.7599999998</v>
      </c>
      <c r="H20" s="28">
        <v>7665922.75</v>
      </c>
      <c r="I20" s="28">
        <v>1023804</v>
      </c>
      <c r="J20" s="17">
        <v>0.15413816499999999</v>
      </c>
      <c r="K20" s="28">
        <v>207.37960699999999</v>
      </c>
      <c r="L20" s="28">
        <v>205.879392</v>
      </c>
      <c r="M20" s="19">
        <v>-1.5002152</v>
      </c>
      <c r="N20" s="17">
        <v>-7.2341999999999997E-3</v>
      </c>
      <c r="O20" s="20">
        <v>38.208100000000002</v>
      </c>
      <c r="P20" s="20">
        <v>-104.57470000000001</v>
      </c>
    </row>
    <row r="21" spans="1:16" s="11" customFormat="1" x14ac:dyDescent="0.35">
      <c r="A21" s="12" t="s">
        <v>35</v>
      </c>
      <c r="B21" s="12" t="s">
        <v>34</v>
      </c>
      <c r="C21" s="16">
        <v>82987755.400000006</v>
      </c>
      <c r="D21" s="16">
        <v>55335925.299999997</v>
      </c>
      <c r="E21" s="16">
        <v>-27651830</v>
      </c>
      <c r="F21" s="17">
        <v>-0.33320369999999999</v>
      </c>
      <c r="G21" s="28">
        <v>8703742.3699999992</v>
      </c>
      <c r="H21" s="28">
        <v>5803629.5700000003</v>
      </c>
      <c r="I21" s="28">
        <v>-2900112.8</v>
      </c>
      <c r="J21" s="17">
        <v>-0.33320300000000003</v>
      </c>
      <c r="K21" s="28">
        <v>209.75967600000001</v>
      </c>
      <c r="L21" s="28">
        <v>209.759918</v>
      </c>
      <c r="M21" s="19">
        <v>2.4116E-4</v>
      </c>
      <c r="N21" s="17">
        <v>1.1497E-6</v>
      </c>
      <c r="O21" s="20">
        <v>40.462699999999998</v>
      </c>
      <c r="P21" s="20">
        <v>-107.5912</v>
      </c>
    </row>
    <row r="22" spans="1:16" s="11" customFormat="1" x14ac:dyDescent="0.35">
      <c r="A22" s="12" t="s">
        <v>36</v>
      </c>
      <c r="B22" s="12" t="s">
        <v>34</v>
      </c>
      <c r="C22" s="16">
        <v>32993464.199999999</v>
      </c>
      <c r="D22" s="16">
        <v>28519296.399999999</v>
      </c>
      <c r="E22" s="16">
        <v>-4474167.8</v>
      </c>
      <c r="F22" s="17">
        <v>-0.1356077</v>
      </c>
      <c r="G22" s="28">
        <v>3385128.44</v>
      </c>
      <c r="H22" s="28">
        <v>2926078.16</v>
      </c>
      <c r="I22" s="28">
        <v>-459050.29</v>
      </c>
      <c r="J22" s="17">
        <v>-0.1356079</v>
      </c>
      <c r="K22" s="28">
        <v>205.199941</v>
      </c>
      <c r="L22" s="28">
        <v>205.199884</v>
      </c>
      <c r="M22" s="19">
        <v>-5.677E-5</v>
      </c>
      <c r="N22" s="17">
        <v>-2.7659999999999998E-7</v>
      </c>
      <c r="O22" s="20">
        <v>40.485599999999998</v>
      </c>
      <c r="P22" s="20">
        <v>-107.185</v>
      </c>
    </row>
    <row r="23" spans="1:16" s="11" customFormat="1" x14ac:dyDescent="0.35">
      <c r="A23" s="12" t="s">
        <v>37</v>
      </c>
      <c r="B23" s="12" t="s">
        <v>34</v>
      </c>
      <c r="C23" s="16"/>
      <c r="D23" s="16"/>
      <c r="E23" s="16"/>
      <c r="F23" s="17"/>
      <c r="G23" s="28"/>
      <c r="H23" s="28"/>
      <c r="I23" s="28"/>
      <c r="J23" s="17"/>
      <c r="K23" s="28"/>
      <c r="L23" s="28"/>
      <c r="M23" s="19"/>
      <c r="N23" s="17"/>
      <c r="O23" s="20">
        <v>38.824399999999997</v>
      </c>
      <c r="P23" s="20">
        <v>-104.8331</v>
      </c>
    </row>
    <row r="24" spans="1:16" s="11" customFormat="1" x14ac:dyDescent="0.35">
      <c r="A24" s="12" t="s">
        <v>38</v>
      </c>
      <c r="B24" s="12" t="s">
        <v>34</v>
      </c>
      <c r="C24" s="16"/>
      <c r="D24" s="16"/>
      <c r="E24" s="16"/>
      <c r="F24" s="17"/>
      <c r="G24" s="28"/>
      <c r="H24" s="28"/>
      <c r="I24" s="28"/>
      <c r="J24" s="17"/>
      <c r="K24" s="28"/>
      <c r="L24" s="28"/>
      <c r="M24" s="19"/>
      <c r="N24" s="17"/>
      <c r="O24" s="20">
        <v>38.238700000000001</v>
      </c>
      <c r="P24" s="20">
        <v>-108.50830000000001</v>
      </c>
    </row>
    <row r="25" spans="1:16" s="11" customFormat="1" x14ac:dyDescent="0.35">
      <c r="A25" s="12" t="s">
        <v>39</v>
      </c>
      <c r="B25" s="12" t="s">
        <v>34</v>
      </c>
      <c r="C25" s="16">
        <v>28989782.199999999</v>
      </c>
      <c r="D25" s="16">
        <v>32408952.600000001</v>
      </c>
      <c r="E25" s="16">
        <v>3419170.38</v>
      </c>
      <c r="F25" s="17">
        <v>0.117943983</v>
      </c>
      <c r="G25" s="28">
        <v>3038861.79</v>
      </c>
      <c r="H25" s="28">
        <v>3398439.34</v>
      </c>
      <c r="I25" s="28">
        <v>359577.549</v>
      </c>
      <c r="J25" s="17">
        <v>0.118326391</v>
      </c>
      <c r="K25" s="28">
        <v>209.650543</v>
      </c>
      <c r="L25" s="28">
        <v>209.72225700000001</v>
      </c>
      <c r="M25" s="19">
        <v>7.1713872999999997E-2</v>
      </c>
      <c r="N25" s="17">
        <v>3.42064E-4</v>
      </c>
      <c r="O25" s="20">
        <v>40.221699999999998</v>
      </c>
      <c r="P25" s="20">
        <v>-103.6803</v>
      </c>
    </row>
    <row r="26" spans="1:16" s="11" customFormat="1" x14ac:dyDescent="0.35">
      <c r="A26" s="12" t="s">
        <v>40</v>
      </c>
      <c r="B26" s="12" t="s">
        <v>34</v>
      </c>
      <c r="C26" s="16">
        <v>20064215.800000001</v>
      </c>
      <c r="D26" s="16">
        <v>13805484.800000001</v>
      </c>
      <c r="E26" s="16">
        <v>-6258731.0999999996</v>
      </c>
      <c r="F26" s="17">
        <v>-0.31193500000000002</v>
      </c>
      <c r="G26" s="28">
        <v>2105347.88</v>
      </c>
      <c r="H26" s="28">
        <v>1447919.96</v>
      </c>
      <c r="I26" s="28">
        <v>-657427.92000000004</v>
      </c>
      <c r="J26" s="17">
        <v>-0.31226569999999998</v>
      </c>
      <c r="K26" s="28">
        <v>209.86096800000001</v>
      </c>
      <c r="L26" s="28">
        <v>209.76010400000001</v>
      </c>
      <c r="M26" s="19">
        <v>-0.10086390000000001</v>
      </c>
      <c r="N26" s="17">
        <v>-4.8060000000000003E-4</v>
      </c>
      <c r="O26" s="20">
        <v>40.8611</v>
      </c>
      <c r="P26" s="20">
        <v>-105.0206</v>
      </c>
    </row>
    <row r="27" spans="1:16" s="11" customFormat="1" x14ac:dyDescent="0.35">
      <c r="A27" s="12" t="s">
        <v>41</v>
      </c>
      <c r="B27" s="12" t="s">
        <v>34</v>
      </c>
      <c r="C27" s="16">
        <v>12490457.1</v>
      </c>
      <c r="D27" s="16">
        <v>11085309.300000001</v>
      </c>
      <c r="E27" s="16">
        <v>-1405147.8</v>
      </c>
      <c r="F27" s="17">
        <v>-0.11249770000000001</v>
      </c>
      <c r="G27" s="28">
        <v>1309555.47</v>
      </c>
      <c r="H27" s="28">
        <v>1162298.3899999999</v>
      </c>
      <c r="I27" s="28">
        <v>-147257.07999999999</v>
      </c>
      <c r="J27" s="17">
        <v>-0.1124481</v>
      </c>
      <c r="K27" s="28">
        <v>209.68895900000001</v>
      </c>
      <c r="L27" s="28">
        <v>209.70067</v>
      </c>
      <c r="M27" s="19">
        <v>1.1710605000000001E-2</v>
      </c>
      <c r="N27" s="17">
        <v>5.5847999999999998E-5</v>
      </c>
      <c r="O27" s="20">
        <v>38.630600000000001</v>
      </c>
      <c r="P27" s="20">
        <v>-104.7056</v>
      </c>
    </row>
    <row r="28" spans="1:16" s="11" customFormat="1" x14ac:dyDescent="0.35">
      <c r="A28" s="12" t="s">
        <v>42</v>
      </c>
      <c r="B28" s="12" t="s">
        <v>34</v>
      </c>
      <c r="C28" s="16"/>
      <c r="D28" s="16"/>
      <c r="E28" s="16"/>
      <c r="F28" s="17"/>
      <c r="G28" s="28"/>
      <c r="H28" s="28"/>
      <c r="I28" s="28"/>
      <c r="J28" s="17"/>
      <c r="K28" s="28"/>
      <c r="L28" s="28"/>
      <c r="M28" s="19"/>
      <c r="N28" s="17"/>
      <c r="O28" s="20">
        <v>40.019500000000001</v>
      </c>
      <c r="P28" s="20">
        <v>-105.202</v>
      </c>
    </row>
    <row r="29" spans="1:16" s="11" customFormat="1" x14ac:dyDescent="0.35">
      <c r="A29" s="12" t="s">
        <v>43</v>
      </c>
      <c r="B29" s="12" t="s">
        <v>44</v>
      </c>
      <c r="C29" s="16"/>
      <c r="D29" s="16"/>
      <c r="E29" s="16"/>
      <c r="F29" s="17"/>
      <c r="G29" s="28"/>
      <c r="H29" s="28"/>
      <c r="I29" s="28"/>
      <c r="J29" s="17"/>
      <c r="K29" s="28"/>
      <c r="L29" s="28"/>
      <c r="M29" s="19"/>
      <c r="N29" s="17"/>
      <c r="O29" s="20">
        <v>41.1706</v>
      </c>
      <c r="P29" s="20">
        <v>-73.184299999999993</v>
      </c>
    </row>
    <row r="30" spans="1:16" s="11" customFormat="1" x14ac:dyDescent="0.35">
      <c r="A30" s="12" t="s">
        <v>45</v>
      </c>
      <c r="B30" s="12" t="s">
        <v>46</v>
      </c>
      <c r="C30" s="16">
        <v>1654533.97</v>
      </c>
      <c r="D30" s="16">
        <v>307359.68800000002</v>
      </c>
      <c r="E30" s="16">
        <v>-1347174.3</v>
      </c>
      <c r="F30" s="17">
        <v>-0.81423190000000001</v>
      </c>
      <c r="G30" s="28">
        <v>169755.446</v>
      </c>
      <c r="H30" s="28">
        <v>31534.173999999999</v>
      </c>
      <c r="I30" s="28">
        <v>-138221.26999999999</v>
      </c>
      <c r="J30" s="17">
        <v>-0.81423760000000001</v>
      </c>
      <c r="K30" s="28">
        <v>205.20031499999999</v>
      </c>
      <c r="L30" s="28">
        <v>205.193949</v>
      </c>
      <c r="M30" s="19">
        <v>-6.3667999999999997E-3</v>
      </c>
      <c r="N30" s="17">
        <v>-3.1029999999999999E-5</v>
      </c>
      <c r="O30" s="20">
        <v>38.585700000000003</v>
      </c>
      <c r="P30" s="20">
        <v>-75.234099999999998</v>
      </c>
    </row>
    <row r="31" spans="1:16" s="11" customFormat="1" x14ac:dyDescent="0.35">
      <c r="A31" s="12" t="s">
        <v>47</v>
      </c>
      <c r="B31" s="12" t="s">
        <v>48</v>
      </c>
      <c r="C31" s="16">
        <v>14847247.199999999</v>
      </c>
      <c r="D31" s="16">
        <v>10823642.5</v>
      </c>
      <c r="E31" s="16">
        <v>-4023604.7</v>
      </c>
      <c r="F31" s="17">
        <v>-0.27100000000000002</v>
      </c>
      <c r="G31" s="28">
        <v>1481733.49</v>
      </c>
      <c r="H31" s="28">
        <v>983472.46400000004</v>
      </c>
      <c r="I31" s="28">
        <v>-498261.03</v>
      </c>
      <c r="J31" s="17">
        <v>-0.33626899999999998</v>
      </c>
      <c r="K31" s="28">
        <v>199.59706600000001</v>
      </c>
      <c r="L31" s="28">
        <v>181.726709</v>
      </c>
      <c r="M31" s="19">
        <v>-17.870356999999998</v>
      </c>
      <c r="N31" s="17">
        <v>-8.9532200000000006E-2</v>
      </c>
      <c r="O31" s="20">
        <v>27.7944</v>
      </c>
      <c r="P31" s="20">
        <v>-82.403599999999997</v>
      </c>
    </row>
    <row r="32" spans="1:16" s="11" customFormat="1" x14ac:dyDescent="0.35">
      <c r="A32" s="12" t="s">
        <v>50</v>
      </c>
      <c r="B32" s="12" t="s">
        <v>48</v>
      </c>
      <c r="C32" s="16"/>
      <c r="D32" s="16"/>
      <c r="E32" s="16"/>
      <c r="F32" s="17"/>
      <c r="G32" s="28"/>
      <c r="H32" s="28"/>
      <c r="I32" s="28"/>
      <c r="J32" s="17"/>
      <c r="K32" s="28"/>
      <c r="L32" s="28"/>
      <c r="M32" s="19"/>
      <c r="N32" s="17"/>
      <c r="O32" s="20">
        <v>30.421900000000001</v>
      </c>
      <c r="P32" s="20">
        <v>-81.607900000000001</v>
      </c>
    </row>
    <row r="33" spans="1:16" s="11" customFormat="1" x14ac:dyDescent="0.35">
      <c r="A33" s="12" t="s">
        <v>51</v>
      </c>
      <c r="B33" s="12" t="s">
        <v>48</v>
      </c>
      <c r="C33" s="16">
        <v>49012904.399999999</v>
      </c>
      <c r="D33" s="16">
        <v>41285018.700000003</v>
      </c>
      <c r="E33" s="16">
        <v>-7727885.7000000002</v>
      </c>
      <c r="F33" s="17">
        <v>-0.15767039999999999</v>
      </c>
      <c r="G33" s="28">
        <v>5028721.99</v>
      </c>
      <c r="H33" s="28">
        <v>4235843.5</v>
      </c>
      <c r="I33" s="28">
        <v>-792878.49</v>
      </c>
      <c r="J33" s="17">
        <v>-0.15767</v>
      </c>
      <c r="K33" s="28">
        <v>205.199918</v>
      </c>
      <c r="L33" s="28">
        <v>205.200028</v>
      </c>
      <c r="M33" s="19">
        <v>1.10268E-4</v>
      </c>
      <c r="N33" s="17">
        <v>5.3736999999999995E-7</v>
      </c>
      <c r="O33" s="20">
        <v>28.959399999999999</v>
      </c>
      <c r="P33" s="20">
        <v>-82.700299999999999</v>
      </c>
    </row>
    <row r="34" spans="1:16" s="11" customFormat="1" x14ac:dyDescent="0.35">
      <c r="A34" s="12" t="s">
        <v>52</v>
      </c>
      <c r="B34" s="12" t="s">
        <v>48</v>
      </c>
      <c r="C34" s="16">
        <v>44125613.100000001</v>
      </c>
      <c r="D34" s="16">
        <v>37034849.899999999</v>
      </c>
      <c r="E34" s="16">
        <v>-7090763.2000000002</v>
      </c>
      <c r="F34" s="17">
        <v>-0.160695</v>
      </c>
      <c r="G34" s="28">
        <v>4143686.14</v>
      </c>
      <c r="H34" s="28">
        <v>3530267.44</v>
      </c>
      <c r="I34" s="28">
        <v>-613418.68999999994</v>
      </c>
      <c r="J34" s="17">
        <v>-0.148037</v>
      </c>
      <c r="K34" s="28">
        <v>187.81319300000001</v>
      </c>
      <c r="L34" s="28">
        <v>190.64570000000001</v>
      </c>
      <c r="M34" s="19">
        <v>2.8325075000000002</v>
      </c>
      <c r="N34" s="17">
        <v>1.5081515E-2</v>
      </c>
      <c r="O34" s="20">
        <v>28.483599999999999</v>
      </c>
      <c r="P34" s="20">
        <v>-81.168599999999998</v>
      </c>
    </row>
    <row r="35" spans="1:16" s="11" customFormat="1" x14ac:dyDescent="0.35">
      <c r="A35" s="12" t="s">
        <v>53</v>
      </c>
      <c r="B35" s="12" t="s">
        <v>48</v>
      </c>
      <c r="C35" s="16">
        <v>6526915</v>
      </c>
      <c r="D35" s="16">
        <v>8241738.9500000002</v>
      </c>
      <c r="E35" s="16">
        <v>1714823.95</v>
      </c>
      <c r="F35" s="17">
        <v>0.26273116000000002</v>
      </c>
      <c r="G35" s="28">
        <v>405697.27500000002</v>
      </c>
      <c r="H35" s="28">
        <v>498877.46399999998</v>
      </c>
      <c r="I35" s="28">
        <v>93180.188999999998</v>
      </c>
      <c r="J35" s="17">
        <v>0.22967910999999999</v>
      </c>
      <c r="K35" s="28">
        <v>124.31516999999999</v>
      </c>
      <c r="L35" s="28">
        <v>121.061215</v>
      </c>
      <c r="M35" s="19">
        <v>-3.2539557000000001</v>
      </c>
      <c r="N35" s="17">
        <v>-2.6175E-2</v>
      </c>
      <c r="O35" s="20">
        <v>29.758600000000001</v>
      </c>
      <c r="P35" s="20">
        <v>-82.388300000000001</v>
      </c>
    </row>
    <row r="36" spans="1:16" s="11" customFormat="1" x14ac:dyDescent="0.35">
      <c r="A36" s="12" t="s">
        <v>54</v>
      </c>
      <c r="B36" s="12" t="s">
        <v>48</v>
      </c>
      <c r="C36" s="16"/>
      <c r="D36" s="16"/>
      <c r="E36" s="16"/>
      <c r="F36" s="17"/>
      <c r="G36" s="28"/>
      <c r="H36" s="28"/>
      <c r="I36" s="28"/>
      <c r="J36" s="17"/>
      <c r="K36" s="28"/>
      <c r="L36" s="28"/>
      <c r="M36" s="19"/>
      <c r="N36" s="17"/>
      <c r="O36" s="20">
        <v>27.039300000000001</v>
      </c>
      <c r="P36" s="20">
        <v>-80.514399999999995</v>
      </c>
    </row>
    <row r="37" spans="1:16" s="11" customFormat="1" x14ac:dyDescent="0.35">
      <c r="A37" s="12" t="s">
        <v>55</v>
      </c>
      <c r="B37" s="12" t="s">
        <v>48</v>
      </c>
      <c r="C37" s="16">
        <v>18561565.600000001</v>
      </c>
      <c r="D37" s="16">
        <v>19102908.699999999</v>
      </c>
      <c r="E37" s="16">
        <v>541343.10699999996</v>
      </c>
      <c r="F37" s="17">
        <v>2.9164733000000002E-2</v>
      </c>
      <c r="G37" s="28">
        <v>1886992.74</v>
      </c>
      <c r="H37" s="28">
        <v>1892211.85</v>
      </c>
      <c r="I37" s="28">
        <v>5219.1080000000002</v>
      </c>
      <c r="J37" s="17">
        <v>2.765834E-3</v>
      </c>
      <c r="K37" s="28">
        <v>203.32258400000001</v>
      </c>
      <c r="L37" s="28">
        <v>198.10719700000001</v>
      </c>
      <c r="M37" s="19">
        <v>-5.2153871000000001</v>
      </c>
      <c r="N37" s="17">
        <v>-2.5650800000000001E-2</v>
      </c>
      <c r="O37" s="20">
        <v>30.417200000000001</v>
      </c>
      <c r="P37" s="20">
        <v>-81.552499999999995</v>
      </c>
    </row>
    <row r="38" spans="1:16" s="11" customFormat="1" x14ac:dyDescent="0.35">
      <c r="A38" s="12" t="s">
        <v>56</v>
      </c>
      <c r="B38" s="12" t="s">
        <v>48</v>
      </c>
      <c r="C38" s="16"/>
      <c r="D38" s="16"/>
      <c r="E38" s="16"/>
      <c r="F38" s="17"/>
      <c r="G38" s="28"/>
      <c r="H38" s="28"/>
      <c r="I38" s="28"/>
      <c r="J38" s="17"/>
      <c r="K38" s="28"/>
      <c r="L38" s="28"/>
      <c r="M38" s="19"/>
      <c r="N38" s="17"/>
      <c r="O38" s="20">
        <v>27.7286</v>
      </c>
      <c r="P38" s="20">
        <v>-81.989699999999999</v>
      </c>
    </row>
    <row r="39" spans="1:16" s="11" customFormat="1" x14ac:dyDescent="0.35">
      <c r="A39" s="12" t="s">
        <v>57</v>
      </c>
      <c r="B39" s="12" t="s">
        <v>48</v>
      </c>
      <c r="C39" s="16">
        <v>61933564.299999997</v>
      </c>
      <c r="D39" s="16">
        <v>40363944.299999997</v>
      </c>
      <c r="E39" s="16">
        <v>-21569620</v>
      </c>
      <c r="F39" s="17">
        <v>-0.34827029999999998</v>
      </c>
      <c r="G39" s="28">
        <v>6354375.8399999999</v>
      </c>
      <c r="H39" s="28">
        <v>4141339.26</v>
      </c>
      <c r="I39" s="28">
        <v>-2213036.6</v>
      </c>
      <c r="J39" s="17">
        <v>-0.34826970000000002</v>
      </c>
      <c r="K39" s="28">
        <v>205.199746</v>
      </c>
      <c r="L39" s="28">
        <v>205.199929</v>
      </c>
      <c r="M39" s="19">
        <v>1.8318699999999999E-4</v>
      </c>
      <c r="N39" s="17">
        <v>8.9273000000000003E-7</v>
      </c>
      <c r="O39" s="20">
        <v>29.7333</v>
      </c>
      <c r="P39" s="20">
        <v>-81.633899999999997</v>
      </c>
    </row>
    <row r="40" spans="1:16" s="11" customFormat="1" x14ac:dyDescent="0.35">
      <c r="A40" s="12" t="s">
        <v>58</v>
      </c>
      <c r="B40" s="12" t="s">
        <v>59</v>
      </c>
      <c r="C40" s="16">
        <v>90255474.599999994</v>
      </c>
      <c r="D40" s="16">
        <v>108907642</v>
      </c>
      <c r="E40" s="16">
        <v>18652167</v>
      </c>
      <c r="F40" s="17">
        <v>0.20665967399999999</v>
      </c>
      <c r="G40" s="28">
        <v>9260206.0800000001</v>
      </c>
      <c r="H40" s="28">
        <v>11173923.4</v>
      </c>
      <c r="I40" s="28">
        <v>1913717.36</v>
      </c>
      <c r="J40" s="17">
        <v>0.206660342</v>
      </c>
      <c r="K40" s="28">
        <v>205.19987599999999</v>
      </c>
      <c r="L40" s="28">
        <v>205.19998899999999</v>
      </c>
      <c r="M40" s="19">
        <v>1.13544E-4</v>
      </c>
      <c r="N40" s="17">
        <v>5.5333000000000005E-7</v>
      </c>
      <c r="O40" s="20">
        <v>34.125599999999999</v>
      </c>
      <c r="P40" s="20">
        <v>-84.919200000000004</v>
      </c>
    </row>
    <row r="41" spans="1:16" s="11" customFormat="1" x14ac:dyDescent="0.35">
      <c r="A41" s="12" t="s">
        <v>61</v>
      </c>
      <c r="B41" s="12" t="s">
        <v>59</v>
      </c>
      <c r="C41" s="16">
        <v>85201996.299999997</v>
      </c>
      <c r="D41" s="16">
        <v>79382038.700000003</v>
      </c>
      <c r="E41" s="16">
        <v>-5819957.5999999996</v>
      </c>
      <c r="F41" s="17">
        <v>-6.8307800000000002E-2</v>
      </c>
      <c r="G41" s="28">
        <v>8935979.3100000005</v>
      </c>
      <c r="H41" s="28">
        <v>8325583.9800000004</v>
      </c>
      <c r="I41" s="28">
        <v>-610395.32999999996</v>
      </c>
      <c r="J41" s="17">
        <v>-6.8307599999999996E-2</v>
      </c>
      <c r="K41" s="28">
        <v>209.75985800000001</v>
      </c>
      <c r="L41" s="28">
        <v>209.75989300000001</v>
      </c>
      <c r="M41" s="19">
        <v>3.561E-5</v>
      </c>
      <c r="N41" s="17">
        <v>1.6976000000000001E-7</v>
      </c>
      <c r="O41" s="20">
        <v>33.058300000000003</v>
      </c>
      <c r="P41" s="20">
        <v>-83.807199999999995</v>
      </c>
    </row>
    <row r="42" spans="1:16" s="11" customFormat="1" x14ac:dyDescent="0.35">
      <c r="A42" s="12" t="s">
        <v>62</v>
      </c>
      <c r="B42" s="12" t="s">
        <v>59</v>
      </c>
      <c r="C42" s="16">
        <v>10755137.9</v>
      </c>
      <c r="D42" s="16"/>
      <c r="E42" s="16"/>
      <c r="F42" s="17"/>
      <c r="G42" s="28">
        <v>1103476.96</v>
      </c>
      <c r="H42" s="28"/>
      <c r="I42" s="28"/>
      <c r="J42" s="17"/>
      <c r="K42" s="28">
        <v>205.19996599999999</v>
      </c>
      <c r="L42" s="28"/>
      <c r="M42" s="19"/>
      <c r="N42" s="17"/>
      <c r="O42" s="20">
        <v>33.412399999999998</v>
      </c>
      <c r="P42" s="20">
        <v>-85.034499999999994</v>
      </c>
    </row>
    <row r="43" spans="1:16" s="11" customFormat="1" x14ac:dyDescent="0.35">
      <c r="A43" s="12" t="s">
        <v>65</v>
      </c>
      <c r="B43" s="12" t="s">
        <v>64</v>
      </c>
      <c r="C43" s="16">
        <v>7620800.9000000004</v>
      </c>
      <c r="D43" s="16">
        <v>13775301.800000001</v>
      </c>
      <c r="E43" s="16">
        <v>6154500.9000000004</v>
      </c>
      <c r="F43" s="17">
        <v>0.80759240200000004</v>
      </c>
      <c r="G43" s="28">
        <v>799269.755</v>
      </c>
      <c r="H43" s="28">
        <v>1444749.96</v>
      </c>
      <c r="I43" s="28">
        <v>645480.20799999998</v>
      </c>
      <c r="J43" s="17">
        <v>0.80758743099999997</v>
      </c>
      <c r="K43" s="28">
        <v>209.760041</v>
      </c>
      <c r="L43" s="28">
        <v>209.75946400000001</v>
      </c>
      <c r="M43" s="19">
        <v>-5.7689999999999998E-4</v>
      </c>
      <c r="N43" s="17">
        <v>-2.7499999999999999E-6</v>
      </c>
      <c r="O43" s="20">
        <v>42.325099999999999</v>
      </c>
      <c r="P43" s="20">
        <v>-96.3797</v>
      </c>
    </row>
    <row r="44" spans="1:16" s="11" customFormat="1" x14ac:dyDescent="0.35">
      <c r="A44" s="12" t="s">
        <v>66</v>
      </c>
      <c r="B44" s="12" t="s">
        <v>64</v>
      </c>
      <c r="C44" s="16">
        <v>10663444.300000001</v>
      </c>
      <c r="D44" s="16">
        <v>10046662.800000001</v>
      </c>
      <c r="E44" s="16">
        <v>-616781.56000000006</v>
      </c>
      <c r="F44" s="17">
        <v>-5.7840700000000002E-2</v>
      </c>
      <c r="G44" s="28">
        <v>1118382</v>
      </c>
      <c r="H44" s="28">
        <v>1053692.5</v>
      </c>
      <c r="I44" s="28">
        <v>-64689.495000000003</v>
      </c>
      <c r="J44" s="17">
        <v>-5.7841999999999998E-2</v>
      </c>
      <c r="K44" s="28">
        <v>209.75999200000001</v>
      </c>
      <c r="L44" s="28">
        <v>209.759704</v>
      </c>
      <c r="M44" s="19">
        <v>-2.8820000000000001E-4</v>
      </c>
      <c r="N44" s="17">
        <v>-1.3740000000000001E-6</v>
      </c>
      <c r="O44" s="20">
        <v>42.302199999999999</v>
      </c>
      <c r="P44" s="20">
        <v>-96.362200000000001</v>
      </c>
    </row>
    <row r="45" spans="1:16" s="11" customFormat="1" x14ac:dyDescent="0.35">
      <c r="A45" s="12" t="s">
        <v>67</v>
      </c>
      <c r="B45" s="12" t="s">
        <v>64</v>
      </c>
      <c r="C45" s="16">
        <v>11421565</v>
      </c>
      <c r="D45" s="16"/>
      <c r="E45" s="16"/>
      <c r="F45" s="17"/>
      <c r="G45" s="28">
        <v>1197334.3400000001</v>
      </c>
      <c r="H45" s="28"/>
      <c r="I45" s="28"/>
      <c r="J45" s="17"/>
      <c r="K45" s="28">
        <v>209.66204500000001</v>
      </c>
      <c r="L45" s="28"/>
      <c r="M45" s="19"/>
      <c r="N45" s="17"/>
      <c r="O45" s="20">
        <v>43.335900000000002</v>
      </c>
      <c r="P45" s="20">
        <v>-91.167199999999994</v>
      </c>
    </row>
    <row r="46" spans="1:16" s="11" customFormat="1" x14ac:dyDescent="0.35">
      <c r="A46" s="12" t="s">
        <v>68</v>
      </c>
      <c r="B46" s="12" t="s">
        <v>64</v>
      </c>
      <c r="C46" s="16">
        <v>33077155.600000001</v>
      </c>
      <c r="D46" s="16">
        <v>38417375.700000003</v>
      </c>
      <c r="E46" s="16">
        <v>5340220.04</v>
      </c>
      <c r="F46" s="17">
        <v>0.161447378</v>
      </c>
      <c r="G46" s="28">
        <v>3469131.56</v>
      </c>
      <c r="H46" s="28">
        <v>4029216.47</v>
      </c>
      <c r="I46" s="28">
        <v>560084.902</v>
      </c>
      <c r="J46" s="17">
        <v>0.16144815800000001</v>
      </c>
      <c r="K46" s="28">
        <v>209.75996900000001</v>
      </c>
      <c r="L46" s="28">
        <v>209.76011</v>
      </c>
      <c r="M46" s="19">
        <v>1.40941E-4</v>
      </c>
      <c r="N46" s="17">
        <v>6.7192E-7</v>
      </c>
      <c r="O46" s="20">
        <v>41.315300000000001</v>
      </c>
      <c r="P46" s="20">
        <v>-91.093599999999995</v>
      </c>
    </row>
    <row r="47" spans="1:16" s="11" customFormat="1" x14ac:dyDescent="0.35">
      <c r="A47" s="12" t="s">
        <v>69</v>
      </c>
      <c r="B47" s="12" t="s">
        <v>64</v>
      </c>
      <c r="C47" s="16">
        <v>13082541.6</v>
      </c>
      <c r="D47" s="16">
        <v>7025516.5899999999</v>
      </c>
      <c r="E47" s="16">
        <v>-6057025</v>
      </c>
      <c r="F47" s="17">
        <v>-0.46298529999999999</v>
      </c>
      <c r="G47" s="28">
        <v>1372093.73</v>
      </c>
      <c r="H47" s="28">
        <v>736839.68900000001</v>
      </c>
      <c r="I47" s="28">
        <v>-635254.04</v>
      </c>
      <c r="J47" s="17">
        <v>-0.46298149999999999</v>
      </c>
      <c r="K47" s="28">
        <v>209.75950599999999</v>
      </c>
      <c r="L47" s="28">
        <v>209.760999</v>
      </c>
      <c r="M47" s="19">
        <v>1.4926259999999999E-3</v>
      </c>
      <c r="N47" s="17">
        <v>7.1158999999999999E-6</v>
      </c>
      <c r="O47" s="20">
        <v>41.3917</v>
      </c>
      <c r="P47" s="20">
        <v>-91.056899999999999</v>
      </c>
    </row>
    <row r="48" spans="1:16" s="11" customFormat="1" x14ac:dyDescent="0.35">
      <c r="A48" s="12" t="s">
        <v>70</v>
      </c>
      <c r="B48" s="12" t="s">
        <v>64</v>
      </c>
      <c r="C48" s="16">
        <v>38978769.799999997</v>
      </c>
      <c r="D48" s="16">
        <v>35825535.100000001</v>
      </c>
      <c r="E48" s="16">
        <v>-3153234.7</v>
      </c>
      <c r="F48" s="17">
        <v>-8.0896200000000001E-2</v>
      </c>
      <c r="G48" s="28">
        <v>4087424.85</v>
      </c>
      <c r="H48" s="28">
        <v>3756421.45</v>
      </c>
      <c r="I48" s="28">
        <v>-331003.40000000002</v>
      </c>
      <c r="J48" s="17">
        <v>-8.0980899999999995E-2</v>
      </c>
      <c r="K48" s="28">
        <v>209.72569799999999</v>
      </c>
      <c r="L48" s="28">
        <v>209.706369</v>
      </c>
      <c r="M48" s="19">
        <v>-1.9328399999999999E-2</v>
      </c>
      <c r="N48" s="17">
        <v>-9.2159999999999999E-5</v>
      </c>
      <c r="O48" s="20">
        <v>41.0961</v>
      </c>
      <c r="P48" s="20">
        <v>-92.555599999999998</v>
      </c>
    </row>
    <row r="49" spans="1:16" s="11" customFormat="1" x14ac:dyDescent="0.35">
      <c r="A49" s="12" t="s">
        <v>71</v>
      </c>
      <c r="B49" s="12" t="s">
        <v>64</v>
      </c>
      <c r="C49" s="16">
        <v>3061096.47</v>
      </c>
      <c r="D49" s="16">
        <v>2693908.23</v>
      </c>
      <c r="E49" s="16">
        <v>-367188.24</v>
      </c>
      <c r="F49" s="17">
        <v>-0.1199532</v>
      </c>
      <c r="G49" s="28">
        <v>320268.04100000003</v>
      </c>
      <c r="H49" s="28">
        <v>282302.679</v>
      </c>
      <c r="I49" s="28">
        <v>-37965.362000000001</v>
      </c>
      <c r="J49" s="17">
        <v>-0.1185425</v>
      </c>
      <c r="K49" s="28">
        <v>209.25053800000001</v>
      </c>
      <c r="L49" s="28">
        <v>209.58596600000001</v>
      </c>
      <c r="M49" s="19">
        <v>0.33542813799999999</v>
      </c>
      <c r="N49" s="17">
        <v>1.602998E-3</v>
      </c>
      <c r="O49" s="20">
        <v>41.943899999999999</v>
      </c>
      <c r="P49" s="20">
        <v>-91.638599999999997</v>
      </c>
    </row>
    <row r="50" spans="1:16" s="11" customFormat="1" x14ac:dyDescent="0.35">
      <c r="A50" s="12" t="s">
        <v>73</v>
      </c>
      <c r="B50" s="12" t="s">
        <v>64</v>
      </c>
      <c r="C50" s="16">
        <v>68770271.900000006</v>
      </c>
      <c r="D50" s="16">
        <v>59924585.600000001</v>
      </c>
      <c r="E50" s="16">
        <v>-8845686.3000000007</v>
      </c>
      <c r="F50" s="17">
        <v>-0.12862660000000001</v>
      </c>
      <c r="G50" s="28">
        <v>7212628.0800000001</v>
      </c>
      <c r="H50" s="28">
        <v>6284883.5300000003</v>
      </c>
      <c r="I50" s="28">
        <v>-927744.56</v>
      </c>
      <c r="J50" s="17">
        <v>-0.12862779999999999</v>
      </c>
      <c r="K50" s="28">
        <v>209.76005699999999</v>
      </c>
      <c r="L50" s="28">
        <v>209.75976600000001</v>
      </c>
      <c r="M50" s="19">
        <v>-2.9129999999999998E-4</v>
      </c>
      <c r="N50" s="17">
        <v>-1.389E-6</v>
      </c>
      <c r="O50" s="20">
        <v>41.18</v>
      </c>
      <c r="P50" s="20">
        <v>-95.840800000000002</v>
      </c>
    </row>
    <row r="51" spans="1:16" s="11" customFormat="1" x14ac:dyDescent="0.35">
      <c r="A51" s="12" t="s">
        <v>74</v>
      </c>
      <c r="B51" s="12" t="s">
        <v>75</v>
      </c>
      <c r="C51" s="16">
        <v>62769430.700000003</v>
      </c>
      <c r="D51" s="16">
        <v>63353731.799999997</v>
      </c>
      <c r="E51" s="16">
        <v>584301.09199999995</v>
      </c>
      <c r="F51" s="17">
        <v>9.3086890000000002E-3</v>
      </c>
      <c r="G51" s="28">
        <v>6583248.8499999996</v>
      </c>
      <c r="H51" s="28">
        <v>6644539.0300000003</v>
      </c>
      <c r="I51" s="28">
        <v>61290.171000000002</v>
      </c>
      <c r="J51" s="17">
        <v>9.3100189999999992E-3</v>
      </c>
      <c r="K51" s="28">
        <v>209.75971200000001</v>
      </c>
      <c r="L51" s="28">
        <v>209.75998799999999</v>
      </c>
      <c r="M51" s="19">
        <v>2.7643600000000002E-4</v>
      </c>
      <c r="N51" s="17">
        <v>1.3178999999999999E-6</v>
      </c>
      <c r="O51" s="20">
        <v>38.204999999999998</v>
      </c>
      <c r="P51" s="20">
        <v>-89.855000000000004</v>
      </c>
    </row>
    <row r="52" spans="1:16" s="11" customFormat="1" x14ac:dyDescent="0.35">
      <c r="A52" s="12" t="s">
        <v>76</v>
      </c>
      <c r="B52" s="12" t="s">
        <v>75</v>
      </c>
      <c r="C52" s="16">
        <v>13388081.800000001</v>
      </c>
      <c r="D52" s="16">
        <v>8024518.2699999996</v>
      </c>
      <c r="E52" s="16">
        <v>-5363563.5999999996</v>
      </c>
      <c r="F52" s="17">
        <v>-0.40062229999999999</v>
      </c>
      <c r="G52" s="28">
        <v>1369679.87</v>
      </c>
      <c r="H52" s="28">
        <v>820261.72</v>
      </c>
      <c r="I52" s="28">
        <v>-549418.15</v>
      </c>
      <c r="J52" s="17">
        <v>-0.40112890000000001</v>
      </c>
      <c r="K52" s="28">
        <v>204.611817</v>
      </c>
      <c r="L52" s="28">
        <v>204.43886900000001</v>
      </c>
      <c r="M52" s="19">
        <v>-0.1729475</v>
      </c>
      <c r="N52" s="17">
        <v>-8.4520000000000005E-4</v>
      </c>
      <c r="O52" s="20">
        <v>39.753900000000002</v>
      </c>
      <c r="P52" s="20">
        <v>-89.601100000000002</v>
      </c>
    </row>
    <row r="53" spans="1:16" s="11" customFormat="1" x14ac:dyDescent="0.35">
      <c r="A53" s="12" t="s">
        <v>77</v>
      </c>
      <c r="B53" s="12" t="s">
        <v>75</v>
      </c>
      <c r="C53" s="16">
        <v>27513395.899999999</v>
      </c>
      <c r="D53" s="16"/>
      <c r="E53" s="16"/>
      <c r="F53" s="17"/>
      <c r="G53" s="28">
        <v>2885598.82</v>
      </c>
      <c r="H53" s="28"/>
      <c r="I53" s="28"/>
      <c r="J53" s="17"/>
      <c r="K53" s="28">
        <v>209.75955400000001</v>
      </c>
      <c r="L53" s="28"/>
      <c r="M53" s="19"/>
      <c r="N53" s="17"/>
      <c r="O53" s="20">
        <v>40.595799999999997</v>
      </c>
      <c r="P53" s="20">
        <v>-89.6631</v>
      </c>
    </row>
    <row r="54" spans="1:16" s="11" customFormat="1" x14ac:dyDescent="0.35">
      <c r="A54" s="12" t="s">
        <v>78</v>
      </c>
      <c r="B54" s="12" t="s">
        <v>75</v>
      </c>
      <c r="C54" s="16">
        <v>40576455.100000001</v>
      </c>
      <c r="D54" s="16"/>
      <c r="E54" s="16"/>
      <c r="F54" s="17"/>
      <c r="G54" s="28">
        <v>4254759.29</v>
      </c>
      <c r="H54" s="28"/>
      <c r="I54" s="28"/>
      <c r="J54" s="17"/>
      <c r="K54" s="28">
        <v>209.71567300000001</v>
      </c>
      <c r="L54" s="28"/>
      <c r="M54" s="19"/>
      <c r="N54" s="17"/>
      <c r="O54" s="20">
        <v>37.210299999999997</v>
      </c>
      <c r="P54" s="20">
        <v>-88.860600000000005</v>
      </c>
    </row>
    <row r="55" spans="1:16" s="11" customFormat="1" x14ac:dyDescent="0.35">
      <c r="A55" s="12" t="s">
        <v>79</v>
      </c>
      <c r="B55" s="12" t="s">
        <v>75</v>
      </c>
      <c r="C55" s="16">
        <v>39155351.5</v>
      </c>
      <c r="D55" s="16">
        <v>24778315.300000001</v>
      </c>
      <c r="E55" s="16">
        <v>-14377036</v>
      </c>
      <c r="F55" s="17">
        <v>-0.36717929999999999</v>
      </c>
      <c r="G55" s="28">
        <v>4106612.41</v>
      </c>
      <c r="H55" s="28">
        <v>2598742.17</v>
      </c>
      <c r="I55" s="28">
        <v>-1507870.2</v>
      </c>
      <c r="J55" s="17">
        <v>-0.36718099999999998</v>
      </c>
      <c r="K55" s="28">
        <v>209.75995700000001</v>
      </c>
      <c r="L55" s="28">
        <v>209.75939099999999</v>
      </c>
      <c r="M55" s="19">
        <v>-5.6550000000000003E-4</v>
      </c>
      <c r="N55" s="17">
        <v>-2.6960000000000001E-6</v>
      </c>
      <c r="O55" s="20">
        <v>39.590600000000002</v>
      </c>
      <c r="P55" s="20">
        <v>-89.496399999999994</v>
      </c>
    </row>
    <row r="56" spans="1:16" s="11" customFormat="1" x14ac:dyDescent="0.35">
      <c r="A56" s="12" t="s">
        <v>80</v>
      </c>
      <c r="B56" s="12" t="s">
        <v>75</v>
      </c>
      <c r="C56" s="16">
        <v>10885021.6</v>
      </c>
      <c r="D56" s="16">
        <v>10259111</v>
      </c>
      <c r="E56" s="16">
        <v>-625910.62</v>
      </c>
      <c r="F56" s="17">
        <v>-5.7501999999999998E-2</v>
      </c>
      <c r="G56" s="28">
        <v>1151210.79</v>
      </c>
      <c r="H56" s="28">
        <v>1084623.57</v>
      </c>
      <c r="I56" s="28">
        <v>-66587.224000000002</v>
      </c>
      <c r="J56" s="17">
        <v>-5.7840999999999997E-2</v>
      </c>
      <c r="K56" s="28">
        <v>211.52200300000001</v>
      </c>
      <c r="L56" s="28">
        <v>211.44591600000001</v>
      </c>
      <c r="M56" s="19">
        <v>-7.6086600000000004E-2</v>
      </c>
      <c r="N56" s="17">
        <v>-3.5970000000000002E-4</v>
      </c>
      <c r="O56" s="20">
        <v>37.620600000000003</v>
      </c>
      <c r="P56" s="20">
        <v>-88.954999999999998</v>
      </c>
    </row>
    <row r="57" spans="1:16" s="11" customFormat="1" x14ac:dyDescent="0.35">
      <c r="A57" s="12" t="s">
        <v>81</v>
      </c>
      <c r="B57" s="12" t="s">
        <v>75</v>
      </c>
      <c r="C57" s="16">
        <v>36704677.299999997</v>
      </c>
      <c r="D57" s="16">
        <v>36177452.799999997</v>
      </c>
      <c r="E57" s="16">
        <v>-527224.46</v>
      </c>
      <c r="F57" s="17">
        <v>-1.4364E-2</v>
      </c>
      <c r="G57" s="28">
        <v>3849583.64</v>
      </c>
      <c r="H57" s="28">
        <v>3794291.58</v>
      </c>
      <c r="I57" s="28">
        <v>-55292.061999999998</v>
      </c>
      <c r="J57" s="17">
        <v>-1.43631E-2</v>
      </c>
      <c r="K57" s="28">
        <v>209.75984099999999</v>
      </c>
      <c r="L57" s="28">
        <v>209.760018</v>
      </c>
      <c r="M57" s="19">
        <v>1.76785E-4</v>
      </c>
      <c r="N57" s="17">
        <v>8.428E-7</v>
      </c>
      <c r="O57" s="20">
        <v>38.936100000000003</v>
      </c>
      <c r="P57" s="20">
        <v>-88.277799999999999</v>
      </c>
    </row>
    <row r="58" spans="1:16" s="11" customFormat="1" x14ac:dyDescent="0.35">
      <c r="A58" s="12" t="s">
        <v>82</v>
      </c>
      <c r="B58" s="12" t="s">
        <v>75</v>
      </c>
      <c r="C58" s="16">
        <v>59372778</v>
      </c>
      <c r="D58" s="16">
        <v>17728797.399999999</v>
      </c>
      <c r="E58" s="16">
        <v>-41643981</v>
      </c>
      <c r="F58" s="17">
        <v>-0.70139859999999998</v>
      </c>
      <c r="G58" s="28">
        <v>6314958.2400000002</v>
      </c>
      <c r="H58" s="28">
        <v>1859395.04</v>
      </c>
      <c r="I58" s="28">
        <v>-4455563.2</v>
      </c>
      <c r="J58" s="17">
        <v>-0.70555699999999999</v>
      </c>
      <c r="K58" s="28">
        <v>212.722343</v>
      </c>
      <c r="L58" s="28">
        <v>209.759861</v>
      </c>
      <c r="M58" s="19">
        <v>-2.9624826999999998</v>
      </c>
      <c r="N58" s="17">
        <v>-1.39265E-2</v>
      </c>
      <c r="O58" s="20">
        <v>40.540799999999997</v>
      </c>
      <c r="P58" s="20">
        <v>-89.678600000000003</v>
      </c>
    </row>
    <row r="59" spans="1:16" s="11" customFormat="1" x14ac:dyDescent="0.35">
      <c r="A59" s="12" t="s">
        <v>83</v>
      </c>
      <c r="B59" s="12" t="s">
        <v>75</v>
      </c>
      <c r="C59" s="16">
        <v>116426241</v>
      </c>
      <c r="D59" s="16">
        <v>121190405</v>
      </c>
      <c r="E59" s="16">
        <v>4764163.99</v>
      </c>
      <c r="F59" s="17">
        <v>4.0920019000000002E-2</v>
      </c>
      <c r="G59" s="28">
        <v>11945331.699999999</v>
      </c>
      <c r="H59" s="28">
        <v>12434139.9</v>
      </c>
      <c r="I59" s="28">
        <v>488808.217</v>
      </c>
      <c r="J59" s="17">
        <v>4.0920439000000003E-2</v>
      </c>
      <c r="K59" s="28">
        <v>205.19998799999999</v>
      </c>
      <c r="L59" s="28">
        <v>205.20007100000001</v>
      </c>
      <c r="M59" s="19">
        <v>8.2853000000000001E-5</v>
      </c>
      <c r="N59" s="17">
        <v>4.0377000000000002E-7</v>
      </c>
      <c r="O59" s="20">
        <v>38.279200000000003</v>
      </c>
      <c r="P59" s="20">
        <v>-89.667000000000002</v>
      </c>
    </row>
    <row r="60" spans="1:16" s="11" customFormat="1" x14ac:dyDescent="0.35">
      <c r="A60" s="12" t="s">
        <v>84</v>
      </c>
      <c r="B60" s="12" t="s">
        <v>75</v>
      </c>
      <c r="C60" s="16">
        <v>14391486.9</v>
      </c>
      <c r="D60" s="16"/>
      <c r="E60" s="16"/>
      <c r="F60" s="17"/>
      <c r="G60" s="28">
        <v>1522038.98</v>
      </c>
      <c r="H60" s="28"/>
      <c r="I60" s="28"/>
      <c r="J60" s="17"/>
      <c r="K60" s="28">
        <v>211.51935</v>
      </c>
      <c r="L60" s="28"/>
      <c r="M60" s="19"/>
      <c r="N60" s="17"/>
      <c r="O60" s="20">
        <v>42.383299999999998</v>
      </c>
      <c r="P60" s="20">
        <v>-87.813299999999998</v>
      </c>
    </row>
    <row r="61" spans="1:16" s="11" customFormat="1" x14ac:dyDescent="0.35">
      <c r="A61" s="12" t="s">
        <v>85</v>
      </c>
      <c r="B61" s="12" t="s">
        <v>75</v>
      </c>
      <c r="C61" s="16">
        <v>3711569.8</v>
      </c>
      <c r="D61" s="16"/>
      <c r="E61" s="16"/>
      <c r="F61" s="17"/>
      <c r="G61" s="28">
        <v>392017.97499999998</v>
      </c>
      <c r="H61" s="28"/>
      <c r="I61" s="28"/>
      <c r="J61" s="17"/>
      <c r="K61" s="28">
        <v>211.241063</v>
      </c>
      <c r="L61" s="28"/>
      <c r="M61" s="19"/>
      <c r="N61" s="17"/>
      <c r="O61" s="20">
        <v>41.633400000000002</v>
      </c>
      <c r="P61" s="20">
        <v>-88.062600000000003</v>
      </c>
    </row>
    <row r="62" spans="1:16" s="11" customFormat="1" x14ac:dyDescent="0.35">
      <c r="A62" s="12" t="s">
        <v>86</v>
      </c>
      <c r="B62" s="12" t="s">
        <v>87</v>
      </c>
      <c r="C62" s="16">
        <v>34542975.700000003</v>
      </c>
      <c r="D62" s="16">
        <v>20886240.899999999</v>
      </c>
      <c r="E62" s="16">
        <v>-13656735</v>
      </c>
      <c r="F62" s="17">
        <v>-0.39535490000000001</v>
      </c>
      <c r="G62" s="28">
        <v>3544108.81</v>
      </c>
      <c r="H62" s="28">
        <v>2142928.5</v>
      </c>
      <c r="I62" s="28">
        <v>-1401180.3</v>
      </c>
      <c r="J62" s="17">
        <v>-0.39535480000000001</v>
      </c>
      <c r="K62" s="28">
        <v>205.19997100000001</v>
      </c>
      <c r="L62" s="28">
        <v>205.200018</v>
      </c>
      <c r="M62" s="19">
        <v>4.6802999999999999E-5</v>
      </c>
      <c r="N62" s="17">
        <v>2.2807999999999999E-7</v>
      </c>
      <c r="O62" s="20">
        <v>37.905299999999997</v>
      </c>
      <c r="P62" s="20">
        <v>-87.715000000000003</v>
      </c>
    </row>
    <row r="63" spans="1:16" s="11" customFormat="1" x14ac:dyDescent="0.35">
      <c r="A63" s="12" t="s">
        <v>88</v>
      </c>
      <c r="B63" s="12" t="s">
        <v>87</v>
      </c>
      <c r="C63" s="16">
        <v>19485817.800000001</v>
      </c>
      <c r="D63" s="16">
        <v>20295480.5</v>
      </c>
      <c r="E63" s="16">
        <v>809662.728</v>
      </c>
      <c r="F63" s="17">
        <v>4.1551386000000003E-2</v>
      </c>
      <c r="G63" s="28">
        <v>1999241.8</v>
      </c>
      <c r="H63" s="28">
        <v>2082317.84</v>
      </c>
      <c r="I63" s="28">
        <v>83076.038</v>
      </c>
      <c r="J63" s="17">
        <v>4.1553772000000003E-2</v>
      </c>
      <c r="K63" s="28">
        <v>205.199682</v>
      </c>
      <c r="L63" s="28">
        <v>205.200152</v>
      </c>
      <c r="M63" s="19">
        <v>4.7014799999999999E-4</v>
      </c>
      <c r="N63" s="17">
        <v>2.2912000000000002E-6</v>
      </c>
      <c r="O63" s="20">
        <v>37.914999999999999</v>
      </c>
      <c r="P63" s="20">
        <v>-87.332800000000006</v>
      </c>
    </row>
    <row r="64" spans="1:16" s="11" customFormat="1" x14ac:dyDescent="0.35">
      <c r="A64" s="12" t="s">
        <v>89</v>
      </c>
      <c r="B64" s="12" t="s">
        <v>87</v>
      </c>
      <c r="C64" s="16">
        <v>45362856.899999999</v>
      </c>
      <c r="D64" s="16">
        <v>44492949.200000003</v>
      </c>
      <c r="E64" s="16">
        <v>-869907.68</v>
      </c>
      <c r="F64" s="17">
        <v>-1.9176700000000001E-2</v>
      </c>
      <c r="G64" s="28">
        <v>4654227.43</v>
      </c>
      <c r="H64" s="28">
        <v>4564976.7</v>
      </c>
      <c r="I64" s="28">
        <v>-89250.731</v>
      </c>
      <c r="J64" s="17">
        <v>-1.91763E-2</v>
      </c>
      <c r="K64" s="28">
        <v>205.199926</v>
      </c>
      <c r="L64" s="28">
        <v>205.200005</v>
      </c>
      <c r="M64" s="19">
        <v>7.9337000000000003E-5</v>
      </c>
      <c r="N64" s="17">
        <v>3.8663000000000002E-7</v>
      </c>
      <c r="O64" s="20">
        <v>39.923900000000003</v>
      </c>
      <c r="P64" s="20">
        <v>-87.427199999999999</v>
      </c>
    </row>
    <row r="65" spans="1:16" s="11" customFormat="1" x14ac:dyDescent="0.35">
      <c r="A65" s="12" t="s">
        <v>90</v>
      </c>
      <c r="B65" s="12" t="s">
        <v>87</v>
      </c>
      <c r="C65" s="16">
        <v>63297933.399999999</v>
      </c>
      <c r="D65" s="16">
        <v>56503929.299999997</v>
      </c>
      <c r="E65" s="16">
        <v>-6794004.0999999996</v>
      </c>
      <c r="F65" s="17">
        <v>-0.1073337</v>
      </c>
      <c r="G65" s="28">
        <v>6494364.8300000001</v>
      </c>
      <c r="H65" s="28">
        <v>5797298.0700000003</v>
      </c>
      <c r="I65" s="28">
        <v>-697066.76</v>
      </c>
      <c r="J65" s="17">
        <v>-0.1073341</v>
      </c>
      <c r="K65" s="28">
        <v>205.19990100000001</v>
      </c>
      <c r="L65" s="28">
        <v>205.19981999999999</v>
      </c>
      <c r="M65" s="19">
        <v>-8.0649999999999995E-5</v>
      </c>
      <c r="N65" s="17">
        <v>-3.9299999999999999E-7</v>
      </c>
      <c r="O65" s="20">
        <v>38.738300000000002</v>
      </c>
      <c r="P65" s="20">
        <v>-85.419200000000004</v>
      </c>
    </row>
    <row r="66" spans="1:16" s="11" customFormat="1" x14ac:dyDescent="0.35">
      <c r="A66" s="12" t="s">
        <v>91</v>
      </c>
      <c r="B66" s="12" t="s">
        <v>87</v>
      </c>
      <c r="C66" s="16">
        <v>29133198</v>
      </c>
      <c r="D66" s="16">
        <v>27216606.800000001</v>
      </c>
      <c r="E66" s="16">
        <v>-1916591.2</v>
      </c>
      <c r="F66" s="17">
        <v>-6.5787200000000004E-2</v>
      </c>
      <c r="G66" s="28">
        <v>3480710.92</v>
      </c>
      <c r="H66" s="28">
        <v>2990177.08</v>
      </c>
      <c r="I66" s="28">
        <v>-490533.84</v>
      </c>
      <c r="J66" s="17">
        <v>-0.1409292</v>
      </c>
      <c r="K66" s="28">
        <v>238.951517</v>
      </c>
      <c r="L66" s="28">
        <v>219.73180600000001</v>
      </c>
      <c r="M66" s="19">
        <v>-19.219711</v>
      </c>
      <c r="N66" s="17">
        <v>-8.0433500000000005E-2</v>
      </c>
      <c r="O66" s="20">
        <v>38.806699999999999</v>
      </c>
      <c r="P66" s="20">
        <v>-87.247200000000007</v>
      </c>
    </row>
    <row r="67" spans="1:16" s="11" customFormat="1" x14ac:dyDescent="0.35">
      <c r="A67" s="12" t="s">
        <v>92</v>
      </c>
      <c r="B67" s="12" t="s">
        <v>87</v>
      </c>
      <c r="C67" s="16">
        <v>11316006.4</v>
      </c>
      <c r="D67" s="16">
        <v>18788906.600000001</v>
      </c>
      <c r="E67" s="16">
        <v>7472900.2400000002</v>
      </c>
      <c r="F67" s="17">
        <v>0.66038317599999996</v>
      </c>
      <c r="G67" s="28">
        <v>1157672.51</v>
      </c>
      <c r="H67" s="28">
        <v>1923790.89</v>
      </c>
      <c r="I67" s="28">
        <v>766118.38</v>
      </c>
      <c r="J67" s="17">
        <v>0.66177470199999999</v>
      </c>
      <c r="K67" s="28">
        <v>204.60796300000001</v>
      </c>
      <c r="L67" s="28">
        <v>204.77943999999999</v>
      </c>
      <c r="M67" s="19">
        <v>0.17147684799999999</v>
      </c>
      <c r="N67" s="17">
        <v>8.3807499999999997E-4</v>
      </c>
      <c r="O67" s="20">
        <v>37.909999999999997</v>
      </c>
      <c r="P67" s="20">
        <v>-87.326700000000002</v>
      </c>
    </row>
    <row r="68" spans="1:16" s="11" customFormat="1" x14ac:dyDescent="0.35">
      <c r="A68" s="12" t="s">
        <v>93</v>
      </c>
      <c r="B68" s="12" t="s">
        <v>87</v>
      </c>
      <c r="C68" s="16">
        <v>96955291.200000003</v>
      </c>
      <c r="D68" s="16">
        <v>88124178.099999994</v>
      </c>
      <c r="E68" s="16">
        <v>-8831113.0999999996</v>
      </c>
      <c r="F68" s="17">
        <v>-9.1084399999999996E-2</v>
      </c>
      <c r="G68" s="28">
        <v>9947607.7899999991</v>
      </c>
      <c r="H68" s="28">
        <v>9041528.5299999993</v>
      </c>
      <c r="I68" s="28">
        <v>-906079.26</v>
      </c>
      <c r="J68" s="17">
        <v>-9.1085100000000002E-2</v>
      </c>
      <c r="K68" s="28">
        <v>205.199895</v>
      </c>
      <c r="L68" s="28">
        <v>205.199724</v>
      </c>
      <c r="M68" s="19">
        <v>-1.706E-4</v>
      </c>
      <c r="N68" s="17">
        <v>-8.3129999999999999E-7</v>
      </c>
      <c r="O68" s="20">
        <v>38.372199999999999</v>
      </c>
      <c r="P68" s="20">
        <v>-87.766099999999994</v>
      </c>
    </row>
    <row r="69" spans="1:16" s="11" customFormat="1" x14ac:dyDescent="0.35">
      <c r="A69" s="12" t="s">
        <v>94</v>
      </c>
      <c r="B69" s="12" t="s">
        <v>87</v>
      </c>
      <c r="C69" s="16">
        <v>85606365.700000003</v>
      </c>
      <c r="D69" s="16">
        <v>51999732.600000001</v>
      </c>
      <c r="E69" s="16">
        <v>-33606633</v>
      </c>
      <c r="F69" s="17">
        <v>-0.39257170000000002</v>
      </c>
      <c r="G69" s="28">
        <v>8783213.8000000007</v>
      </c>
      <c r="H69" s="28">
        <v>5335171.3499999996</v>
      </c>
      <c r="I69" s="28">
        <v>-3448042.5</v>
      </c>
      <c r="J69" s="17">
        <v>-0.39257180000000003</v>
      </c>
      <c r="K69" s="28">
        <v>205.20001600000001</v>
      </c>
      <c r="L69" s="28">
        <v>205.19995299999999</v>
      </c>
      <c r="M69" s="19">
        <v>-6.2970000000000002E-5</v>
      </c>
      <c r="N69" s="17">
        <v>-3.0689999999999998E-7</v>
      </c>
      <c r="O69" s="20">
        <v>38.526699999999998</v>
      </c>
      <c r="P69" s="20">
        <v>-87.252499999999998</v>
      </c>
    </row>
    <row r="70" spans="1:16" s="11" customFormat="1" x14ac:dyDescent="0.35">
      <c r="A70" s="12" t="s">
        <v>95</v>
      </c>
      <c r="B70" s="12" t="s">
        <v>87</v>
      </c>
      <c r="C70" s="16">
        <v>57838228</v>
      </c>
      <c r="D70" s="16">
        <v>49466690.600000001</v>
      </c>
      <c r="E70" s="16">
        <v>-8371537.4000000004</v>
      </c>
      <c r="F70" s="17">
        <v>-0.1447406</v>
      </c>
      <c r="G70" s="28">
        <v>5934203.3499999996</v>
      </c>
      <c r="H70" s="28">
        <v>5075282.1399999997</v>
      </c>
      <c r="I70" s="28">
        <v>-858921.21</v>
      </c>
      <c r="J70" s="17">
        <v>-0.1447408</v>
      </c>
      <c r="K70" s="28">
        <v>205.20004</v>
      </c>
      <c r="L70" s="28">
        <v>205.19998699999999</v>
      </c>
      <c r="M70" s="19">
        <v>-5.2769999999999998E-5</v>
      </c>
      <c r="N70" s="17">
        <v>-2.572E-7</v>
      </c>
      <c r="O70" s="20">
        <v>39.069400000000002</v>
      </c>
      <c r="P70" s="20">
        <v>-87.510800000000003</v>
      </c>
    </row>
    <row r="71" spans="1:16" s="11" customFormat="1" x14ac:dyDescent="0.35">
      <c r="A71" s="12" t="s">
        <v>96</v>
      </c>
      <c r="B71" s="12" t="s">
        <v>87</v>
      </c>
      <c r="C71" s="16">
        <v>15596291.6</v>
      </c>
      <c r="D71" s="16">
        <v>15333963</v>
      </c>
      <c r="E71" s="16">
        <v>-262328.59999999998</v>
      </c>
      <c r="F71" s="17">
        <v>-1.6819899999999999E-2</v>
      </c>
      <c r="G71" s="28">
        <v>1635741.07</v>
      </c>
      <c r="H71" s="28">
        <v>1608225.2</v>
      </c>
      <c r="I71" s="28">
        <v>-27515.864000000001</v>
      </c>
      <c r="J71" s="17">
        <v>-1.6821699999999998E-2</v>
      </c>
      <c r="K71" s="28">
        <v>209.760257</v>
      </c>
      <c r="L71" s="28">
        <v>209.75989100000001</v>
      </c>
      <c r="M71" s="19">
        <v>-3.6610000000000001E-4</v>
      </c>
      <c r="N71" s="17">
        <v>-1.7460000000000001E-6</v>
      </c>
      <c r="O71" s="20">
        <v>41.720300000000002</v>
      </c>
      <c r="P71" s="20">
        <v>-86.909700000000001</v>
      </c>
    </row>
    <row r="72" spans="1:16" s="11" customFormat="1" x14ac:dyDescent="0.35">
      <c r="A72" s="12" t="s">
        <v>97</v>
      </c>
      <c r="B72" s="12" t="s">
        <v>87</v>
      </c>
      <c r="C72" s="16">
        <v>27399532.100000001</v>
      </c>
      <c r="D72" s="16">
        <v>18982648.5</v>
      </c>
      <c r="E72" s="16">
        <v>-8416883.5999999996</v>
      </c>
      <c r="F72" s="17">
        <v>-0.30719079999999999</v>
      </c>
      <c r="G72" s="28">
        <v>2811186.75</v>
      </c>
      <c r="H72" s="28">
        <v>1947620.72</v>
      </c>
      <c r="I72" s="28">
        <v>-863566.03</v>
      </c>
      <c r="J72" s="17">
        <v>-0.30718909999999999</v>
      </c>
      <c r="K72" s="28">
        <v>205.19961699999999</v>
      </c>
      <c r="L72" s="28">
        <v>205.20010300000001</v>
      </c>
      <c r="M72" s="19">
        <v>4.8609100000000002E-4</v>
      </c>
      <c r="N72" s="17">
        <v>2.3688999999999999E-6</v>
      </c>
      <c r="O72" s="20">
        <v>41.217500000000001</v>
      </c>
      <c r="P72" s="20">
        <v>-87.023899999999998</v>
      </c>
    </row>
    <row r="73" spans="1:16" s="11" customFormat="1" x14ac:dyDescent="0.35">
      <c r="A73" s="12" t="s">
        <v>98</v>
      </c>
      <c r="B73" s="12" t="s">
        <v>87</v>
      </c>
      <c r="C73" s="16">
        <v>66979412.200000003</v>
      </c>
      <c r="D73" s="16">
        <v>32308995.199999999</v>
      </c>
      <c r="E73" s="16">
        <v>-34670417</v>
      </c>
      <c r="F73" s="17">
        <v>-0.51762799999999998</v>
      </c>
      <c r="G73" s="28">
        <v>7024802.8799999999</v>
      </c>
      <c r="H73" s="28">
        <v>3388565.66</v>
      </c>
      <c r="I73" s="28">
        <v>-3636237.2</v>
      </c>
      <c r="J73" s="17">
        <v>-0.51762839999999999</v>
      </c>
      <c r="K73" s="28">
        <v>209.760064</v>
      </c>
      <c r="L73" s="28">
        <v>209.75989100000001</v>
      </c>
      <c r="M73" s="19">
        <v>-1.7220000000000001E-4</v>
      </c>
      <c r="N73" s="17">
        <v>-8.2080000000000004E-7</v>
      </c>
      <c r="O73" s="20">
        <v>37.925600000000003</v>
      </c>
      <c r="P73" s="20">
        <v>-87.037199999999999</v>
      </c>
    </row>
    <row r="74" spans="1:16" s="11" customFormat="1" x14ac:dyDescent="0.35">
      <c r="A74" s="12" t="s">
        <v>99</v>
      </c>
      <c r="B74" s="12" t="s">
        <v>87</v>
      </c>
      <c r="C74" s="16">
        <v>709197.875</v>
      </c>
      <c r="D74" s="16">
        <v>264988.73700000002</v>
      </c>
      <c r="E74" s="16">
        <v>-444209.14</v>
      </c>
      <c r="F74" s="17">
        <v>-0.62635430000000003</v>
      </c>
      <c r="G74" s="28">
        <v>72764.807000000001</v>
      </c>
      <c r="H74" s="28">
        <v>27186.064999999999</v>
      </c>
      <c r="I74" s="28">
        <v>-45578.741999999998</v>
      </c>
      <c r="J74" s="17">
        <v>-0.62638439999999995</v>
      </c>
      <c r="K74" s="28">
        <v>205.20311599999999</v>
      </c>
      <c r="L74" s="28">
        <v>205.18656999999999</v>
      </c>
      <c r="M74" s="19">
        <v>-1.6546399999999999E-2</v>
      </c>
      <c r="N74" s="17">
        <v>-8.0630000000000006E-5</v>
      </c>
      <c r="O74" s="20">
        <v>39.802799999999998</v>
      </c>
      <c r="P74" s="20">
        <v>-84.895300000000006</v>
      </c>
    </row>
    <row r="75" spans="1:16" s="11" customFormat="1" x14ac:dyDescent="0.35">
      <c r="A75" s="12" t="s">
        <v>100</v>
      </c>
      <c r="B75" s="12" t="s">
        <v>101</v>
      </c>
      <c r="C75" s="16">
        <v>17396629</v>
      </c>
      <c r="D75" s="16">
        <v>16905792.199999999</v>
      </c>
      <c r="E75" s="16">
        <v>-490836.74</v>
      </c>
      <c r="F75" s="17">
        <v>-2.82145E-2</v>
      </c>
      <c r="G75" s="28">
        <v>1824554.36</v>
      </c>
      <c r="H75" s="28">
        <v>1773082.23</v>
      </c>
      <c r="I75" s="28">
        <v>-51472.127999999997</v>
      </c>
      <c r="J75" s="17">
        <v>-2.8210800000000001E-2</v>
      </c>
      <c r="K75" s="28">
        <v>209.75953000000001</v>
      </c>
      <c r="L75" s="28">
        <v>209.760324</v>
      </c>
      <c r="M75" s="19">
        <v>7.9427499999999999E-4</v>
      </c>
      <c r="N75" s="17">
        <v>3.7865999999999999E-6</v>
      </c>
      <c r="O75" s="20">
        <v>37.930599999999998</v>
      </c>
      <c r="P75" s="20">
        <v>-100.9725</v>
      </c>
    </row>
    <row r="76" spans="1:16" s="11" customFormat="1" x14ac:dyDescent="0.35">
      <c r="A76" s="12" t="s">
        <v>102</v>
      </c>
      <c r="B76" s="12" t="s">
        <v>101</v>
      </c>
      <c r="C76" s="16">
        <v>98820887.599999994</v>
      </c>
      <c r="D76" s="16">
        <v>63965780.399999999</v>
      </c>
      <c r="E76" s="16">
        <v>-34855107</v>
      </c>
      <c r="F76" s="17">
        <v>-0.35270990000000002</v>
      </c>
      <c r="G76" s="28">
        <v>10361113.699999999</v>
      </c>
      <c r="H76" s="28">
        <v>6706627.0999999996</v>
      </c>
      <c r="I76" s="28">
        <v>-3654486.6</v>
      </c>
      <c r="J76" s="17">
        <v>-0.35271180000000002</v>
      </c>
      <c r="K76" s="28">
        <v>209.69481200000001</v>
      </c>
      <c r="L76" s="28">
        <v>209.69421600000001</v>
      </c>
      <c r="M76" s="19">
        <v>-5.9579999999999995E-4</v>
      </c>
      <c r="N76" s="17">
        <v>-2.841E-6</v>
      </c>
      <c r="O76" s="20">
        <v>39.282499999999999</v>
      </c>
      <c r="P76" s="20">
        <v>-96.115300000000005</v>
      </c>
    </row>
    <row r="77" spans="1:16" s="11" customFormat="1" x14ac:dyDescent="0.35">
      <c r="A77" s="12" t="s">
        <v>103</v>
      </c>
      <c r="B77" s="12" t="s">
        <v>101</v>
      </c>
      <c r="C77" s="16">
        <v>69988832</v>
      </c>
      <c r="D77" s="16">
        <v>69969769.5</v>
      </c>
      <c r="E77" s="16">
        <v>-19062.585999999999</v>
      </c>
      <c r="F77" s="17">
        <v>-2.7240000000000001E-4</v>
      </c>
      <c r="G77" s="28">
        <v>7339497.9299999997</v>
      </c>
      <c r="H77" s="28">
        <v>7337574.8499999996</v>
      </c>
      <c r="I77" s="28">
        <v>-1923.0709999999999</v>
      </c>
      <c r="J77" s="17">
        <v>-2.6200000000000003E-4</v>
      </c>
      <c r="K77" s="28">
        <v>209.73340200000001</v>
      </c>
      <c r="L77" s="28">
        <v>209.73557299999999</v>
      </c>
      <c r="M77" s="19">
        <v>2.1712089999999999E-3</v>
      </c>
      <c r="N77" s="17">
        <v>1.0352E-5</v>
      </c>
      <c r="O77" s="20">
        <v>38.347200000000001</v>
      </c>
      <c r="P77" s="20">
        <v>-94.638900000000007</v>
      </c>
    </row>
    <row r="78" spans="1:16" s="11" customFormat="1" x14ac:dyDescent="0.35">
      <c r="A78" s="12" t="s">
        <v>104</v>
      </c>
      <c r="B78" s="12" t="s">
        <v>101</v>
      </c>
      <c r="C78" s="16">
        <v>22923602.399999999</v>
      </c>
      <c r="D78" s="16">
        <v>19099703.899999999</v>
      </c>
      <c r="E78" s="16">
        <v>-3823898.5</v>
      </c>
      <c r="F78" s="17">
        <v>-0.1668105</v>
      </c>
      <c r="G78" s="28">
        <v>2399064.89</v>
      </c>
      <c r="H78" s="28">
        <v>2001379.37</v>
      </c>
      <c r="I78" s="28">
        <v>-397685.51</v>
      </c>
      <c r="J78" s="17">
        <v>-0.16576689999999999</v>
      </c>
      <c r="K78" s="28">
        <v>209.30958799999999</v>
      </c>
      <c r="L78" s="28">
        <v>209.57176999999999</v>
      </c>
      <c r="M78" s="19">
        <v>0.26218130499999998</v>
      </c>
      <c r="N78" s="17">
        <v>1.2526010000000001E-3</v>
      </c>
      <c r="O78" s="20">
        <v>39.007199999999997</v>
      </c>
      <c r="P78" s="20">
        <v>-95.269199999999998</v>
      </c>
    </row>
    <row r="79" spans="1:16" s="11" customFormat="1" x14ac:dyDescent="0.35">
      <c r="A79" s="12" t="s">
        <v>105</v>
      </c>
      <c r="B79" s="12" t="s">
        <v>101</v>
      </c>
      <c r="C79" s="16">
        <v>15054283.6</v>
      </c>
      <c r="D79" s="16">
        <v>8760557.0600000005</v>
      </c>
      <c r="E79" s="16">
        <v>-6293726.5</v>
      </c>
      <c r="F79" s="17">
        <v>-0.41806880000000002</v>
      </c>
      <c r="G79" s="28">
        <v>1577682.42</v>
      </c>
      <c r="H79" s="28">
        <v>917853.03399999999</v>
      </c>
      <c r="I79" s="28">
        <v>-659829.38</v>
      </c>
      <c r="J79" s="17">
        <v>-0.41822700000000002</v>
      </c>
      <c r="K79" s="28">
        <v>209.59913599999999</v>
      </c>
      <c r="L79" s="28">
        <v>209.54216199999999</v>
      </c>
      <c r="M79" s="19">
        <v>-5.69741E-2</v>
      </c>
      <c r="N79" s="17">
        <v>-2.7179999999999999E-4</v>
      </c>
      <c r="O79" s="20">
        <v>39.171399999999998</v>
      </c>
      <c r="P79" s="20">
        <v>-94.695800000000006</v>
      </c>
    </row>
    <row r="80" spans="1:16" s="11" customFormat="1" x14ac:dyDescent="0.35">
      <c r="A80" s="12" t="s">
        <v>106</v>
      </c>
      <c r="B80" s="12" t="s">
        <v>101</v>
      </c>
      <c r="C80" s="16"/>
      <c r="D80" s="16"/>
      <c r="E80" s="16"/>
      <c r="F80" s="17"/>
      <c r="G80" s="28"/>
      <c r="H80" s="28"/>
      <c r="I80" s="28"/>
      <c r="J80" s="17"/>
      <c r="K80" s="28"/>
      <c r="L80" s="28"/>
      <c r="M80" s="19"/>
      <c r="N80" s="17"/>
      <c r="O80" s="20">
        <v>39.052199999999999</v>
      </c>
      <c r="P80" s="20">
        <v>-95.566900000000004</v>
      </c>
    </row>
    <row r="81" spans="1:16" s="11" customFormat="1" x14ac:dyDescent="0.35">
      <c r="A81" s="12" t="s">
        <v>107</v>
      </c>
      <c r="B81" s="12" t="s">
        <v>108</v>
      </c>
      <c r="C81" s="16">
        <v>28495077.800000001</v>
      </c>
      <c r="D81" s="16">
        <v>34345825.5</v>
      </c>
      <c r="E81" s="16">
        <v>5850747.6699999999</v>
      </c>
      <c r="F81" s="17">
        <v>0.205324853</v>
      </c>
      <c r="G81" s="28">
        <v>2923594.03</v>
      </c>
      <c r="H81" s="28">
        <v>3523880.68</v>
      </c>
      <c r="I81" s="28">
        <v>600286.647</v>
      </c>
      <c r="J81" s="17">
        <v>0.20532489800000001</v>
      </c>
      <c r="K81" s="28">
        <v>205.19993299999999</v>
      </c>
      <c r="L81" s="28">
        <v>205.199941</v>
      </c>
      <c r="M81" s="19">
        <v>7.7376000000000003E-6</v>
      </c>
      <c r="N81" s="17">
        <v>3.7708000000000003E-8</v>
      </c>
      <c r="O81" s="20">
        <v>37.4497</v>
      </c>
      <c r="P81" s="20">
        <v>-87.080299999999994</v>
      </c>
    </row>
    <row r="82" spans="1:16" s="11" customFormat="1" x14ac:dyDescent="0.35">
      <c r="A82" s="12" t="s">
        <v>109</v>
      </c>
      <c r="B82" s="12" t="s">
        <v>108</v>
      </c>
      <c r="C82" s="16">
        <v>12021482.800000001</v>
      </c>
      <c r="D82" s="16">
        <v>10834663</v>
      </c>
      <c r="E82" s="16">
        <v>-1186819.8</v>
      </c>
      <c r="F82" s="17">
        <v>-9.8724900000000004E-2</v>
      </c>
      <c r="G82" s="28">
        <v>1233401.96</v>
      </c>
      <c r="H82" s="28">
        <v>1111633.8899999999</v>
      </c>
      <c r="I82" s="28">
        <v>-121768.06</v>
      </c>
      <c r="J82" s="17">
        <v>-9.8725400000000005E-2</v>
      </c>
      <c r="K82" s="28">
        <v>205.199637</v>
      </c>
      <c r="L82" s="28">
        <v>205.199532</v>
      </c>
      <c r="M82" s="19">
        <v>-1.048E-4</v>
      </c>
      <c r="N82" s="17">
        <v>-5.1060000000000003E-7</v>
      </c>
      <c r="O82" s="20">
        <v>37.788899999999998</v>
      </c>
      <c r="P82" s="20">
        <v>-84.713899999999995</v>
      </c>
    </row>
    <row r="83" spans="1:16" s="11" customFormat="1" x14ac:dyDescent="0.35">
      <c r="A83" s="12" t="s">
        <v>110</v>
      </c>
      <c r="B83" s="12" t="s">
        <v>108</v>
      </c>
      <c r="C83" s="16">
        <v>33191840.199999999</v>
      </c>
      <c r="D83" s="16">
        <v>26581377.600000001</v>
      </c>
      <c r="E83" s="16">
        <v>-6610462.5999999996</v>
      </c>
      <c r="F83" s="17">
        <v>-0.19915930000000001</v>
      </c>
      <c r="G83" s="28">
        <v>3405481.2</v>
      </c>
      <c r="H83" s="28">
        <v>2727244.9</v>
      </c>
      <c r="I83" s="28">
        <v>-678236.3</v>
      </c>
      <c r="J83" s="17">
        <v>-0.19916020000000001</v>
      </c>
      <c r="K83" s="28">
        <v>205.199904</v>
      </c>
      <c r="L83" s="28">
        <v>205.19966600000001</v>
      </c>
      <c r="M83" s="19">
        <v>-2.3729999999999999E-4</v>
      </c>
      <c r="N83" s="17">
        <v>-1.1570000000000001E-6</v>
      </c>
      <c r="O83" s="20">
        <v>38.903100000000002</v>
      </c>
      <c r="P83" s="20">
        <v>-84.851100000000002</v>
      </c>
    </row>
    <row r="84" spans="1:16" s="11" customFormat="1" x14ac:dyDescent="0.35">
      <c r="A84" s="12" t="s">
        <v>111</v>
      </c>
      <c r="B84" s="12" t="s">
        <v>108</v>
      </c>
      <c r="C84" s="16">
        <v>105379877</v>
      </c>
      <c r="D84" s="16">
        <v>103142782</v>
      </c>
      <c r="E84" s="16">
        <v>-2237095.4</v>
      </c>
      <c r="F84" s="17">
        <v>-2.1228899999999998E-2</v>
      </c>
      <c r="G84" s="28">
        <v>10811976.699999999</v>
      </c>
      <c r="H84" s="28">
        <v>10582444.199999999</v>
      </c>
      <c r="I84" s="28">
        <v>-229532.58</v>
      </c>
      <c r="J84" s="17">
        <v>-2.1229499999999998E-2</v>
      </c>
      <c r="K84" s="28">
        <v>205.20002500000001</v>
      </c>
      <c r="L84" s="28">
        <v>205.19989799999999</v>
      </c>
      <c r="M84" s="19">
        <v>-1.272E-4</v>
      </c>
      <c r="N84" s="17">
        <v>-6.1979999999999998E-7</v>
      </c>
      <c r="O84" s="20">
        <v>38.749699999999997</v>
      </c>
      <c r="P84" s="20">
        <v>-85.034999999999997</v>
      </c>
    </row>
    <row r="85" spans="1:16" s="11" customFormat="1" x14ac:dyDescent="0.35">
      <c r="A85" s="12" t="s">
        <v>112</v>
      </c>
      <c r="B85" s="12" t="s">
        <v>108</v>
      </c>
      <c r="C85" s="16">
        <v>87752851.700000003</v>
      </c>
      <c r="D85" s="16">
        <v>79028123.799999997</v>
      </c>
      <c r="E85" s="16">
        <v>-8724727.9000000004</v>
      </c>
      <c r="F85" s="17">
        <v>-9.9423899999999996E-2</v>
      </c>
      <c r="G85" s="28">
        <v>9003446.1300000008</v>
      </c>
      <c r="H85" s="28">
        <v>8108282.7199999997</v>
      </c>
      <c r="I85" s="28">
        <v>-895163.41</v>
      </c>
      <c r="J85" s="17">
        <v>-9.9424499999999999E-2</v>
      </c>
      <c r="K85" s="28">
        <v>205.20008100000001</v>
      </c>
      <c r="L85" s="28">
        <v>205.199929</v>
      </c>
      <c r="M85" s="19">
        <v>-1.5109999999999999E-4</v>
      </c>
      <c r="N85" s="17">
        <v>-7.3649999999999996E-7</v>
      </c>
      <c r="O85" s="20">
        <v>38.700000000000003</v>
      </c>
      <c r="P85" s="20">
        <v>-83.817499999999995</v>
      </c>
    </row>
    <row r="86" spans="1:16" s="11" customFormat="1" x14ac:dyDescent="0.35">
      <c r="A86" s="12" t="s">
        <v>113</v>
      </c>
      <c r="B86" s="12" t="s">
        <v>108</v>
      </c>
      <c r="C86" s="16"/>
      <c r="D86" s="16"/>
      <c r="E86" s="16"/>
      <c r="F86" s="17"/>
      <c r="G86" s="28"/>
      <c r="H86" s="28"/>
      <c r="I86" s="28"/>
      <c r="J86" s="17"/>
      <c r="K86" s="28"/>
      <c r="L86" s="28"/>
      <c r="M86" s="19"/>
      <c r="N86" s="17"/>
      <c r="O86" s="20">
        <v>37.647199999999998</v>
      </c>
      <c r="P86" s="20">
        <v>-87.502799999999993</v>
      </c>
    </row>
    <row r="87" spans="1:16" s="11" customFormat="1" x14ac:dyDescent="0.35">
      <c r="A87" s="12" t="s">
        <v>114</v>
      </c>
      <c r="B87" s="12" t="s">
        <v>108</v>
      </c>
      <c r="C87" s="16">
        <v>5962589.46</v>
      </c>
      <c r="D87" s="16">
        <v>5173769.82</v>
      </c>
      <c r="E87" s="16">
        <v>-788819.64</v>
      </c>
      <c r="F87" s="17">
        <v>-0.13229479999999999</v>
      </c>
      <c r="G87" s="28">
        <v>611761.57299999997</v>
      </c>
      <c r="H87" s="28">
        <v>530830.08799999999</v>
      </c>
      <c r="I87" s="28">
        <v>-80931.485000000001</v>
      </c>
      <c r="J87" s="17">
        <v>-0.13229250000000001</v>
      </c>
      <c r="K87" s="28">
        <v>205.19996499999999</v>
      </c>
      <c r="L87" s="28">
        <v>205.200504</v>
      </c>
      <c r="M87" s="19">
        <v>5.3977099999999998E-4</v>
      </c>
      <c r="N87" s="17">
        <v>2.6305000000000001E-6</v>
      </c>
      <c r="O87" s="20">
        <v>37</v>
      </c>
      <c r="P87" s="20">
        <v>-84.591700000000003</v>
      </c>
    </row>
    <row r="88" spans="1:16" s="11" customFormat="1" x14ac:dyDescent="0.35">
      <c r="A88" s="12" t="s">
        <v>115</v>
      </c>
      <c r="B88" s="12" t="s">
        <v>108</v>
      </c>
      <c r="C88" s="16">
        <v>75400787.299999997</v>
      </c>
      <c r="D88" s="16">
        <v>76972964.400000006</v>
      </c>
      <c r="E88" s="16">
        <v>1572177.13</v>
      </c>
      <c r="F88" s="17">
        <v>2.0850937999999999E-2</v>
      </c>
      <c r="G88" s="28">
        <v>7726436.7800000003</v>
      </c>
      <c r="H88" s="28">
        <v>7888022.0800000001</v>
      </c>
      <c r="I88" s="28">
        <v>161585.30300000001</v>
      </c>
      <c r="J88" s="17">
        <v>2.0913302000000002E-2</v>
      </c>
      <c r="K88" s="28">
        <v>204.94313299999999</v>
      </c>
      <c r="L88" s="28">
        <v>204.95565300000001</v>
      </c>
      <c r="M88" s="19">
        <v>1.2519967E-2</v>
      </c>
      <c r="N88" s="17">
        <v>6.109E-5</v>
      </c>
      <c r="O88" s="20">
        <v>38.053100000000001</v>
      </c>
      <c r="P88" s="20">
        <v>-85.91</v>
      </c>
    </row>
    <row r="89" spans="1:16" s="11" customFormat="1" x14ac:dyDescent="0.35">
      <c r="A89" s="12" t="s">
        <v>117</v>
      </c>
      <c r="B89" s="12" t="s">
        <v>108</v>
      </c>
      <c r="C89" s="16">
        <v>9809772.1699999999</v>
      </c>
      <c r="D89" s="16"/>
      <c r="E89" s="16"/>
      <c r="F89" s="17"/>
      <c r="G89" s="28">
        <v>792531.86199999996</v>
      </c>
      <c r="H89" s="28"/>
      <c r="I89" s="28"/>
      <c r="J89" s="17"/>
      <c r="K89" s="28">
        <v>161.58007499999999</v>
      </c>
      <c r="L89" s="28"/>
      <c r="M89" s="19"/>
      <c r="N89" s="17"/>
      <c r="O89" s="20">
        <v>37.646700000000003</v>
      </c>
      <c r="P89" s="20">
        <v>-87.500600000000006</v>
      </c>
    </row>
    <row r="90" spans="1:16" s="11" customFormat="1" x14ac:dyDescent="0.35">
      <c r="A90" s="12" t="s">
        <v>118</v>
      </c>
      <c r="B90" s="12" t="s">
        <v>108</v>
      </c>
      <c r="C90" s="16">
        <v>71574366.299999997</v>
      </c>
      <c r="D90" s="16">
        <v>60781178.200000003</v>
      </c>
      <c r="E90" s="16">
        <v>-10793188</v>
      </c>
      <c r="F90" s="17">
        <v>-0.15079680000000001</v>
      </c>
      <c r="G90" s="28">
        <v>7506716.8300000001</v>
      </c>
      <c r="H90" s="28">
        <v>6374723.8499999996</v>
      </c>
      <c r="I90" s="28">
        <v>-1131993</v>
      </c>
      <c r="J90" s="17">
        <v>-0.1507973</v>
      </c>
      <c r="K90" s="28">
        <v>209.75992400000001</v>
      </c>
      <c r="L90" s="28">
        <v>209.75979899999999</v>
      </c>
      <c r="M90" s="19">
        <v>-1.2579999999999999E-4</v>
      </c>
      <c r="N90" s="17">
        <v>-5.9950000000000004E-7</v>
      </c>
      <c r="O90" s="20">
        <v>37.151699999999998</v>
      </c>
      <c r="P90" s="20">
        <v>-88.775000000000006</v>
      </c>
    </row>
    <row r="91" spans="1:16" s="11" customFormat="1" x14ac:dyDescent="0.35">
      <c r="A91" s="12" t="s">
        <v>119</v>
      </c>
      <c r="B91" s="12" t="s">
        <v>108</v>
      </c>
      <c r="C91" s="16">
        <v>78811983.299999997</v>
      </c>
      <c r="D91" s="16">
        <v>71012759.900000006</v>
      </c>
      <c r="E91" s="16">
        <v>-7799223.4000000004</v>
      </c>
      <c r="F91" s="17">
        <v>-9.8959900000000003E-2</v>
      </c>
      <c r="G91" s="28">
        <v>8188134.5199999996</v>
      </c>
      <c r="H91" s="28">
        <v>7375045.3499999996</v>
      </c>
      <c r="I91" s="28">
        <v>-813089.17</v>
      </c>
      <c r="J91" s="17">
        <v>-9.9300899999999998E-2</v>
      </c>
      <c r="K91" s="28">
        <v>207.789074</v>
      </c>
      <c r="L91" s="28">
        <v>207.71042700000001</v>
      </c>
      <c r="M91" s="19">
        <v>-7.8646999999999995E-2</v>
      </c>
      <c r="N91" s="17">
        <v>-3.7849999999999998E-4</v>
      </c>
      <c r="O91" s="20">
        <v>38.584699999999998</v>
      </c>
      <c r="P91" s="20">
        <v>-85.411699999999996</v>
      </c>
    </row>
    <row r="92" spans="1:16" s="11" customFormat="1" x14ac:dyDescent="0.35">
      <c r="A92" s="12" t="s">
        <v>120</v>
      </c>
      <c r="B92" s="12" t="s">
        <v>121</v>
      </c>
      <c r="C92" s="16">
        <v>37489699.799999997</v>
      </c>
      <c r="D92" s="16">
        <v>15878755</v>
      </c>
      <c r="E92" s="16">
        <v>-21610945</v>
      </c>
      <c r="F92" s="17">
        <v>-0.57645020000000002</v>
      </c>
      <c r="G92" s="28">
        <v>3921181.5</v>
      </c>
      <c r="H92" s="28">
        <v>1659101.29</v>
      </c>
      <c r="I92" s="28">
        <v>-2262080.2000000002</v>
      </c>
      <c r="J92" s="17">
        <v>-0.57688740000000005</v>
      </c>
      <c r="K92" s="28">
        <v>209.187138</v>
      </c>
      <c r="L92" s="28">
        <v>208.971205</v>
      </c>
      <c r="M92" s="19">
        <v>-0.2159326</v>
      </c>
      <c r="N92" s="17">
        <v>-1.0322E-3</v>
      </c>
      <c r="O92" s="20">
        <v>30.726099999999999</v>
      </c>
      <c r="P92" s="20">
        <v>-91.366900000000001</v>
      </c>
    </row>
    <row r="93" spans="1:16" s="11" customFormat="1" x14ac:dyDescent="0.35">
      <c r="A93" s="12" t="s">
        <v>122</v>
      </c>
      <c r="B93" s="12" t="s">
        <v>121</v>
      </c>
      <c r="C93" s="16">
        <v>28042117.800000001</v>
      </c>
      <c r="D93" s="16">
        <v>19730318.300000001</v>
      </c>
      <c r="E93" s="16">
        <v>-8311799.5</v>
      </c>
      <c r="F93" s="17">
        <v>-0.2964041</v>
      </c>
      <c r="G93" s="28">
        <v>2941055.14</v>
      </c>
      <c r="H93" s="28">
        <v>2069013.85</v>
      </c>
      <c r="I93" s="28">
        <v>-872041.28</v>
      </c>
      <c r="J93" s="17">
        <v>-0.2965063</v>
      </c>
      <c r="K93" s="28">
        <v>209.75984500000001</v>
      </c>
      <c r="L93" s="28">
        <v>209.72939500000001</v>
      </c>
      <c r="M93" s="19">
        <v>-3.0449799999999999E-2</v>
      </c>
      <c r="N93" s="17">
        <v>-1.4520000000000001E-4</v>
      </c>
      <c r="O93" s="20">
        <v>31.395</v>
      </c>
      <c r="P93" s="20">
        <v>-92.716700000000003</v>
      </c>
    </row>
    <row r="94" spans="1:16" s="11" customFormat="1" x14ac:dyDescent="0.35">
      <c r="A94" s="12" t="s">
        <v>123</v>
      </c>
      <c r="B94" s="12" t="s">
        <v>121</v>
      </c>
      <c r="C94" s="16">
        <v>25273027.600000001</v>
      </c>
      <c r="D94" s="16">
        <v>18286228.199999999</v>
      </c>
      <c r="E94" s="16">
        <v>-6986799.4000000004</v>
      </c>
      <c r="F94" s="17">
        <v>-0.2764528</v>
      </c>
      <c r="G94" s="28">
        <v>2650638.59</v>
      </c>
      <c r="H94" s="28">
        <v>1917858.68</v>
      </c>
      <c r="I94" s="28">
        <v>-732779.91</v>
      </c>
      <c r="J94" s="17">
        <v>-0.27645409999999998</v>
      </c>
      <c r="K94" s="28">
        <v>209.76027400000001</v>
      </c>
      <c r="L94" s="28">
        <v>209.75989799999999</v>
      </c>
      <c r="M94" s="19">
        <v>-3.7609999999999998E-4</v>
      </c>
      <c r="N94" s="17">
        <v>-1.793E-6</v>
      </c>
      <c r="O94" s="20">
        <v>30.286100000000001</v>
      </c>
      <c r="P94" s="20">
        <v>-93.291700000000006</v>
      </c>
    </row>
    <row r="95" spans="1:16" s="11" customFormat="1" x14ac:dyDescent="0.35">
      <c r="A95" s="12" t="s">
        <v>124</v>
      </c>
      <c r="B95" s="12" t="s">
        <v>125</v>
      </c>
      <c r="C95" s="16"/>
      <c r="D95" s="16"/>
      <c r="E95" s="16"/>
      <c r="F95" s="17"/>
      <c r="G95" s="28"/>
      <c r="H95" s="28"/>
      <c r="I95" s="28"/>
      <c r="J95" s="17"/>
      <c r="K95" s="28"/>
      <c r="L95" s="28"/>
      <c r="M95" s="19"/>
      <c r="N95" s="17"/>
      <c r="O95" s="20">
        <v>41.712499999999999</v>
      </c>
      <c r="P95" s="20">
        <v>-71.191400000000002</v>
      </c>
    </row>
    <row r="96" spans="1:16" s="11" customFormat="1" x14ac:dyDescent="0.35">
      <c r="A96" s="12" t="s">
        <v>126</v>
      </c>
      <c r="B96" s="12" t="s">
        <v>127</v>
      </c>
      <c r="C96" s="16">
        <v>14986552.300000001</v>
      </c>
      <c r="D96" s="16">
        <v>8357782.6100000003</v>
      </c>
      <c r="E96" s="16">
        <v>-6628769.7000000002</v>
      </c>
      <c r="F96" s="17">
        <v>-0.4423145</v>
      </c>
      <c r="G96" s="28">
        <v>1537259.25</v>
      </c>
      <c r="H96" s="28">
        <v>857150.51599999995</v>
      </c>
      <c r="I96" s="28">
        <v>-680108.73</v>
      </c>
      <c r="J96" s="17">
        <v>-0.44241639999999999</v>
      </c>
      <c r="K96" s="28">
        <v>205.15182100000001</v>
      </c>
      <c r="L96" s="28">
        <v>205.11433600000001</v>
      </c>
      <c r="M96" s="19">
        <v>-3.7484799999999999E-2</v>
      </c>
      <c r="N96" s="17">
        <v>-1.827E-4</v>
      </c>
      <c r="O96" s="20">
        <v>39.5944</v>
      </c>
      <c r="P96" s="20">
        <v>-78.745599999999996</v>
      </c>
    </row>
    <row r="97" spans="1:16" s="11" customFormat="1" x14ac:dyDescent="0.35">
      <c r="A97" s="12" t="s">
        <v>128</v>
      </c>
      <c r="B97" s="12" t="s">
        <v>127</v>
      </c>
      <c r="C97" s="16">
        <v>23645547.899999999</v>
      </c>
      <c r="D97" s="16">
        <v>13175462.800000001</v>
      </c>
      <c r="E97" s="16">
        <v>-10470085</v>
      </c>
      <c r="F97" s="17">
        <v>-0.4427931</v>
      </c>
      <c r="G97" s="28">
        <v>2426032.54</v>
      </c>
      <c r="H97" s="28">
        <v>1351803.86</v>
      </c>
      <c r="I97" s="28">
        <v>-1074228.7</v>
      </c>
      <c r="J97" s="17">
        <v>-0.44279239999999997</v>
      </c>
      <c r="K97" s="28">
        <v>205.19994299999999</v>
      </c>
      <c r="L97" s="28">
        <v>205.200208</v>
      </c>
      <c r="M97" s="19">
        <v>2.6460299999999997E-4</v>
      </c>
      <c r="N97" s="17">
        <v>1.2895000000000001E-6</v>
      </c>
      <c r="O97" s="20">
        <v>39.179200000000002</v>
      </c>
      <c r="P97" s="20">
        <v>-76.538300000000007</v>
      </c>
    </row>
    <row r="98" spans="1:16" s="11" customFormat="1" x14ac:dyDescent="0.35">
      <c r="A98" s="12" t="s">
        <v>131</v>
      </c>
      <c r="B98" s="12" t="s">
        <v>127</v>
      </c>
      <c r="C98" s="16">
        <v>1468423.68</v>
      </c>
      <c r="D98" s="16">
        <v>700591.16</v>
      </c>
      <c r="E98" s="16">
        <v>-767832.52</v>
      </c>
      <c r="F98" s="17">
        <v>-0.52289580000000002</v>
      </c>
      <c r="G98" s="28">
        <v>150661.21400000001</v>
      </c>
      <c r="H98" s="28">
        <v>71880.126000000004</v>
      </c>
      <c r="I98" s="28">
        <v>-78781.088000000003</v>
      </c>
      <c r="J98" s="17">
        <v>-0.52290230000000004</v>
      </c>
      <c r="K98" s="28">
        <v>205.20128600000001</v>
      </c>
      <c r="L98" s="28">
        <v>205.19849600000001</v>
      </c>
      <c r="M98" s="19">
        <v>-2.7904000000000002E-3</v>
      </c>
      <c r="N98" s="17">
        <v>-1.36E-5</v>
      </c>
      <c r="O98" s="20">
        <v>39.178100000000001</v>
      </c>
      <c r="P98" s="20">
        <v>-76.526799999999994</v>
      </c>
    </row>
    <row r="99" spans="1:16" s="11" customFormat="1" x14ac:dyDescent="0.35">
      <c r="A99" s="12" t="s">
        <v>132</v>
      </c>
      <c r="B99" s="12" t="s">
        <v>127</v>
      </c>
      <c r="C99" s="16">
        <v>13477470.800000001</v>
      </c>
      <c r="D99" s="16"/>
      <c r="E99" s="16"/>
      <c r="F99" s="17"/>
      <c r="G99" s="28">
        <v>1382789.09</v>
      </c>
      <c r="H99" s="28"/>
      <c r="I99" s="28"/>
      <c r="J99" s="17"/>
      <c r="K99" s="28">
        <v>205.200087</v>
      </c>
      <c r="L99" s="28"/>
      <c r="M99" s="19"/>
      <c r="N99" s="17"/>
      <c r="O99" s="20">
        <v>38.359200000000001</v>
      </c>
      <c r="P99" s="20">
        <v>-76.976699999999994</v>
      </c>
    </row>
    <row r="100" spans="1:16" s="11" customFormat="1" x14ac:dyDescent="0.35">
      <c r="A100" s="12" t="s">
        <v>133</v>
      </c>
      <c r="B100" s="12" t="s">
        <v>134</v>
      </c>
      <c r="C100" s="16">
        <v>70344652.799999997</v>
      </c>
      <c r="D100" s="16">
        <v>59571376.299999997</v>
      </c>
      <c r="E100" s="16">
        <v>-10773277</v>
      </c>
      <c r="F100" s="17">
        <v>-0.15314990000000001</v>
      </c>
      <c r="G100" s="28">
        <v>7377745.9500000002</v>
      </c>
      <c r="H100" s="28">
        <v>6247849.5199999996</v>
      </c>
      <c r="I100" s="28">
        <v>-1129896.3999999999</v>
      </c>
      <c r="J100" s="17">
        <v>-0.15314929999999999</v>
      </c>
      <c r="K100" s="28">
        <v>209.75996499999999</v>
      </c>
      <c r="L100" s="28">
        <v>209.76012</v>
      </c>
      <c r="M100" s="19">
        <v>1.55265E-4</v>
      </c>
      <c r="N100" s="17">
        <v>7.4020000000000002E-7</v>
      </c>
      <c r="O100" s="20">
        <v>42.774799999999999</v>
      </c>
      <c r="P100" s="20">
        <v>-82.494500000000002</v>
      </c>
    </row>
    <row r="101" spans="1:16" s="11" customFormat="1" x14ac:dyDescent="0.35">
      <c r="A101" s="12" t="s">
        <v>135</v>
      </c>
      <c r="B101" s="12" t="s">
        <v>134</v>
      </c>
      <c r="C101" s="16">
        <v>32794707.5</v>
      </c>
      <c r="D101" s="16">
        <v>7036502.0700000003</v>
      </c>
      <c r="E101" s="16">
        <v>-25758205</v>
      </c>
      <c r="F101" s="17">
        <v>-0.78543790000000002</v>
      </c>
      <c r="G101" s="28">
        <v>3439512.41</v>
      </c>
      <c r="H101" s="28">
        <v>737991.61</v>
      </c>
      <c r="I101" s="28">
        <v>-2701520.8</v>
      </c>
      <c r="J101" s="17">
        <v>-0.7854371</v>
      </c>
      <c r="K101" s="28">
        <v>209.76021299999999</v>
      </c>
      <c r="L101" s="28">
        <v>209.76093</v>
      </c>
      <c r="M101" s="19">
        <v>7.1710100000000004E-4</v>
      </c>
      <c r="N101" s="17">
        <v>3.4187E-6</v>
      </c>
      <c r="O101" s="20">
        <v>43.642499999999998</v>
      </c>
      <c r="P101" s="20">
        <v>-83.843100000000007</v>
      </c>
    </row>
    <row r="102" spans="1:16" s="11" customFormat="1" x14ac:dyDescent="0.35">
      <c r="A102" s="12" t="s">
        <v>136</v>
      </c>
      <c r="B102" s="12" t="s">
        <v>134</v>
      </c>
      <c r="C102" s="16">
        <v>10556537.9</v>
      </c>
      <c r="D102" s="16"/>
      <c r="E102" s="16"/>
      <c r="F102" s="17"/>
      <c r="G102" s="28">
        <v>1107167.05</v>
      </c>
      <c r="H102" s="28"/>
      <c r="I102" s="28"/>
      <c r="J102" s="17"/>
      <c r="K102" s="28">
        <v>209.75949900000001</v>
      </c>
      <c r="L102" s="28"/>
      <c r="M102" s="19"/>
      <c r="N102" s="17"/>
      <c r="O102" s="20">
        <v>42.691899999999997</v>
      </c>
      <c r="P102" s="20">
        <v>-84.657200000000003</v>
      </c>
    </row>
    <row r="103" spans="1:16" s="11" customFormat="1" x14ac:dyDescent="0.35">
      <c r="A103" s="12" t="s">
        <v>137</v>
      </c>
      <c r="B103" s="12" t="s">
        <v>134</v>
      </c>
      <c r="C103" s="16"/>
      <c r="D103" s="16"/>
      <c r="E103" s="16"/>
      <c r="F103" s="17"/>
      <c r="G103" s="28"/>
      <c r="H103" s="28"/>
      <c r="I103" s="28"/>
      <c r="J103" s="17"/>
      <c r="K103" s="28"/>
      <c r="L103" s="28"/>
      <c r="M103" s="19"/>
      <c r="N103" s="17"/>
      <c r="O103" s="20">
        <v>43.072200000000002</v>
      </c>
      <c r="P103" s="20">
        <v>-86.234200000000001</v>
      </c>
    </row>
    <row r="104" spans="1:16" s="11" customFormat="1" x14ac:dyDescent="0.35">
      <c r="A104" s="12" t="s">
        <v>138</v>
      </c>
      <c r="B104" s="12" t="s">
        <v>134</v>
      </c>
      <c r="C104" s="16">
        <v>81330713.700000003</v>
      </c>
      <c r="D104" s="16">
        <v>69738404.799999997</v>
      </c>
      <c r="E104" s="16">
        <v>-11592309</v>
      </c>
      <c r="F104" s="17">
        <v>-0.14253299999999999</v>
      </c>
      <c r="G104" s="28">
        <v>8529968.6500000004</v>
      </c>
      <c r="H104" s="28">
        <v>7314171.6600000001</v>
      </c>
      <c r="I104" s="28">
        <v>-1215797</v>
      </c>
      <c r="J104" s="17">
        <v>-0.1425324</v>
      </c>
      <c r="K104" s="28">
        <v>209.76008300000001</v>
      </c>
      <c r="L104" s="28">
        <v>209.760223</v>
      </c>
      <c r="M104" s="19">
        <v>1.3930999999999999E-4</v>
      </c>
      <c r="N104" s="17">
        <v>6.6413999999999996E-7</v>
      </c>
      <c r="O104" s="20">
        <v>42.910299999999999</v>
      </c>
      <c r="P104" s="20">
        <v>-86.203599999999994</v>
      </c>
    </row>
    <row r="105" spans="1:16" s="11" customFormat="1" x14ac:dyDescent="0.35">
      <c r="A105" s="12" t="s">
        <v>139</v>
      </c>
      <c r="B105" s="12" t="s">
        <v>134</v>
      </c>
      <c r="C105" s="16"/>
      <c r="D105" s="16"/>
      <c r="E105" s="16"/>
      <c r="F105" s="17"/>
      <c r="G105" s="28"/>
      <c r="H105" s="28"/>
      <c r="I105" s="28"/>
      <c r="J105" s="17"/>
      <c r="K105" s="28"/>
      <c r="L105" s="28"/>
      <c r="M105" s="19"/>
      <c r="N105" s="17"/>
      <c r="O105" s="20">
        <v>42.031700000000001</v>
      </c>
      <c r="P105" s="20">
        <v>-84.754999999999995</v>
      </c>
    </row>
    <row r="106" spans="1:16" s="11" customFormat="1" x14ac:dyDescent="0.35">
      <c r="A106" s="12" t="s">
        <v>140</v>
      </c>
      <c r="B106" s="12" t="s">
        <v>134</v>
      </c>
      <c r="C106" s="16">
        <v>155278233</v>
      </c>
      <c r="D106" s="16">
        <v>118927292</v>
      </c>
      <c r="E106" s="16">
        <v>-36350941</v>
      </c>
      <c r="F106" s="17">
        <v>-0.234102</v>
      </c>
      <c r="G106" s="28">
        <v>16290016.1</v>
      </c>
      <c r="H106" s="28">
        <v>12476220.9</v>
      </c>
      <c r="I106" s="28">
        <v>-3813795.1</v>
      </c>
      <c r="J106" s="17">
        <v>-0.23411860000000001</v>
      </c>
      <c r="K106" s="28">
        <v>209.81712200000001</v>
      </c>
      <c r="L106" s="28">
        <v>209.812578</v>
      </c>
      <c r="M106" s="19">
        <v>-4.5440000000000003E-3</v>
      </c>
      <c r="N106" s="17">
        <v>-2.1659999999999999E-5</v>
      </c>
      <c r="O106" s="20">
        <v>41.8917</v>
      </c>
      <c r="P106" s="20">
        <v>-83.346100000000007</v>
      </c>
    </row>
    <row r="107" spans="1:16" s="11" customFormat="1" x14ac:dyDescent="0.35">
      <c r="A107" s="12" t="s">
        <v>141</v>
      </c>
      <c r="B107" s="12" t="s">
        <v>134</v>
      </c>
      <c r="C107" s="16"/>
      <c r="D107" s="16"/>
      <c r="E107" s="16"/>
      <c r="F107" s="17"/>
      <c r="G107" s="28"/>
      <c r="H107" s="28"/>
      <c r="I107" s="28"/>
      <c r="J107" s="17"/>
      <c r="K107" s="28"/>
      <c r="L107" s="28"/>
      <c r="M107" s="19"/>
      <c r="N107" s="17"/>
      <c r="O107" s="20">
        <v>46.578899999999997</v>
      </c>
      <c r="P107" s="20">
        <v>-87.394999999999996</v>
      </c>
    </row>
    <row r="108" spans="1:16" s="11" customFormat="1" x14ac:dyDescent="0.35">
      <c r="A108" s="12" t="s">
        <v>142</v>
      </c>
      <c r="B108" s="12" t="s">
        <v>134</v>
      </c>
      <c r="C108" s="16"/>
      <c r="D108" s="16"/>
      <c r="E108" s="16"/>
      <c r="F108" s="17"/>
      <c r="G108" s="28"/>
      <c r="H108" s="28"/>
      <c r="I108" s="28"/>
      <c r="J108" s="17"/>
      <c r="K108" s="28"/>
      <c r="L108" s="28"/>
      <c r="M108" s="19"/>
      <c r="N108" s="17"/>
      <c r="O108" s="20">
        <v>46.531399999999998</v>
      </c>
      <c r="P108" s="20">
        <v>-87.3917</v>
      </c>
    </row>
    <row r="109" spans="1:16" s="11" customFormat="1" x14ac:dyDescent="0.35">
      <c r="A109" s="12" t="s">
        <v>143</v>
      </c>
      <c r="B109" s="12" t="s">
        <v>134</v>
      </c>
      <c r="C109" s="16">
        <v>17790846.199999999</v>
      </c>
      <c r="D109" s="16"/>
      <c r="E109" s="16"/>
      <c r="F109" s="17"/>
      <c r="G109" s="28">
        <v>1865904.41</v>
      </c>
      <c r="H109" s="28"/>
      <c r="I109" s="28"/>
      <c r="J109" s="17"/>
      <c r="K109" s="28">
        <v>209.760052</v>
      </c>
      <c r="L109" s="28"/>
      <c r="M109" s="19"/>
      <c r="N109" s="17"/>
      <c r="O109" s="20">
        <v>42.764200000000002</v>
      </c>
      <c r="P109" s="20">
        <v>-82.471900000000005</v>
      </c>
    </row>
    <row r="110" spans="1:16" s="11" customFormat="1" x14ac:dyDescent="0.35">
      <c r="A110" s="12" t="s">
        <v>144</v>
      </c>
      <c r="B110" s="12" t="s">
        <v>134</v>
      </c>
      <c r="C110" s="16">
        <v>6317444.1600000001</v>
      </c>
      <c r="D110" s="16">
        <v>4387640.9000000004</v>
      </c>
      <c r="E110" s="16">
        <v>-1929803.3</v>
      </c>
      <c r="F110" s="17">
        <v>-0.30547220000000003</v>
      </c>
      <c r="G110" s="28"/>
      <c r="H110" s="28"/>
      <c r="I110" s="28"/>
      <c r="J110" s="17"/>
      <c r="K110" s="28"/>
      <c r="L110" s="28"/>
      <c r="M110" s="19"/>
      <c r="N110" s="17"/>
      <c r="O110" s="20">
        <v>44.216999999999999</v>
      </c>
      <c r="P110" s="20">
        <v>-86.290599999999998</v>
      </c>
    </row>
    <row r="111" spans="1:16" s="11" customFormat="1" x14ac:dyDescent="0.35">
      <c r="A111" s="12" t="s">
        <v>145</v>
      </c>
      <c r="B111" s="12" t="s">
        <v>134</v>
      </c>
      <c r="C111" s="16">
        <v>6505255.9199999999</v>
      </c>
      <c r="D111" s="16"/>
      <c r="E111" s="16"/>
      <c r="F111" s="17"/>
      <c r="G111" s="28">
        <v>682270.19700000004</v>
      </c>
      <c r="H111" s="28"/>
      <c r="I111" s="28"/>
      <c r="J111" s="17"/>
      <c r="K111" s="28">
        <v>209.75967900000001</v>
      </c>
      <c r="L111" s="28"/>
      <c r="M111" s="19"/>
      <c r="N111" s="17"/>
      <c r="O111" s="20">
        <v>42.123600000000003</v>
      </c>
      <c r="P111" s="20">
        <v>-83.181100000000001</v>
      </c>
    </row>
    <row r="112" spans="1:16" s="11" customFormat="1" x14ac:dyDescent="0.35">
      <c r="A112" s="12" t="s">
        <v>146</v>
      </c>
      <c r="B112" s="12" t="s">
        <v>147</v>
      </c>
      <c r="C112" s="16">
        <v>13193817.199999999</v>
      </c>
      <c r="D112" s="16">
        <v>10394871.6</v>
      </c>
      <c r="E112" s="16">
        <v>-2798945.6</v>
      </c>
      <c r="F112" s="17">
        <v>-0.21214069999999999</v>
      </c>
      <c r="G112" s="28">
        <v>1383767.7</v>
      </c>
      <c r="H112" s="28">
        <v>1090211.3999999999</v>
      </c>
      <c r="I112" s="28">
        <v>-293556.3</v>
      </c>
      <c r="J112" s="17">
        <v>-0.21214279999999999</v>
      </c>
      <c r="K112" s="28">
        <v>209.76002299999999</v>
      </c>
      <c r="L112" s="28">
        <v>209.75947400000001</v>
      </c>
      <c r="M112" s="19">
        <v>-5.4940000000000002E-4</v>
      </c>
      <c r="N112" s="17">
        <v>-2.6189999999999998E-6</v>
      </c>
      <c r="O112" s="20">
        <v>45.03</v>
      </c>
      <c r="P112" s="20">
        <v>-92.778599999999997</v>
      </c>
    </row>
    <row r="113" spans="1:16" s="11" customFormat="1" x14ac:dyDescent="0.35">
      <c r="A113" s="12" t="s">
        <v>148</v>
      </c>
      <c r="B113" s="12" t="s">
        <v>147</v>
      </c>
      <c r="C113" s="16">
        <v>56408179.700000003</v>
      </c>
      <c r="D113" s="16">
        <v>54229380.100000001</v>
      </c>
      <c r="E113" s="16">
        <v>-2178799.6</v>
      </c>
      <c r="F113" s="17">
        <v>-3.8625600000000003E-2</v>
      </c>
      <c r="G113" s="28">
        <v>5877963.54</v>
      </c>
      <c r="H113" s="28">
        <v>5682618.3499999996</v>
      </c>
      <c r="I113" s="28">
        <v>-195345.2</v>
      </c>
      <c r="J113" s="17">
        <v>-3.3233499999999999E-2</v>
      </c>
      <c r="K113" s="28">
        <v>208.408198</v>
      </c>
      <c r="L113" s="28">
        <v>209.57710900000001</v>
      </c>
      <c r="M113" s="19">
        <v>1.1689106</v>
      </c>
      <c r="N113" s="17">
        <v>5.608755E-3</v>
      </c>
      <c r="O113" s="20">
        <v>47.260300000000001</v>
      </c>
      <c r="P113" s="20">
        <v>-93.653099999999995</v>
      </c>
    </row>
    <row r="114" spans="1:16" s="11" customFormat="1" x14ac:dyDescent="0.35">
      <c r="A114" s="12" t="s">
        <v>149</v>
      </c>
      <c r="B114" s="12" t="s">
        <v>147</v>
      </c>
      <c r="C114" s="16">
        <v>109453685</v>
      </c>
      <c r="D114" s="16">
        <v>74955832.799999997</v>
      </c>
      <c r="E114" s="16">
        <v>-34497853</v>
      </c>
      <c r="F114" s="17">
        <v>-0.31518220000000002</v>
      </c>
      <c r="G114" s="28">
        <v>11477184.800000001</v>
      </c>
      <c r="H114" s="28">
        <v>7859548.0800000001</v>
      </c>
      <c r="I114" s="28">
        <v>-3617636.7</v>
      </c>
      <c r="J114" s="17">
        <v>-0.31520239999999999</v>
      </c>
      <c r="K114" s="28">
        <v>209.71764999999999</v>
      </c>
      <c r="L114" s="28">
        <v>209.71144699999999</v>
      </c>
      <c r="M114" s="19">
        <v>-6.2027000000000002E-3</v>
      </c>
      <c r="N114" s="17">
        <v>-2.9580000000000001E-5</v>
      </c>
      <c r="O114" s="20">
        <v>45.379199999999997</v>
      </c>
      <c r="P114" s="20">
        <v>-93.895799999999994</v>
      </c>
    </row>
    <row r="115" spans="1:16" s="11" customFormat="1" x14ac:dyDescent="0.35">
      <c r="A115" s="12" t="s">
        <v>151</v>
      </c>
      <c r="B115" s="12" t="s">
        <v>150</v>
      </c>
      <c r="C115" s="16">
        <v>32641184</v>
      </c>
      <c r="D115" s="16">
        <v>23303011.699999999</v>
      </c>
      <c r="E115" s="16">
        <v>-9338172.3000000007</v>
      </c>
      <c r="F115" s="17">
        <v>-0.2860856</v>
      </c>
      <c r="G115" s="28">
        <v>3405038.21</v>
      </c>
      <c r="H115" s="28">
        <v>2404229.16</v>
      </c>
      <c r="I115" s="28">
        <v>-1000809.1</v>
      </c>
      <c r="J115" s="17">
        <v>-0.29392010000000002</v>
      </c>
      <c r="K115" s="28">
        <v>208.634479</v>
      </c>
      <c r="L115" s="28">
        <v>206.34493000000001</v>
      </c>
      <c r="M115" s="19">
        <v>-2.2895493999999998</v>
      </c>
      <c r="N115" s="17">
        <v>-1.0973999999999999E-2</v>
      </c>
      <c r="O115" s="20">
        <v>39.130600000000001</v>
      </c>
      <c r="P115" s="20">
        <v>-94.477800000000002</v>
      </c>
    </row>
    <row r="116" spans="1:16" s="11" customFormat="1" x14ac:dyDescent="0.35">
      <c r="A116" s="12" t="s">
        <v>152</v>
      </c>
      <c r="B116" s="12" t="s">
        <v>150</v>
      </c>
      <c r="C116" s="16">
        <v>55996960.299999997</v>
      </c>
      <c r="D116" s="16">
        <v>48759625</v>
      </c>
      <c r="E116" s="16">
        <v>-7237335.2999999998</v>
      </c>
      <c r="F116" s="17">
        <v>-0.1292451</v>
      </c>
      <c r="G116" s="28">
        <v>5872956.5099999998</v>
      </c>
      <c r="H116" s="28">
        <v>5113904.5199999996</v>
      </c>
      <c r="I116" s="28">
        <v>-759051.99</v>
      </c>
      <c r="J116" s="17">
        <v>-0.12924530000000001</v>
      </c>
      <c r="K116" s="28">
        <v>209.75983299999999</v>
      </c>
      <c r="L116" s="28">
        <v>209.75979699999999</v>
      </c>
      <c r="M116" s="19">
        <v>-3.5790000000000001E-5</v>
      </c>
      <c r="N116" s="17">
        <v>-1.7060000000000001E-7</v>
      </c>
      <c r="O116" s="20">
        <v>39.447200000000002</v>
      </c>
      <c r="P116" s="20">
        <v>-94.98</v>
      </c>
    </row>
    <row r="117" spans="1:16" s="11" customFormat="1" x14ac:dyDescent="0.35">
      <c r="A117" s="12" t="s">
        <v>153</v>
      </c>
      <c r="B117" s="12" t="s">
        <v>150</v>
      </c>
      <c r="C117" s="16">
        <v>25708333.800000001</v>
      </c>
      <c r="D117" s="16">
        <v>19444619.899999999</v>
      </c>
      <c r="E117" s="16">
        <v>-6263713.9000000004</v>
      </c>
      <c r="F117" s="17">
        <v>-0.24364530000000001</v>
      </c>
      <c r="G117" s="28">
        <v>2674290.1800000002</v>
      </c>
      <c r="H117" s="28">
        <v>2023227.62</v>
      </c>
      <c r="I117" s="28">
        <v>-651062.56000000006</v>
      </c>
      <c r="J117" s="17">
        <v>-0.24345249999999999</v>
      </c>
      <c r="K117" s="28">
        <v>208.04850300000001</v>
      </c>
      <c r="L117" s="28">
        <v>208.10153399999999</v>
      </c>
      <c r="M117" s="19">
        <v>5.3031496999999997E-2</v>
      </c>
      <c r="N117" s="17">
        <v>2.5490000000000002E-4</v>
      </c>
      <c r="O117" s="20">
        <v>37.151899999999998</v>
      </c>
      <c r="P117" s="20">
        <v>-93.389200000000002</v>
      </c>
    </row>
    <row r="118" spans="1:16" s="11" customFormat="1" x14ac:dyDescent="0.35">
      <c r="A118" s="12" t="s">
        <v>154</v>
      </c>
      <c r="B118" s="12" t="s">
        <v>150</v>
      </c>
      <c r="C118" s="16">
        <v>165391365</v>
      </c>
      <c r="D118" s="16">
        <v>160469040</v>
      </c>
      <c r="E118" s="16">
        <v>-4922324.7</v>
      </c>
      <c r="F118" s="17">
        <v>-2.9761699999999999E-2</v>
      </c>
      <c r="G118" s="28">
        <v>17346252.899999999</v>
      </c>
      <c r="H118" s="28">
        <v>16829998.5</v>
      </c>
      <c r="I118" s="28">
        <v>-516254.39</v>
      </c>
      <c r="J118" s="17">
        <v>-2.9761699999999999E-2</v>
      </c>
      <c r="K118" s="28">
        <v>209.76007999999999</v>
      </c>
      <c r="L118" s="28">
        <v>209.76007000000001</v>
      </c>
      <c r="M118" s="19">
        <v>-9.7520000000000008E-6</v>
      </c>
      <c r="N118" s="17">
        <v>-4.6490000000000001E-8</v>
      </c>
      <c r="O118" s="20">
        <v>38.558300000000003</v>
      </c>
      <c r="P118" s="20">
        <v>-90.836100000000002</v>
      </c>
    </row>
    <row r="119" spans="1:16" s="11" customFormat="1" x14ac:dyDescent="0.35">
      <c r="A119" s="12" t="s">
        <v>155</v>
      </c>
      <c r="B119" s="12" t="s">
        <v>150</v>
      </c>
      <c r="C119" s="16">
        <v>1314464.22</v>
      </c>
      <c r="D119" s="16"/>
      <c r="E119" s="16"/>
      <c r="F119" s="17"/>
      <c r="G119" s="28">
        <v>137860.622</v>
      </c>
      <c r="H119" s="28"/>
      <c r="I119" s="28"/>
      <c r="J119" s="17"/>
      <c r="K119" s="28">
        <v>209.75941399999999</v>
      </c>
      <c r="L119" s="28"/>
      <c r="M119" s="19"/>
      <c r="N119" s="17"/>
      <c r="O119" s="20">
        <v>38.401699999999998</v>
      </c>
      <c r="P119" s="20">
        <v>-90.335800000000006</v>
      </c>
    </row>
    <row r="120" spans="1:16" s="11" customFormat="1" x14ac:dyDescent="0.35">
      <c r="A120" s="12" t="s">
        <v>156</v>
      </c>
      <c r="B120" s="12" t="s">
        <v>150</v>
      </c>
      <c r="C120" s="16">
        <v>71127571.900000006</v>
      </c>
      <c r="D120" s="16">
        <v>45250423.200000003</v>
      </c>
      <c r="E120" s="16">
        <v>-25877149</v>
      </c>
      <c r="F120" s="17">
        <v>-0.3638132</v>
      </c>
      <c r="G120" s="28">
        <v>7459851.54</v>
      </c>
      <c r="H120" s="28">
        <v>4745547.38</v>
      </c>
      <c r="I120" s="28">
        <v>-2714304.2</v>
      </c>
      <c r="J120" s="17">
        <v>-0.36385499999999998</v>
      </c>
      <c r="K120" s="28">
        <v>209.75976900000001</v>
      </c>
      <c r="L120" s="28">
        <v>209.74598900000001</v>
      </c>
      <c r="M120" s="19">
        <v>-1.3780199999999999E-2</v>
      </c>
      <c r="N120" s="17">
        <v>-6.5699999999999998E-5</v>
      </c>
      <c r="O120" s="20">
        <v>36.514699999999998</v>
      </c>
      <c r="P120" s="20">
        <v>-89.561700000000002</v>
      </c>
    </row>
    <row r="121" spans="1:16" s="11" customFormat="1" x14ac:dyDescent="0.35">
      <c r="A121" s="12" t="s">
        <v>157</v>
      </c>
      <c r="B121" s="12" t="s">
        <v>150</v>
      </c>
      <c r="C121" s="16">
        <v>47319209.299999997</v>
      </c>
      <c r="D121" s="16">
        <v>8214337.9299999997</v>
      </c>
      <c r="E121" s="16">
        <v>-39104871</v>
      </c>
      <c r="F121" s="17">
        <v>-0.82640579999999997</v>
      </c>
      <c r="G121" s="28">
        <v>4962847.7</v>
      </c>
      <c r="H121" s="28">
        <v>861520.39</v>
      </c>
      <c r="I121" s="28">
        <v>-4101327.3</v>
      </c>
      <c r="J121" s="17">
        <v>-0.82640599999999997</v>
      </c>
      <c r="K121" s="28">
        <v>209.76038199999999</v>
      </c>
      <c r="L121" s="28">
        <v>209.760153</v>
      </c>
      <c r="M121" s="19">
        <v>-2.288E-4</v>
      </c>
      <c r="N121" s="17">
        <v>-1.091E-6</v>
      </c>
      <c r="O121" s="20">
        <v>38.130600000000001</v>
      </c>
      <c r="P121" s="20">
        <v>-90.262500000000003</v>
      </c>
    </row>
    <row r="122" spans="1:16" s="11" customFormat="1" x14ac:dyDescent="0.35">
      <c r="A122" s="12" t="s">
        <v>158</v>
      </c>
      <c r="B122" s="12" t="s">
        <v>150</v>
      </c>
      <c r="C122" s="16">
        <v>16949700.800000001</v>
      </c>
      <c r="D122" s="16">
        <v>15293001.6</v>
      </c>
      <c r="E122" s="16">
        <v>-1656699.2</v>
      </c>
      <c r="F122" s="17">
        <v>-9.7742099999999998E-2</v>
      </c>
      <c r="G122" s="28">
        <v>1777684.57</v>
      </c>
      <c r="H122" s="28">
        <v>1603928.26</v>
      </c>
      <c r="I122" s="28">
        <v>-173756.31</v>
      </c>
      <c r="J122" s="17">
        <v>-9.7742999999999997E-2</v>
      </c>
      <c r="K122" s="28">
        <v>209.75999400000001</v>
      </c>
      <c r="L122" s="28">
        <v>209.759771</v>
      </c>
      <c r="M122" s="19">
        <v>-2.2240000000000001E-4</v>
      </c>
      <c r="N122" s="17">
        <v>-1.06E-6</v>
      </c>
      <c r="O122" s="20">
        <v>36.879100000000001</v>
      </c>
      <c r="P122" s="20">
        <v>-89.620900000000006</v>
      </c>
    </row>
    <row r="123" spans="1:16" s="11" customFormat="1" x14ac:dyDescent="0.35">
      <c r="A123" s="12" t="s">
        <v>159</v>
      </c>
      <c r="B123" s="12" t="s">
        <v>150</v>
      </c>
      <c r="C123" s="16">
        <v>40184436.200000003</v>
      </c>
      <c r="D123" s="16">
        <v>33685025.700000003</v>
      </c>
      <c r="E123" s="16">
        <v>-6499410.5999999996</v>
      </c>
      <c r="F123" s="17">
        <v>-0.16173950000000001</v>
      </c>
      <c r="G123" s="28">
        <v>4214540.54</v>
      </c>
      <c r="H123" s="28">
        <v>3532883.11</v>
      </c>
      <c r="I123" s="28">
        <v>-681657.43</v>
      </c>
      <c r="J123" s="17">
        <v>-0.16173940000000001</v>
      </c>
      <c r="K123" s="28">
        <v>209.75984399999999</v>
      </c>
      <c r="L123" s="28">
        <v>209.75985800000001</v>
      </c>
      <c r="M123" s="19">
        <v>1.4297999999999999E-5</v>
      </c>
      <c r="N123" s="17">
        <v>6.8165000000000002E-8</v>
      </c>
      <c r="O123" s="20">
        <v>38.915799999999997</v>
      </c>
      <c r="P123" s="20">
        <v>-90.291700000000006</v>
      </c>
    </row>
    <row r="124" spans="1:16" s="11" customFormat="1" x14ac:dyDescent="0.35">
      <c r="A124" s="12" t="s">
        <v>160</v>
      </c>
      <c r="B124" s="12" t="s">
        <v>150</v>
      </c>
      <c r="C124" s="16">
        <v>73323346.5</v>
      </c>
      <c r="D124" s="16">
        <v>62290406.399999999</v>
      </c>
      <c r="E124" s="16">
        <v>-11032940</v>
      </c>
      <c r="F124" s="17">
        <v>-0.15046970000000001</v>
      </c>
      <c r="G124" s="28">
        <v>7689857.8899999997</v>
      </c>
      <c r="H124" s="28">
        <v>6532567.8300000001</v>
      </c>
      <c r="I124" s="28">
        <v>-1157290.1000000001</v>
      </c>
      <c r="J124" s="17">
        <v>-0.15049560000000001</v>
      </c>
      <c r="K124" s="28">
        <v>209.75196199999999</v>
      </c>
      <c r="L124" s="28">
        <v>209.745552</v>
      </c>
      <c r="M124" s="19">
        <v>-6.4101000000000002E-3</v>
      </c>
      <c r="N124" s="17">
        <v>-3.0559999999999999E-5</v>
      </c>
      <c r="O124" s="20">
        <v>39.553100000000001</v>
      </c>
      <c r="P124" s="20">
        <v>-92.639200000000002</v>
      </c>
    </row>
    <row r="125" spans="1:16" s="11" customFormat="1" x14ac:dyDescent="0.35">
      <c r="A125" s="12" t="s">
        <v>161</v>
      </c>
      <c r="B125" s="12" t="s">
        <v>162</v>
      </c>
      <c r="C125" s="16">
        <v>33115618.5</v>
      </c>
      <c r="D125" s="16">
        <v>19384991.199999999</v>
      </c>
      <c r="E125" s="16">
        <v>-13730627</v>
      </c>
      <c r="F125" s="17">
        <v>-0.41462690000000002</v>
      </c>
      <c r="G125" s="28">
        <v>3397664.98</v>
      </c>
      <c r="H125" s="28">
        <v>1988900.04</v>
      </c>
      <c r="I125" s="28">
        <v>-1408764.9</v>
      </c>
      <c r="J125" s="17">
        <v>-0.41462739999999998</v>
      </c>
      <c r="K125" s="28">
        <v>205.200152</v>
      </c>
      <c r="L125" s="28">
        <v>205.199994</v>
      </c>
      <c r="M125" s="19">
        <v>-1.585E-4</v>
      </c>
      <c r="N125" s="17">
        <v>-7.7260000000000002E-7</v>
      </c>
      <c r="O125" s="20">
        <v>30.5335</v>
      </c>
      <c r="P125" s="20">
        <v>-88.557400000000001</v>
      </c>
    </row>
    <row r="126" spans="1:16" s="11" customFormat="1" x14ac:dyDescent="0.35">
      <c r="A126" s="12" t="s">
        <v>163</v>
      </c>
      <c r="B126" s="12" t="s">
        <v>162</v>
      </c>
      <c r="C126" s="16"/>
      <c r="D126" s="16"/>
      <c r="E126" s="16"/>
      <c r="F126" s="17"/>
      <c r="G126" s="28"/>
      <c r="H126" s="28"/>
      <c r="I126" s="28"/>
      <c r="J126" s="17"/>
      <c r="K126" s="28"/>
      <c r="L126" s="28"/>
      <c r="M126" s="19"/>
      <c r="N126" s="17"/>
      <c r="O126" s="20">
        <v>31.2194</v>
      </c>
      <c r="P126" s="20">
        <v>-89.393299999999996</v>
      </c>
    </row>
    <row r="127" spans="1:16" s="11" customFormat="1" x14ac:dyDescent="0.35">
      <c r="A127" s="12" t="s">
        <v>164</v>
      </c>
      <c r="B127" s="12" t="s">
        <v>162</v>
      </c>
      <c r="C127" s="16">
        <v>34271193.899999999</v>
      </c>
      <c r="D127" s="16">
        <v>31741235.300000001</v>
      </c>
      <c r="E127" s="16">
        <v>-2529958.6</v>
      </c>
      <c r="F127" s="17">
        <v>-7.3821700000000004E-2</v>
      </c>
      <c r="G127" s="28">
        <v>3727627.5</v>
      </c>
      <c r="H127" s="28">
        <v>3451868.43</v>
      </c>
      <c r="I127" s="28">
        <v>-275759.08</v>
      </c>
      <c r="J127" s="17">
        <v>-7.3977100000000004E-2</v>
      </c>
      <c r="K127" s="28">
        <v>217.53706700000001</v>
      </c>
      <c r="L127" s="28">
        <v>217.500573</v>
      </c>
      <c r="M127" s="19">
        <v>-3.6494400000000003E-2</v>
      </c>
      <c r="N127" s="17">
        <v>-1.6780000000000001E-4</v>
      </c>
      <c r="O127" s="20">
        <v>33.376100000000001</v>
      </c>
      <c r="P127" s="20">
        <v>-89.218299999999999</v>
      </c>
    </row>
    <row r="128" spans="1:16" s="11" customFormat="1" x14ac:dyDescent="0.35">
      <c r="A128" s="12" t="s">
        <v>165</v>
      </c>
      <c r="B128" s="12" t="s">
        <v>166</v>
      </c>
      <c r="C128" s="16">
        <v>111988895</v>
      </c>
      <c r="D128" s="16">
        <v>114374126</v>
      </c>
      <c r="E128" s="16">
        <v>2385231.1800000002</v>
      </c>
      <c r="F128" s="17">
        <v>2.1298819E-2</v>
      </c>
      <c r="G128" s="28">
        <v>11743395</v>
      </c>
      <c r="H128" s="28">
        <v>11992411.9</v>
      </c>
      <c r="I128" s="28">
        <v>249016.94899999999</v>
      </c>
      <c r="J128" s="17">
        <v>2.1204852E-2</v>
      </c>
      <c r="K128" s="28">
        <v>209.724277</v>
      </c>
      <c r="L128" s="28">
        <v>209.70498000000001</v>
      </c>
      <c r="M128" s="19">
        <v>-1.9296199999999999E-2</v>
      </c>
      <c r="N128" s="17">
        <v>-9.2009999999999995E-5</v>
      </c>
      <c r="O128" s="20">
        <v>45.883099999999999</v>
      </c>
      <c r="P128" s="20">
        <v>-106.614</v>
      </c>
    </row>
    <row r="129" spans="1:16" s="11" customFormat="1" x14ac:dyDescent="0.35">
      <c r="A129" s="12" t="s">
        <v>167</v>
      </c>
      <c r="B129" s="12" t="s">
        <v>166</v>
      </c>
      <c r="C129" s="16">
        <v>7612738.3200000003</v>
      </c>
      <c r="D129" s="16">
        <v>6898018.3600000003</v>
      </c>
      <c r="E129" s="16">
        <v>-714719.96</v>
      </c>
      <c r="F129" s="17">
        <v>-9.3884700000000001E-2</v>
      </c>
      <c r="G129" s="28">
        <v>796910.01800000004</v>
      </c>
      <c r="H129" s="28">
        <v>722125.12399999995</v>
      </c>
      <c r="I129" s="28">
        <v>-74784.894</v>
      </c>
      <c r="J129" s="17">
        <v>-9.3843599999999999E-2</v>
      </c>
      <c r="K129" s="28">
        <v>209.36225200000001</v>
      </c>
      <c r="L129" s="28">
        <v>209.37176099999999</v>
      </c>
      <c r="M129" s="19">
        <v>9.5089070000000005E-3</v>
      </c>
      <c r="N129" s="17">
        <v>4.5417999999999998E-5</v>
      </c>
      <c r="O129" s="20">
        <v>45.757800000000003</v>
      </c>
      <c r="P129" s="20">
        <v>-107.6</v>
      </c>
    </row>
    <row r="130" spans="1:16" s="11" customFormat="1" x14ac:dyDescent="0.35">
      <c r="A130" s="12" t="s">
        <v>168</v>
      </c>
      <c r="B130" s="12" t="s">
        <v>166</v>
      </c>
      <c r="C130" s="16"/>
      <c r="D130" s="16"/>
      <c r="E130" s="16"/>
      <c r="F130" s="17"/>
      <c r="G130" s="28"/>
      <c r="H130" s="28"/>
      <c r="I130" s="28"/>
      <c r="J130" s="17"/>
      <c r="K130" s="28"/>
      <c r="L130" s="28"/>
      <c r="M130" s="19"/>
      <c r="N130" s="17"/>
      <c r="O130" s="20">
        <v>47.678800000000003</v>
      </c>
      <c r="P130" s="20">
        <v>-104.15689999999999</v>
      </c>
    </row>
    <row r="131" spans="1:16" s="11" customFormat="1" x14ac:dyDescent="0.35">
      <c r="A131" s="12" t="s">
        <v>171</v>
      </c>
      <c r="B131" s="12" t="s">
        <v>170</v>
      </c>
      <c r="C131" s="16">
        <v>88060585</v>
      </c>
      <c r="D131" s="16">
        <v>82949849.900000006</v>
      </c>
      <c r="E131" s="16">
        <v>-5110735.0999999996</v>
      </c>
      <c r="F131" s="17">
        <v>-5.8036600000000001E-2</v>
      </c>
      <c r="G131" s="28">
        <v>6489831.0700000003</v>
      </c>
      <c r="H131" s="28">
        <v>6118977.46</v>
      </c>
      <c r="I131" s="28">
        <v>-370853.61</v>
      </c>
      <c r="J131" s="17">
        <v>-5.7143800000000002E-2</v>
      </c>
      <c r="K131" s="28">
        <v>147.39468400000001</v>
      </c>
      <c r="L131" s="28">
        <v>147.53438299999999</v>
      </c>
      <c r="M131" s="19">
        <v>0.13969852799999999</v>
      </c>
      <c r="N131" s="17">
        <v>9.4778500000000003E-4</v>
      </c>
      <c r="O131" s="20">
        <v>36.281100000000002</v>
      </c>
      <c r="P131" s="20">
        <v>-80.060299999999998</v>
      </c>
    </row>
    <row r="132" spans="1:16" s="11" customFormat="1" x14ac:dyDescent="0.35">
      <c r="A132" s="12" t="s">
        <v>172</v>
      </c>
      <c r="B132" s="12" t="s">
        <v>170</v>
      </c>
      <c r="C132" s="16">
        <v>47953925.399999999</v>
      </c>
      <c r="D132" s="16">
        <v>51019013.299999997</v>
      </c>
      <c r="E132" s="16">
        <v>3065087.86</v>
      </c>
      <c r="F132" s="17">
        <v>6.3917350999999997E-2</v>
      </c>
      <c r="G132" s="28">
        <v>3372097.12</v>
      </c>
      <c r="H132" s="28">
        <v>4068163.75</v>
      </c>
      <c r="I132" s="28">
        <v>696066.62300000002</v>
      </c>
      <c r="J132" s="17">
        <v>0.206419506</v>
      </c>
      <c r="K132" s="28">
        <v>140.63904400000001</v>
      </c>
      <c r="L132" s="28">
        <v>159.47637900000001</v>
      </c>
      <c r="M132" s="19">
        <v>18.837334500000001</v>
      </c>
      <c r="N132" s="17">
        <v>0.133941002</v>
      </c>
      <c r="O132" s="20">
        <v>35.22</v>
      </c>
      <c r="P132" s="20">
        <v>-81.759399999999999</v>
      </c>
    </row>
    <row r="133" spans="1:16" s="11" customFormat="1" x14ac:dyDescent="0.35">
      <c r="A133" s="12" t="s">
        <v>173</v>
      </c>
      <c r="B133" s="12" t="s">
        <v>170</v>
      </c>
      <c r="C133" s="16"/>
      <c r="D133" s="16"/>
      <c r="E133" s="16"/>
      <c r="F133" s="17"/>
      <c r="G133" s="28"/>
      <c r="H133" s="28"/>
      <c r="I133" s="28"/>
      <c r="J133" s="17"/>
      <c r="K133" s="28"/>
      <c r="L133" s="28"/>
      <c r="M133" s="19"/>
      <c r="N133" s="17"/>
      <c r="O133" s="20">
        <v>36.037799999999997</v>
      </c>
      <c r="P133" s="20">
        <v>-77.754199999999997</v>
      </c>
    </row>
    <row r="134" spans="1:16" s="11" customFormat="1" x14ac:dyDescent="0.35">
      <c r="A134" s="12" t="s">
        <v>174</v>
      </c>
      <c r="B134" s="12" t="s">
        <v>170</v>
      </c>
      <c r="C134" s="16">
        <v>3204409.67</v>
      </c>
      <c r="D134" s="16">
        <v>1502307.93</v>
      </c>
      <c r="E134" s="16">
        <v>-1702101.7</v>
      </c>
      <c r="F134" s="17">
        <v>-0.53117479999999995</v>
      </c>
      <c r="G134" s="28">
        <v>328770.56599999999</v>
      </c>
      <c r="H134" s="28">
        <v>154136.07800000001</v>
      </c>
      <c r="I134" s="28">
        <v>-174634.49</v>
      </c>
      <c r="J134" s="17">
        <v>-0.53117429999999999</v>
      </c>
      <c r="K134" s="28">
        <v>205.198836</v>
      </c>
      <c r="L134" s="28">
        <v>205.19904700000001</v>
      </c>
      <c r="M134" s="19">
        <v>2.1131200000000001E-4</v>
      </c>
      <c r="N134" s="17">
        <v>1.0298000000000001E-6</v>
      </c>
      <c r="O134" s="20">
        <v>35.189700000000002</v>
      </c>
      <c r="P134" s="20">
        <v>-81.012200000000007</v>
      </c>
    </row>
    <row r="135" spans="1:16" s="11" customFormat="1" x14ac:dyDescent="0.35">
      <c r="A135" s="12" t="s">
        <v>175</v>
      </c>
      <c r="B135" s="12" t="s">
        <v>170</v>
      </c>
      <c r="C135" s="16">
        <v>73142858.599999994</v>
      </c>
      <c r="D135" s="16">
        <v>69991223.200000003</v>
      </c>
      <c r="E135" s="16">
        <v>-3151635.4</v>
      </c>
      <c r="F135" s="17">
        <v>-4.3088799999999997E-2</v>
      </c>
      <c r="G135" s="28">
        <v>5775498.3099999996</v>
      </c>
      <c r="H135" s="28">
        <v>5647232.4699999997</v>
      </c>
      <c r="I135" s="28">
        <v>-128265.84</v>
      </c>
      <c r="J135" s="17">
        <v>-2.2208599999999998E-2</v>
      </c>
      <c r="K135" s="28">
        <v>157.923779</v>
      </c>
      <c r="L135" s="28">
        <v>161.369732</v>
      </c>
      <c r="M135" s="19">
        <v>3.44595348</v>
      </c>
      <c r="N135" s="17">
        <v>2.1820359000000001E-2</v>
      </c>
      <c r="O135" s="20">
        <v>35.597499999999997</v>
      </c>
      <c r="P135" s="20">
        <v>-80.965800000000002</v>
      </c>
    </row>
    <row r="136" spans="1:16" s="11" customFormat="1" x14ac:dyDescent="0.35">
      <c r="A136" s="12" t="s">
        <v>176</v>
      </c>
      <c r="B136" s="12" t="s">
        <v>170</v>
      </c>
      <c r="C136" s="16">
        <v>14700752.300000001</v>
      </c>
      <c r="D136" s="16">
        <v>14615854.4</v>
      </c>
      <c r="E136" s="16">
        <v>-84897.846000000005</v>
      </c>
      <c r="F136" s="17">
        <v>-5.7751E-3</v>
      </c>
      <c r="G136" s="28">
        <v>1506578.12</v>
      </c>
      <c r="H136" s="28">
        <v>1497510.46</v>
      </c>
      <c r="I136" s="28">
        <v>-9067.6589999999997</v>
      </c>
      <c r="J136" s="17">
        <v>-6.0187000000000001E-3</v>
      </c>
      <c r="K136" s="28">
        <v>204.96612500000001</v>
      </c>
      <c r="L136" s="28">
        <v>204.915896</v>
      </c>
      <c r="M136" s="19">
        <v>-5.0228700000000001E-2</v>
      </c>
      <c r="N136" s="17">
        <v>-2.4509999999999999E-4</v>
      </c>
      <c r="O136" s="20">
        <v>36.527799999999999</v>
      </c>
      <c r="P136" s="20">
        <v>-78.8917</v>
      </c>
    </row>
    <row r="137" spans="1:16" s="11" customFormat="1" x14ac:dyDescent="0.35">
      <c r="A137" s="12" t="s">
        <v>177</v>
      </c>
      <c r="B137" s="12" t="s">
        <v>170</v>
      </c>
      <c r="C137" s="16"/>
      <c r="D137" s="16"/>
      <c r="E137" s="16"/>
      <c r="F137" s="17"/>
      <c r="G137" s="28"/>
      <c r="H137" s="28"/>
      <c r="I137" s="28"/>
      <c r="J137" s="17"/>
      <c r="K137" s="28"/>
      <c r="L137" s="28"/>
      <c r="M137" s="19"/>
      <c r="N137" s="17"/>
      <c r="O137" s="20">
        <v>36.436399999999999</v>
      </c>
      <c r="P137" s="20">
        <v>-77.616699999999994</v>
      </c>
    </row>
    <row r="138" spans="1:16" s="11" customFormat="1" x14ac:dyDescent="0.35">
      <c r="A138" s="12" t="s">
        <v>178</v>
      </c>
      <c r="B138" s="12" t="s">
        <v>170</v>
      </c>
      <c r="C138" s="16"/>
      <c r="D138" s="16"/>
      <c r="E138" s="16"/>
      <c r="F138" s="17"/>
      <c r="G138" s="28"/>
      <c r="H138" s="28"/>
      <c r="I138" s="28"/>
      <c r="J138" s="17"/>
      <c r="K138" s="28"/>
      <c r="L138" s="28"/>
      <c r="M138" s="19"/>
      <c r="N138" s="17"/>
      <c r="O138" s="20">
        <v>36.436399999999999</v>
      </c>
      <c r="P138" s="20">
        <v>-77.616699999999994</v>
      </c>
    </row>
    <row r="139" spans="1:16" s="11" customFormat="1" x14ac:dyDescent="0.35">
      <c r="A139" s="12" t="s">
        <v>179</v>
      </c>
      <c r="B139" s="12" t="s">
        <v>170</v>
      </c>
      <c r="C139" s="16">
        <v>57652933.799999997</v>
      </c>
      <c r="D139" s="16">
        <v>43955510.299999997</v>
      </c>
      <c r="E139" s="16">
        <v>-13697423</v>
      </c>
      <c r="F139" s="17">
        <v>-0.2375842</v>
      </c>
      <c r="G139" s="28">
        <v>5908719.7400000002</v>
      </c>
      <c r="H139" s="28">
        <v>4504462.8</v>
      </c>
      <c r="I139" s="28">
        <v>-1404256.9</v>
      </c>
      <c r="J139" s="17">
        <v>-0.23765839999999999</v>
      </c>
      <c r="K139" s="28">
        <v>204.97550899999999</v>
      </c>
      <c r="L139" s="28">
        <v>204.955545</v>
      </c>
      <c r="M139" s="19">
        <v>-1.9964099999999999E-2</v>
      </c>
      <c r="N139" s="17">
        <v>-9.7399999999999996E-5</v>
      </c>
      <c r="O139" s="20">
        <v>36.4833</v>
      </c>
      <c r="P139" s="20">
        <v>-79.073099999999997</v>
      </c>
    </row>
    <row r="140" spans="1:16" s="11" customFormat="1" x14ac:dyDescent="0.35">
      <c r="A140" s="12" t="s">
        <v>180</v>
      </c>
      <c r="B140" s="12" t="s">
        <v>181</v>
      </c>
      <c r="C140" s="16">
        <v>66023100.200000003</v>
      </c>
      <c r="D140" s="16">
        <v>54153703.799999997</v>
      </c>
      <c r="E140" s="16">
        <v>-11869396</v>
      </c>
      <c r="F140" s="17">
        <v>-0.1797764</v>
      </c>
      <c r="G140" s="28">
        <v>7187928.9500000002</v>
      </c>
      <c r="H140" s="28">
        <v>5895711.8499999996</v>
      </c>
      <c r="I140" s="28">
        <v>-1292217.1000000001</v>
      </c>
      <c r="J140" s="17">
        <v>-0.17977599999999999</v>
      </c>
      <c r="K140" s="28">
        <v>217.73981900000001</v>
      </c>
      <c r="L140" s="28">
        <v>217.73993100000001</v>
      </c>
      <c r="M140" s="19">
        <v>1.1143500000000001E-4</v>
      </c>
      <c r="N140" s="17">
        <v>5.1177999999999999E-7</v>
      </c>
      <c r="O140" s="20">
        <v>47.371400000000001</v>
      </c>
      <c r="P140" s="20">
        <v>-101.8344</v>
      </c>
    </row>
    <row r="141" spans="1:16" s="11" customFormat="1" x14ac:dyDescent="0.35">
      <c r="A141" s="12" t="s">
        <v>182</v>
      </c>
      <c r="B141" s="12" t="s">
        <v>181</v>
      </c>
      <c r="C141" s="16">
        <v>88258481.599999994</v>
      </c>
      <c r="D141" s="16">
        <v>77530576.299999997</v>
      </c>
      <c r="E141" s="16">
        <v>-10727905</v>
      </c>
      <c r="F141" s="17">
        <v>-0.12155100000000001</v>
      </c>
      <c r="G141" s="28">
        <v>9608692.8900000006</v>
      </c>
      <c r="H141" s="28">
        <v>8440756.8000000007</v>
      </c>
      <c r="I141" s="28">
        <v>-1167936.1000000001</v>
      </c>
      <c r="J141" s="17">
        <v>-0.1215499</v>
      </c>
      <c r="K141" s="28">
        <v>217.73981900000001</v>
      </c>
      <c r="L141" s="28">
        <v>217.74007599999999</v>
      </c>
      <c r="M141" s="19">
        <v>2.5776299999999999E-4</v>
      </c>
      <c r="N141" s="17">
        <v>1.1838E-6</v>
      </c>
      <c r="O141" s="20">
        <v>47.376100000000001</v>
      </c>
      <c r="P141" s="20">
        <v>-101.1567</v>
      </c>
    </row>
    <row r="142" spans="1:16" s="11" customFormat="1" x14ac:dyDescent="0.35">
      <c r="A142" s="12" t="s">
        <v>183</v>
      </c>
      <c r="B142" s="12" t="s">
        <v>181</v>
      </c>
      <c r="C142" s="16">
        <v>25608267</v>
      </c>
      <c r="D142" s="16">
        <v>29480154.100000001</v>
      </c>
      <c r="E142" s="16">
        <v>3871887.15</v>
      </c>
      <c r="F142" s="17">
        <v>0.15119676600000001</v>
      </c>
      <c r="G142" s="28">
        <v>2787970.81</v>
      </c>
      <c r="H142" s="28">
        <v>3209506.04</v>
      </c>
      <c r="I142" s="28">
        <v>421535.228</v>
      </c>
      <c r="J142" s="17">
        <v>0.15119786299999999</v>
      </c>
      <c r="K142" s="28">
        <v>217.73990499999999</v>
      </c>
      <c r="L142" s="28">
        <v>217.74011200000001</v>
      </c>
      <c r="M142" s="19">
        <v>2.0749399999999999E-4</v>
      </c>
      <c r="N142" s="17">
        <v>9.5295000000000002E-7</v>
      </c>
      <c r="O142" s="20">
        <v>47.221699999999998</v>
      </c>
      <c r="P142" s="20">
        <v>-101.8139</v>
      </c>
    </row>
    <row r="143" spans="1:16" s="11" customFormat="1" x14ac:dyDescent="0.35">
      <c r="A143" s="12" t="s">
        <v>184</v>
      </c>
      <c r="B143" s="12" t="s">
        <v>181</v>
      </c>
      <c r="C143" s="16">
        <v>44044851.5</v>
      </c>
      <c r="D143" s="16">
        <v>38041987.200000003</v>
      </c>
      <c r="E143" s="16">
        <v>-6002864.2999999998</v>
      </c>
      <c r="F143" s="17">
        <v>-0.13628979999999999</v>
      </c>
      <c r="G143" s="28">
        <v>4795165.37</v>
      </c>
      <c r="H143" s="28">
        <v>4141625.71</v>
      </c>
      <c r="I143" s="28">
        <v>-653539.66</v>
      </c>
      <c r="J143" s="17">
        <v>-0.13629140000000001</v>
      </c>
      <c r="K143" s="28">
        <v>217.74010899999999</v>
      </c>
      <c r="L143" s="28">
        <v>217.73971399999999</v>
      </c>
      <c r="M143" s="19">
        <v>-3.9419999999999999E-4</v>
      </c>
      <c r="N143" s="17">
        <v>-1.8109999999999999E-6</v>
      </c>
      <c r="O143" s="20">
        <v>47.2819</v>
      </c>
      <c r="P143" s="20">
        <v>-101.3194</v>
      </c>
    </row>
    <row r="144" spans="1:16" s="11" customFormat="1" x14ac:dyDescent="0.35">
      <c r="A144" s="12" t="s">
        <v>185</v>
      </c>
      <c r="B144" s="12" t="s">
        <v>181</v>
      </c>
      <c r="C144" s="16">
        <v>45733398.200000003</v>
      </c>
      <c r="D144" s="16">
        <v>50173327.200000003</v>
      </c>
      <c r="E144" s="16">
        <v>4439928.97</v>
      </c>
      <c r="F144" s="17">
        <v>9.7082856999999995E-2</v>
      </c>
      <c r="G144" s="28">
        <v>4978994.33</v>
      </c>
      <c r="H144" s="28">
        <v>5462370.1799999997</v>
      </c>
      <c r="I144" s="28">
        <v>483375.85</v>
      </c>
      <c r="J144" s="17">
        <v>9.7083029000000001E-2</v>
      </c>
      <c r="K144" s="28">
        <v>217.739968</v>
      </c>
      <c r="L144" s="28">
        <v>217.740002</v>
      </c>
      <c r="M144" s="19">
        <v>3.4051000000000003E-5</v>
      </c>
      <c r="N144" s="17">
        <v>1.5639000000000001E-7</v>
      </c>
      <c r="O144" s="20">
        <v>47.066400000000002</v>
      </c>
      <c r="P144" s="20">
        <v>-101.2139</v>
      </c>
    </row>
    <row r="145" spans="1:16" s="11" customFormat="1" x14ac:dyDescent="0.35">
      <c r="A145" s="12" t="s">
        <v>186</v>
      </c>
      <c r="B145" s="12" t="s">
        <v>181</v>
      </c>
      <c r="C145" s="16">
        <v>479679.09</v>
      </c>
      <c r="D145" s="16"/>
      <c r="E145" s="16"/>
      <c r="F145" s="17"/>
      <c r="G145" s="28">
        <v>52222.78</v>
      </c>
      <c r="H145" s="28"/>
      <c r="I145" s="28"/>
      <c r="J145" s="17"/>
      <c r="K145" s="28">
        <v>217.74048999999999</v>
      </c>
      <c r="L145" s="28"/>
      <c r="M145" s="19"/>
      <c r="N145" s="17"/>
      <c r="O145" s="20">
        <v>46.866900000000001</v>
      </c>
      <c r="P145" s="20">
        <v>-100.8839</v>
      </c>
    </row>
    <row r="146" spans="1:16" s="11" customFormat="1" x14ac:dyDescent="0.35">
      <c r="A146" s="12" t="s">
        <v>187</v>
      </c>
      <c r="B146" s="12" t="s">
        <v>181</v>
      </c>
      <c r="C146" s="16">
        <v>4445850.4400000004</v>
      </c>
      <c r="D146" s="16">
        <v>4054340.24</v>
      </c>
      <c r="E146" s="16">
        <v>-391510.2</v>
      </c>
      <c r="F146" s="17">
        <v>-8.8061899999999999E-2</v>
      </c>
      <c r="G146" s="28">
        <v>481294.02</v>
      </c>
      <c r="H146" s="28">
        <v>297952.48100000003</v>
      </c>
      <c r="I146" s="28">
        <v>-183341.54</v>
      </c>
      <c r="J146" s="17">
        <v>-0.38093460000000001</v>
      </c>
      <c r="K146" s="28">
        <v>216.51381499999999</v>
      </c>
      <c r="L146" s="28">
        <v>146.97951499999999</v>
      </c>
      <c r="M146" s="19">
        <v>-69.534300000000002</v>
      </c>
      <c r="N146" s="17">
        <v>-0.3211541</v>
      </c>
      <c r="O146" s="20">
        <v>46.924999999999997</v>
      </c>
      <c r="P146" s="20">
        <v>-98.5</v>
      </c>
    </row>
    <row r="147" spans="1:16" s="11" customFormat="1" x14ac:dyDescent="0.35">
      <c r="A147" s="12" t="s">
        <v>188</v>
      </c>
      <c r="B147" s="12" t="s">
        <v>189</v>
      </c>
      <c r="C147" s="16">
        <v>74336610.5</v>
      </c>
      <c r="D147" s="16">
        <v>75174959.599999994</v>
      </c>
      <c r="E147" s="16">
        <v>838349.15</v>
      </c>
      <c r="F147" s="17">
        <v>1.1277742E-2</v>
      </c>
      <c r="G147" s="28">
        <v>7796418.4800000004</v>
      </c>
      <c r="H147" s="28">
        <v>7884347.6299999999</v>
      </c>
      <c r="I147" s="28">
        <v>87929.15</v>
      </c>
      <c r="J147" s="17">
        <v>1.1278147000000001E-2</v>
      </c>
      <c r="K147" s="28">
        <v>209.75985900000001</v>
      </c>
      <c r="L147" s="28">
        <v>209.75994299999999</v>
      </c>
      <c r="M147" s="19">
        <v>8.3807999999999994E-5</v>
      </c>
      <c r="N147" s="17">
        <v>3.9953999999999999E-7</v>
      </c>
      <c r="O147" s="20">
        <v>41.080800000000004</v>
      </c>
      <c r="P147" s="20">
        <v>-101.1408</v>
      </c>
    </row>
    <row r="148" spans="1:16" s="11" customFormat="1" x14ac:dyDescent="0.35">
      <c r="A148" s="12" t="s">
        <v>190</v>
      </c>
      <c r="B148" s="12" t="s">
        <v>189</v>
      </c>
      <c r="C148" s="16">
        <v>16222195.6</v>
      </c>
      <c r="D148" s="16">
        <v>11446457</v>
      </c>
      <c r="E148" s="16">
        <v>-4775738.5999999996</v>
      </c>
      <c r="F148" s="17">
        <v>-0.29439530000000003</v>
      </c>
      <c r="G148" s="28">
        <v>1701382.02</v>
      </c>
      <c r="H148" s="28">
        <v>1200502.19</v>
      </c>
      <c r="I148" s="28">
        <v>-500879.83</v>
      </c>
      <c r="J148" s="17">
        <v>-0.29439589999999999</v>
      </c>
      <c r="K148" s="28">
        <v>209.759771</v>
      </c>
      <c r="L148" s="28">
        <v>209.759612</v>
      </c>
      <c r="M148" s="19">
        <v>-1.5909999999999999E-4</v>
      </c>
      <c r="N148" s="17">
        <v>-7.5830000000000001E-7</v>
      </c>
      <c r="O148" s="20">
        <v>40.580599999999997</v>
      </c>
      <c r="P148" s="20">
        <v>-98.310599999999994</v>
      </c>
    </row>
    <row r="149" spans="1:16" s="11" customFormat="1" x14ac:dyDescent="0.35">
      <c r="A149" s="12" t="s">
        <v>191</v>
      </c>
      <c r="B149" s="12" t="s">
        <v>189</v>
      </c>
      <c r="C149" s="16">
        <v>3431076.76</v>
      </c>
      <c r="D149" s="16">
        <v>4629704.03</v>
      </c>
      <c r="E149" s="16">
        <v>1198627.27</v>
      </c>
      <c r="F149" s="17">
        <v>0.34934434800000003</v>
      </c>
      <c r="G149" s="28">
        <v>341571.67</v>
      </c>
      <c r="H149" s="28">
        <v>481367.45899999997</v>
      </c>
      <c r="I149" s="28">
        <v>139795.78899999999</v>
      </c>
      <c r="J149" s="17">
        <v>0.40927219999999997</v>
      </c>
      <c r="K149" s="28">
        <v>199.10465099999999</v>
      </c>
      <c r="L149" s="28">
        <v>207.94739999999999</v>
      </c>
      <c r="M149" s="19">
        <v>8.8427495399999998</v>
      </c>
      <c r="N149" s="17">
        <v>4.4412571999999997E-2</v>
      </c>
      <c r="O149" s="20">
        <v>41.427500000000002</v>
      </c>
      <c r="P149" s="20">
        <v>-96.4619</v>
      </c>
    </row>
    <row r="150" spans="1:16" s="11" customFormat="1" x14ac:dyDescent="0.35">
      <c r="A150" s="12" t="s">
        <v>192</v>
      </c>
      <c r="B150" s="12" t="s">
        <v>189</v>
      </c>
      <c r="C150" s="16">
        <v>72396274.5</v>
      </c>
      <c r="D150" s="16">
        <v>61884642.799999997</v>
      </c>
      <c r="E150" s="16">
        <v>-10511632</v>
      </c>
      <c r="F150" s="17">
        <v>-0.14519580000000001</v>
      </c>
      <c r="G150" s="28">
        <v>7584304.04</v>
      </c>
      <c r="H150" s="28">
        <v>6479756.4500000002</v>
      </c>
      <c r="I150" s="28">
        <v>-1104547.6000000001</v>
      </c>
      <c r="J150" s="17">
        <v>-0.14563599999999999</v>
      </c>
      <c r="K150" s="28">
        <v>209.52194299999999</v>
      </c>
      <c r="L150" s="28">
        <v>209.41403800000001</v>
      </c>
      <c r="M150" s="19">
        <v>-0.1079051</v>
      </c>
      <c r="N150" s="17">
        <v>-5.1500000000000005E-4</v>
      </c>
      <c r="O150" s="20">
        <v>40.621499999999997</v>
      </c>
      <c r="P150" s="20">
        <v>-95.776499999999999</v>
      </c>
    </row>
    <row r="151" spans="1:16" s="11" customFormat="1" x14ac:dyDescent="0.35">
      <c r="A151" s="12" t="s">
        <v>193</v>
      </c>
      <c r="B151" s="12" t="s">
        <v>189</v>
      </c>
      <c r="C151" s="16">
        <v>19287688.699999999</v>
      </c>
      <c r="D151" s="16">
        <v>15438529</v>
      </c>
      <c r="E151" s="16">
        <v>-3849159.7</v>
      </c>
      <c r="F151" s="17">
        <v>-0.19956560000000001</v>
      </c>
      <c r="G151" s="28">
        <v>2020460.89</v>
      </c>
      <c r="H151" s="28">
        <v>1617053.07</v>
      </c>
      <c r="I151" s="28">
        <v>-403407.82</v>
      </c>
      <c r="J151" s="17">
        <v>-0.19966130000000001</v>
      </c>
      <c r="K151" s="28">
        <v>209.50782899999999</v>
      </c>
      <c r="L151" s="28">
        <v>209.48278999999999</v>
      </c>
      <c r="M151" s="19">
        <v>-2.5038899999999999E-2</v>
      </c>
      <c r="N151" s="17">
        <v>-1.195E-4</v>
      </c>
      <c r="O151" s="20">
        <v>41.329700000000003</v>
      </c>
      <c r="P151" s="20">
        <v>-95.945800000000006</v>
      </c>
    </row>
    <row r="152" spans="1:16" s="11" customFormat="1" x14ac:dyDescent="0.35">
      <c r="A152" s="12" t="s">
        <v>194</v>
      </c>
      <c r="B152" s="12" t="s">
        <v>189</v>
      </c>
      <c r="C152" s="16">
        <v>5746158.2800000003</v>
      </c>
      <c r="D152" s="16">
        <v>4643955.63</v>
      </c>
      <c r="E152" s="16">
        <v>-1102202.7</v>
      </c>
      <c r="F152" s="17">
        <v>-0.1918156</v>
      </c>
      <c r="G152" s="28">
        <v>602654.14199999999</v>
      </c>
      <c r="H152" s="28">
        <v>487057.49599999998</v>
      </c>
      <c r="I152" s="28">
        <v>-115596.65</v>
      </c>
      <c r="J152" s="17">
        <v>-0.1918126</v>
      </c>
      <c r="K152" s="28">
        <v>209.75897699999999</v>
      </c>
      <c r="L152" s="28">
        <v>209.75975399999999</v>
      </c>
      <c r="M152" s="19">
        <v>7.7718899999999996E-4</v>
      </c>
      <c r="N152" s="17">
        <v>3.7052000000000001E-6</v>
      </c>
      <c r="O152" s="20">
        <v>40.8538</v>
      </c>
      <c r="P152" s="20">
        <v>-98.348100000000002</v>
      </c>
    </row>
    <row r="153" spans="1:16" s="11" customFormat="1" x14ac:dyDescent="0.35">
      <c r="A153" s="12" t="s">
        <v>195</v>
      </c>
      <c r="B153" s="12" t="s">
        <v>189</v>
      </c>
      <c r="C153" s="16">
        <v>11800725.1</v>
      </c>
      <c r="D153" s="16">
        <v>8604239.7699999996</v>
      </c>
      <c r="E153" s="16">
        <v>-3196485.4</v>
      </c>
      <c r="F153" s="17">
        <v>-0.2708719</v>
      </c>
      <c r="G153" s="28">
        <v>1237653.97</v>
      </c>
      <c r="H153" s="28">
        <v>902412.16</v>
      </c>
      <c r="I153" s="28">
        <v>-335241.81</v>
      </c>
      <c r="J153" s="17">
        <v>-0.27086880000000002</v>
      </c>
      <c r="K153" s="28">
        <v>209.75896900000001</v>
      </c>
      <c r="L153" s="28">
        <v>209.759882</v>
      </c>
      <c r="M153" s="19">
        <v>9.1269099999999998E-4</v>
      </c>
      <c r="N153" s="17">
        <v>4.3510999999999997E-6</v>
      </c>
      <c r="O153" s="20">
        <v>40.558900000000001</v>
      </c>
      <c r="P153" s="20">
        <v>-96.784199999999998</v>
      </c>
    </row>
    <row r="154" spans="1:16" s="11" customFormat="1" x14ac:dyDescent="0.35">
      <c r="A154" s="12" t="s">
        <v>196</v>
      </c>
      <c r="B154" s="12" t="s">
        <v>197</v>
      </c>
      <c r="C154" s="16">
        <v>3542467.98</v>
      </c>
      <c r="D154" s="16">
        <v>1812654.76</v>
      </c>
      <c r="E154" s="16">
        <v>-1729813.2</v>
      </c>
      <c r="F154" s="17">
        <v>-0.4883074</v>
      </c>
      <c r="G154" s="28">
        <v>363457.28000000003</v>
      </c>
      <c r="H154" s="28">
        <v>185980.62</v>
      </c>
      <c r="I154" s="28">
        <v>-177476.66</v>
      </c>
      <c r="J154" s="17">
        <v>-0.48830129999999999</v>
      </c>
      <c r="K154" s="28">
        <v>205.20003700000001</v>
      </c>
      <c r="L154" s="28">
        <v>205.202473</v>
      </c>
      <c r="M154" s="19">
        <v>2.4363549999999999E-3</v>
      </c>
      <c r="N154" s="17">
        <v>1.1873E-5</v>
      </c>
      <c r="O154" s="20">
        <v>43.141100000000002</v>
      </c>
      <c r="P154" s="20">
        <v>-71.469200000000001</v>
      </c>
    </row>
    <row r="155" spans="1:16" s="11" customFormat="1" x14ac:dyDescent="0.35">
      <c r="A155" s="12" t="s">
        <v>199</v>
      </c>
      <c r="B155" s="12" t="s">
        <v>198</v>
      </c>
      <c r="C155" s="16">
        <v>4617894.03</v>
      </c>
      <c r="D155" s="16"/>
      <c r="E155" s="16"/>
      <c r="F155" s="17"/>
      <c r="G155" s="28">
        <v>473667.17800000001</v>
      </c>
      <c r="H155" s="28"/>
      <c r="I155" s="28"/>
      <c r="J155" s="17"/>
      <c r="K155" s="28">
        <v>205.144239</v>
      </c>
      <c r="L155" s="28"/>
      <c r="M155" s="19"/>
      <c r="N155" s="17"/>
      <c r="O155" s="20">
        <v>39.692799999999998</v>
      </c>
      <c r="P155" s="20">
        <v>-75.486699999999999</v>
      </c>
    </row>
    <row r="156" spans="1:16" s="11" customFormat="1" x14ac:dyDescent="0.35">
      <c r="A156" s="12" t="s">
        <v>200</v>
      </c>
      <c r="B156" s="12" t="s">
        <v>198</v>
      </c>
      <c r="C156" s="16"/>
      <c r="D156" s="16"/>
      <c r="E156" s="16"/>
      <c r="F156" s="17"/>
      <c r="G156" s="28"/>
      <c r="H156" s="28"/>
      <c r="I156" s="28"/>
      <c r="J156" s="17"/>
      <c r="K156" s="28"/>
      <c r="L156" s="28"/>
      <c r="M156" s="19"/>
      <c r="N156" s="17"/>
      <c r="O156" s="20">
        <v>40.747799999999998</v>
      </c>
      <c r="P156" s="20">
        <v>-74.071899999999999</v>
      </c>
    </row>
    <row r="157" spans="1:16" s="11" customFormat="1" x14ac:dyDescent="0.35">
      <c r="A157" s="12" t="s">
        <v>201</v>
      </c>
      <c r="B157" s="12" t="s">
        <v>198</v>
      </c>
      <c r="C157" s="16">
        <v>2573896.2799999998</v>
      </c>
      <c r="D157" s="16"/>
      <c r="E157" s="16"/>
      <c r="F157" s="17"/>
      <c r="G157" s="28">
        <v>263170.495</v>
      </c>
      <c r="H157" s="28"/>
      <c r="I157" s="28"/>
      <c r="J157" s="17"/>
      <c r="K157" s="28">
        <v>204.491919</v>
      </c>
      <c r="L157" s="28"/>
      <c r="M157" s="19"/>
      <c r="N157" s="17"/>
      <c r="O157" s="20">
        <v>39.791400000000003</v>
      </c>
      <c r="P157" s="20">
        <v>-75.408100000000005</v>
      </c>
    </row>
    <row r="158" spans="1:16" s="11" customFormat="1" x14ac:dyDescent="0.35">
      <c r="A158" s="12" t="s">
        <v>202</v>
      </c>
      <c r="B158" s="12" t="s">
        <v>198</v>
      </c>
      <c r="C158" s="16"/>
      <c r="D158" s="16"/>
      <c r="E158" s="16"/>
      <c r="F158" s="17"/>
      <c r="G158" s="28"/>
      <c r="H158" s="28"/>
      <c r="I158" s="28"/>
      <c r="J158" s="17"/>
      <c r="K158" s="28"/>
      <c r="L158" s="28"/>
      <c r="M158" s="19"/>
      <c r="N158" s="17"/>
      <c r="O158" s="20">
        <v>40.179699999999997</v>
      </c>
      <c r="P158" s="20">
        <v>-74.732500000000002</v>
      </c>
    </row>
    <row r="159" spans="1:16" s="11" customFormat="1" x14ac:dyDescent="0.35">
      <c r="A159" s="12" t="s">
        <v>204</v>
      </c>
      <c r="B159" s="12" t="s">
        <v>203</v>
      </c>
      <c r="C159" s="16">
        <v>104571184</v>
      </c>
      <c r="D159" s="16">
        <v>76537500.799999997</v>
      </c>
      <c r="E159" s="16">
        <v>-28033684</v>
      </c>
      <c r="F159" s="17">
        <v>-0.2680823</v>
      </c>
      <c r="G159" s="28">
        <v>10729005</v>
      </c>
      <c r="H159" s="28">
        <v>7852749.9100000001</v>
      </c>
      <c r="I159" s="28">
        <v>-2876255.1</v>
      </c>
      <c r="J159" s="17">
        <v>-0.26808219999999999</v>
      </c>
      <c r="K159" s="28">
        <v>205.200028</v>
      </c>
      <c r="L159" s="28">
        <v>205.20006100000001</v>
      </c>
      <c r="M159" s="19">
        <v>3.2336999999999999E-5</v>
      </c>
      <c r="N159" s="17">
        <v>1.5759E-7</v>
      </c>
      <c r="O159" s="20">
        <v>36.69</v>
      </c>
      <c r="P159" s="20">
        <v>-108.48139999999999</v>
      </c>
    </row>
    <row r="160" spans="1:16" s="11" customFormat="1" x14ac:dyDescent="0.35">
      <c r="A160" s="12" t="s">
        <v>205</v>
      </c>
      <c r="B160" s="12" t="s">
        <v>203</v>
      </c>
      <c r="C160" s="16">
        <v>38777954.299999997</v>
      </c>
      <c r="D160" s="16"/>
      <c r="E160" s="16"/>
      <c r="F160" s="17"/>
      <c r="G160" s="28">
        <v>4066777.8</v>
      </c>
      <c r="H160" s="28"/>
      <c r="I160" s="28"/>
      <c r="J160" s="17"/>
      <c r="K160" s="28">
        <v>209.74689699999999</v>
      </c>
      <c r="L160" s="28"/>
      <c r="M160" s="19"/>
      <c r="N160" s="17"/>
      <c r="O160" s="20">
        <v>36.800600000000003</v>
      </c>
      <c r="P160" s="20">
        <v>-108.43859999999999</v>
      </c>
    </row>
    <row r="161" spans="1:16" s="11" customFormat="1" x14ac:dyDescent="0.35">
      <c r="A161" s="12" t="s">
        <v>206</v>
      </c>
      <c r="B161" s="12" t="s">
        <v>207</v>
      </c>
      <c r="C161" s="16">
        <v>16678141.5</v>
      </c>
      <c r="D161" s="16">
        <v>12871582.9</v>
      </c>
      <c r="E161" s="16">
        <v>-3806558.6</v>
      </c>
      <c r="F161" s="17">
        <v>-0.22823640000000001</v>
      </c>
      <c r="G161" s="28">
        <v>1749202.36</v>
      </c>
      <c r="H161" s="28">
        <v>1349968.32</v>
      </c>
      <c r="I161" s="28">
        <v>-399234.04</v>
      </c>
      <c r="J161" s="17">
        <v>-0.22823779999999999</v>
      </c>
      <c r="K161" s="28">
        <v>209.75986599999999</v>
      </c>
      <c r="L161" s="28">
        <v>209.759489</v>
      </c>
      <c r="M161" s="19">
        <v>-3.77E-4</v>
      </c>
      <c r="N161" s="17">
        <v>-1.7969999999999999E-6</v>
      </c>
      <c r="O161" s="20">
        <v>40.883099999999999</v>
      </c>
      <c r="P161" s="20">
        <v>-117.1542</v>
      </c>
    </row>
    <row r="162" spans="1:16" s="11" customFormat="1" x14ac:dyDescent="0.35">
      <c r="A162" s="12" t="s">
        <v>208</v>
      </c>
      <c r="B162" s="12" t="s">
        <v>207</v>
      </c>
      <c r="C162" s="16">
        <v>13350491.300000001</v>
      </c>
      <c r="D162" s="16">
        <v>11362175.699999999</v>
      </c>
      <c r="E162" s="16">
        <v>-1988315.6</v>
      </c>
      <c r="F162" s="17">
        <v>-0.14893200000000001</v>
      </c>
      <c r="G162" s="28">
        <v>1399008.6</v>
      </c>
      <c r="H162" s="28">
        <v>1190832.72</v>
      </c>
      <c r="I162" s="28">
        <v>-208175.88</v>
      </c>
      <c r="J162" s="17">
        <v>-0.1488024</v>
      </c>
      <c r="K162" s="28">
        <v>209.58159000000001</v>
      </c>
      <c r="L162" s="28">
        <v>209.61350100000001</v>
      </c>
      <c r="M162" s="19">
        <v>3.1910919000000003E-2</v>
      </c>
      <c r="N162" s="17">
        <v>1.5226000000000001E-4</v>
      </c>
      <c r="O162" s="20">
        <v>40.745800000000003</v>
      </c>
      <c r="P162" s="20">
        <v>-116.52970000000001</v>
      </c>
    </row>
    <row r="163" spans="1:16" s="11" customFormat="1" x14ac:dyDescent="0.35">
      <c r="A163" s="12" t="s">
        <v>210</v>
      </c>
      <c r="B163" s="12" t="s">
        <v>211</v>
      </c>
      <c r="C163" s="16">
        <v>4604056.8899999997</v>
      </c>
      <c r="D163" s="16"/>
      <c r="E163" s="16"/>
      <c r="F163" s="17"/>
      <c r="G163" s="28">
        <v>472375.01699999999</v>
      </c>
      <c r="H163" s="28"/>
      <c r="I163" s="28"/>
      <c r="J163" s="17"/>
      <c r="K163" s="28">
        <v>205.19946999999999</v>
      </c>
      <c r="L163" s="28"/>
      <c r="M163" s="19"/>
      <c r="N163" s="17"/>
      <c r="O163" s="20">
        <v>41.504199999999997</v>
      </c>
      <c r="P163" s="20">
        <v>-82.05</v>
      </c>
    </row>
    <row r="164" spans="1:16" s="11" customFormat="1" x14ac:dyDescent="0.35">
      <c r="A164" s="12" t="s">
        <v>978</v>
      </c>
      <c r="B164" s="12" t="s">
        <v>211</v>
      </c>
      <c r="C164" s="16"/>
      <c r="D164" s="16"/>
      <c r="E164" s="16"/>
      <c r="F164" s="17"/>
      <c r="G164" s="28"/>
      <c r="H164" s="28"/>
      <c r="I164" s="28"/>
      <c r="J164" s="17"/>
      <c r="K164" s="28"/>
      <c r="L164" s="28"/>
      <c r="M164" s="19"/>
      <c r="N164" s="17"/>
      <c r="O164" s="20">
        <v>41.692500000000003</v>
      </c>
      <c r="P164" s="20">
        <v>-83.4375</v>
      </c>
    </row>
    <row r="165" spans="1:16" s="11" customFormat="1" x14ac:dyDescent="0.35">
      <c r="A165" s="12" t="s">
        <v>212</v>
      </c>
      <c r="B165" s="12" t="s">
        <v>211</v>
      </c>
      <c r="C165" s="16">
        <v>107740069</v>
      </c>
      <c r="D165" s="16">
        <v>98635963.700000003</v>
      </c>
      <c r="E165" s="16">
        <v>-9104105.5</v>
      </c>
      <c r="F165" s="17">
        <v>-8.4500599999999995E-2</v>
      </c>
      <c r="G165" s="28">
        <v>11054134.9</v>
      </c>
      <c r="H165" s="28">
        <v>10120043.699999999</v>
      </c>
      <c r="I165" s="28">
        <v>-934091.23</v>
      </c>
      <c r="J165" s="17">
        <v>-8.4501499999999993E-2</v>
      </c>
      <c r="K165" s="28">
        <v>205.20007200000001</v>
      </c>
      <c r="L165" s="28">
        <v>205.19987499999999</v>
      </c>
      <c r="M165" s="19">
        <v>-1.964E-4</v>
      </c>
      <c r="N165" s="17">
        <v>-9.569000000000001E-7</v>
      </c>
      <c r="O165" s="20">
        <v>40.252200000000002</v>
      </c>
      <c r="P165" s="20">
        <v>-80.648600000000002</v>
      </c>
    </row>
    <row r="166" spans="1:16" s="11" customFormat="1" x14ac:dyDescent="0.35">
      <c r="A166" s="12" t="s">
        <v>213</v>
      </c>
      <c r="B166" s="12" t="s">
        <v>211</v>
      </c>
      <c r="C166" s="16">
        <v>120249658</v>
      </c>
      <c r="D166" s="16">
        <v>143291384</v>
      </c>
      <c r="E166" s="16">
        <v>23041726.699999999</v>
      </c>
      <c r="F166" s="17">
        <v>0.19161573700000001</v>
      </c>
      <c r="G166" s="28">
        <v>12337612.300000001</v>
      </c>
      <c r="H166" s="28">
        <v>14701693.1</v>
      </c>
      <c r="I166" s="28">
        <v>2364080.85</v>
      </c>
      <c r="J166" s="17">
        <v>0.191615751</v>
      </c>
      <c r="K166" s="28">
        <v>205.19995700000001</v>
      </c>
      <c r="L166" s="28">
        <v>205.19996</v>
      </c>
      <c r="M166" s="19">
        <v>2.435E-6</v>
      </c>
      <c r="N166" s="17">
        <v>1.1867E-8</v>
      </c>
      <c r="O166" s="20">
        <v>38.934699999999999</v>
      </c>
      <c r="P166" s="20">
        <v>-82.115799999999993</v>
      </c>
    </row>
    <row r="167" spans="1:16" s="11" customFormat="1" x14ac:dyDescent="0.35">
      <c r="A167" s="12" t="s">
        <v>214</v>
      </c>
      <c r="B167" s="12" t="s">
        <v>211</v>
      </c>
      <c r="C167" s="16">
        <v>59249637</v>
      </c>
      <c r="D167" s="16">
        <v>52013253.600000001</v>
      </c>
      <c r="E167" s="16">
        <v>-7236383.4000000004</v>
      </c>
      <c r="F167" s="17">
        <v>-0.1221338</v>
      </c>
      <c r="G167" s="28">
        <v>6079002.8300000001</v>
      </c>
      <c r="H167" s="28">
        <v>5336557.04</v>
      </c>
      <c r="I167" s="28">
        <v>-742445.79</v>
      </c>
      <c r="J167" s="17">
        <v>-0.1221328</v>
      </c>
      <c r="K167" s="28">
        <v>205.19966500000001</v>
      </c>
      <c r="L167" s="28">
        <v>205.199893</v>
      </c>
      <c r="M167" s="19">
        <v>2.28051E-4</v>
      </c>
      <c r="N167" s="17">
        <v>1.1114000000000001E-6</v>
      </c>
      <c r="O167" s="20">
        <v>38.9161</v>
      </c>
      <c r="P167" s="20">
        <v>-82.128100000000003</v>
      </c>
    </row>
    <row r="168" spans="1:16" s="11" customFormat="1" x14ac:dyDescent="0.35">
      <c r="A168" s="12" t="s">
        <v>215</v>
      </c>
      <c r="B168" s="12" t="s">
        <v>211</v>
      </c>
      <c r="C168" s="16">
        <v>64094293.700000003</v>
      </c>
      <c r="D168" s="16">
        <v>30507779.100000001</v>
      </c>
      <c r="E168" s="16">
        <v>-33586515</v>
      </c>
      <c r="F168" s="17">
        <v>-0.52401719999999996</v>
      </c>
      <c r="G168" s="28">
        <v>6576075.7199999997</v>
      </c>
      <c r="H168" s="28">
        <v>3130101.53</v>
      </c>
      <c r="I168" s="28">
        <v>-3445974.2</v>
      </c>
      <c r="J168" s="17">
        <v>-0.52401679999999995</v>
      </c>
      <c r="K168" s="28">
        <v>205.20003700000001</v>
      </c>
      <c r="L168" s="28">
        <v>205.200222</v>
      </c>
      <c r="M168" s="19">
        <v>1.85312E-4</v>
      </c>
      <c r="N168" s="17">
        <v>9.0307999999999996E-7</v>
      </c>
      <c r="O168" s="20">
        <v>39.113100000000003</v>
      </c>
      <c r="P168" s="20">
        <v>-84.803100000000001</v>
      </c>
    </row>
    <row r="169" spans="1:16" s="11" customFormat="1" x14ac:dyDescent="0.35">
      <c r="A169" s="12" t="s">
        <v>216</v>
      </c>
      <c r="B169" s="12" t="s">
        <v>211</v>
      </c>
      <c r="C169" s="16">
        <v>63004673.700000003</v>
      </c>
      <c r="D169" s="16">
        <v>11251959</v>
      </c>
      <c r="E169" s="16">
        <v>-51752715</v>
      </c>
      <c r="F169" s="17">
        <v>-0.82141070000000005</v>
      </c>
      <c r="G169" s="28">
        <v>6607927.9699999997</v>
      </c>
      <c r="H169" s="28">
        <v>1180104.48</v>
      </c>
      <c r="I169" s="28">
        <v>-5427823.5</v>
      </c>
      <c r="J169" s="17">
        <v>-0.8214108</v>
      </c>
      <c r="K169" s="28">
        <v>209.75993</v>
      </c>
      <c r="L169" s="28">
        <v>209.759827</v>
      </c>
      <c r="M169" s="19">
        <v>-1.0289999999999999E-4</v>
      </c>
      <c r="N169" s="17">
        <v>-4.904E-7</v>
      </c>
      <c r="O169" s="20">
        <v>40.530799999999999</v>
      </c>
      <c r="P169" s="20">
        <v>-80.631100000000004</v>
      </c>
    </row>
    <row r="170" spans="1:16" s="11" customFormat="1" x14ac:dyDescent="0.35">
      <c r="A170" s="12" t="s">
        <v>217</v>
      </c>
      <c r="B170" s="12" t="s">
        <v>211</v>
      </c>
      <c r="C170" s="16">
        <v>32711302.699999999</v>
      </c>
      <c r="D170" s="16"/>
      <c r="E170" s="16"/>
      <c r="F170" s="17"/>
      <c r="G170" s="28">
        <v>3356177.72</v>
      </c>
      <c r="H170" s="28"/>
      <c r="I170" s="28"/>
      <c r="J170" s="17"/>
      <c r="K170" s="28">
        <v>205.199882</v>
      </c>
      <c r="L170" s="28"/>
      <c r="M170" s="19"/>
      <c r="N170" s="17"/>
      <c r="O170" s="20">
        <v>38.868899999999996</v>
      </c>
      <c r="P170" s="20">
        <v>-84.2286</v>
      </c>
    </row>
    <row r="171" spans="1:16" s="11" customFormat="1" x14ac:dyDescent="0.35">
      <c r="A171" s="12" t="s">
        <v>218</v>
      </c>
      <c r="B171" s="12" t="s">
        <v>219</v>
      </c>
      <c r="C171" s="16">
        <v>17352240</v>
      </c>
      <c r="D171" s="16">
        <v>9747312.3900000006</v>
      </c>
      <c r="E171" s="16">
        <v>-7604927.5999999996</v>
      </c>
      <c r="F171" s="17">
        <v>-0.43826779999999999</v>
      </c>
      <c r="G171" s="28">
        <v>1804932.07</v>
      </c>
      <c r="H171" s="28">
        <v>1009177.03</v>
      </c>
      <c r="I171" s="28">
        <v>-795755.03</v>
      </c>
      <c r="J171" s="17">
        <v>-0.44087809999999999</v>
      </c>
      <c r="K171" s="28">
        <v>208.03447499999999</v>
      </c>
      <c r="L171" s="28">
        <v>207.06775200000001</v>
      </c>
      <c r="M171" s="19">
        <v>-0.96672279999999999</v>
      </c>
      <c r="N171" s="17">
        <v>-4.6468999999999998E-3</v>
      </c>
      <c r="O171" s="20">
        <v>36.190600000000003</v>
      </c>
      <c r="P171" s="20">
        <v>-95.288899999999998</v>
      </c>
    </row>
    <row r="172" spans="1:16" s="11" customFormat="1" x14ac:dyDescent="0.35">
      <c r="A172" s="12" t="s">
        <v>220</v>
      </c>
      <c r="B172" s="12" t="s">
        <v>219</v>
      </c>
      <c r="C172" s="16">
        <v>10427664.199999999</v>
      </c>
      <c r="D172" s="16">
        <v>8145013.8300000001</v>
      </c>
      <c r="E172" s="16">
        <v>-2282650.2999999998</v>
      </c>
      <c r="F172" s="17">
        <v>-0.2189033</v>
      </c>
      <c r="G172" s="28">
        <v>1068496.6200000001</v>
      </c>
      <c r="H172" s="28">
        <v>834514.04099999997</v>
      </c>
      <c r="I172" s="28">
        <v>-233982.58</v>
      </c>
      <c r="J172" s="17">
        <v>-0.21898300000000001</v>
      </c>
      <c r="K172" s="28">
        <v>204.934988</v>
      </c>
      <c r="L172" s="28">
        <v>204.91408799999999</v>
      </c>
      <c r="M172" s="19">
        <v>-2.0900100000000001E-2</v>
      </c>
      <c r="N172" s="17">
        <v>-1.02E-4</v>
      </c>
      <c r="O172" s="20">
        <v>34.015799999999999</v>
      </c>
      <c r="P172" s="20">
        <v>-95.320599999999999</v>
      </c>
    </row>
    <row r="173" spans="1:16" s="11" customFormat="1" x14ac:dyDescent="0.35">
      <c r="A173" s="12" t="s">
        <v>221</v>
      </c>
      <c r="B173" s="12" t="s">
        <v>219</v>
      </c>
      <c r="C173" s="16">
        <v>11892607.9</v>
      </c>
      <c r="D173" s="16">
        <v>9518052.5999999996</v>
      </c>
      <c r="E173" s="16">
        <v>-2374555.2999999998</v>
      </c>
      <c r="F173" s="17">
        <v>-0.1996665</v>
      </c>
      <c r="G173" s="28">
        <v>1241885.6000000001</v>
      </c>
      <c r="H173" s="28">
        <v>990840.62399999995</v>
      </c>
      <c r="I173" s="28">
        <v>-251044.98</v>
      </c>
      <c r="J173" s="17">
        <v>-0.2021482</v>
      </c>
      <c r="K173" s="28">
        <v>208.85000299999999</v>
      </c>
      <c r="L173" s="28">
        <v>208.20238499999999</v>
      </c>
      <c r="M173" s="19">
        <v>-0.64761820000000003</v>
      </c>
      <c r="N173" s="17">
        <v>-3.1009000000000002E-3</v>
      </c>
      <c r="O173" s="20">
        <v>35.761699999999998</v>
      </c>
      <c r="P173" s="20">
        <v>-95.284700000000001</v>
      </c>
    </row>
    <row r="174" spans="1:16" s="11" customFormat="1" x14ac:dyDescent="0.35">
      <c r="A174" s="12" t="s">
        <v>222</v>
      </c>
      <c r="B174" s="12" t="s">
        <v>219</v>
      </c>
      <c r="C174" s="16">
        <v>27109549.399999999</v>
      </c>
      <c r="D174" s="16">
        <v>19817967.199999999</v>
      </c>
      <c r="E174" s="16">
        <v>-7291582.2000000002</v>
      </c>
      <c r="F174" s="17">
        <v>-0.26896730000000002</v>
      </c>
      <c r="G174" s="28">
        <v>2843247.43</v>
      </c>
      <c r="H174" s="28">
        <v>2078508.76</v>
      </c>
      <c r="I174" s="28">
        <v>-764738.66</v>
      </c>
      <c r="J174" s="17">
        <v>-0.2689666</v>
      </c>
      <c r="K174" s="28">
        <v>209.75984399999999</v>
      </c>
      <c r="L174" s="28">
        <v>209.76003700000001</v>
      </c>
      <c r="M174" s="19">
        <v>1.92597E-4</v>
      </c>
      <c r="N174" s="17">
        <v>9.1818000000000003E-7</v>
      </c>
      <c r="O174" s="20">
        <v>36.431699999999999</v>
      </c>
      <c r="P174" s="20">
        <v>-95.700800000000001</v>
      </c>
    </row>
    <row r="175" spans="1:16" s="11" customFormat="1" x14ac:dyDescent="0.35">
      <c r="A175" s="12" t="s">
        <v>223</v>
      </c>
      <c r="B175" s="12" t="s">
        <v>219</v>
      </c>
      <c r="C175" s="16">
        <v>9198641.8599999994</v>
      </c>
      <c r="D175" s="16">
        <v>7252756.5999999996</v>
      </c>
      <c r="E175" s="16">
        <v>-1945885.3</v>
      </c>
      <c r="F175" s="17">
        <v>-0.21154049999999999</v>
      </c>
      <c r="G175" s="28">
        <v>959966.75800000003</v>
      </c>
      <c r="H175" s="28">
        <v>757604.37899999996</v>
      </c>
      <c r="I175" s="28">
        <v>-202362.38</v>
      </c>
      <c r="J175" s="17">
        <v>-0.2108014</v>
      </c>
      <c r="K175" s="28">
        <v>208.71923799999999</v>
      </c>
      <c r="L175" s="28">
        <v>208.91487799999999</v>
      </c>
      <c r="M175" s="19">
        <v>0.195640179</v>
      </c>
      <c r="N175" s="17">
        <v>9.37337E-4</v>
      </c>
      <c r="O175" s="20">
        <v>35.193100000000001</v>
      </c>
      <c r="P175" s="20">
        <v>-94.645799999999994</v>
      </c>
    </row>
    <row r="176" spans="1:16" s="11" customFormat="1" x14ac:dyDescent="0.35">
      <c r="A176" s="12" t="s">
        <v>224</v>
      </c>
      <c r="B176" s="12" t="s">
        <v>219</v>
      </c>
      <c r="C176" s="16">
        <v>28608279.5</v>
      </c>
      <c r="D176" s="16">
        <v>11080656.9</v>
      </c>
      <c r="E176" s="16">
        <v>-17527623</v>
      </c>
      <c r="F176" s="17">
        <v>-0.61267660000000002</v>
      </c>
      <c r="G176" s="28">
        <v>2996462.35</v>
      </c>
      <c r="H176" s="28">
        <v>1159325.8400000001</v>
      </c>
      <c r="I176" s="28">
        <v>-1837136.5</v>
      </c>
      <c r="J176" s="17">
        <v>-0.61310180000000003</v>
      </c>
      <c r="K176" s="28">
        <v>209.482178</v>
      </c>
      <c r="L176" s="28">
        <v>209.25218599999999</v>
      </c>
      <c r="M176" s="19">
        <v>-0.22999169999999999</v>
      </c>
      <c r="N176" s="17">
        <v>-1.0979E-3</v>
      </c>
      <c r="O176" s="20">
        <v>36.453699999999998</v>
      </c>
      <c r="P176" s="20">
        <v>-97.052700000000002</v>
      </c>
    </row>
    <row r="177" spans="1:16" s="11" customFormat="1" x14ac:dyDescent="0.35">
      <c r="A177" s="12" t="s">
        <v>227</v>
      </c>
      <c r="B177" s="12" t="s">
        <v>226</v>
      </c>
      <c r="C177" s="16">
        <v>39391281.100000001</v>
      </c>
      <c r="D177" s="16">
        <v>30504757.300000001</v>
      </c>
      <c r="E177" s="16">
        <v>-8886523.8000000007</v>
      </c>
      <c r="F177" s="17">
        <v>-0.2255962</v>
      </c>
      <c r="G177" s="28">
        <v>3013203.1</v>
      </c>
      <c r="H177" s="28">
        <v>1834804.81</v>
      </c>
      <c r="I177" s="28">
        <v>-1178398.3</v>
      </c>
      <c r="J177" s="17">
        <v>-0.39107829999999999</v>
      </c>
      <c r="K177" s="28">
        <v>152.988327</v>
      </c>
      <c r="L177" s="28">
        <v>120.296306</v>
      </c>
      <c r="M177" s="19">
        <v>-32.692020999999997</v>
      </c>
      <c r="N177" s="17">
        <v>-0.21368960000000001</v>
      </c>
      <c r="O177" s="20">
        <v>40.097000000000001</v>
      </c>
      <c r="P177" s="20">
        <v>-76.696200000000005</v>
      </c>
    </row>
    <row r="178" spans="1:16" s="11" customFormat="1" x14ac:dyDescent="0.35">
      <c r="A178" s="12" t="s">
        <v>228</v>
      </c>
      <c r="B178" s="12" t="s">
        <v>226</v>
      </c>
      <c r="C178" s="16"/>
      <c r="D178" s="16"/>
      <c r="E178" s="16"/>
      <c r="F178" s="17"/>
      <c r="G178" s="28"/>
      <c r="H178" s="28"/>
      <c r="I178" s="28"/>
      <c r="J178" s="17"/>
      <c r="K178" s="28"/>
      <c r="L178" s="28"/>
      <c r="M178" s="19"/>
      <c r="N178" s="17"/>
      <c r="O178" s="20">
        <v>40.474800000000002</v>
      </c>
      <c r="P178" s="20">
        <v>-78.702100000000002</v>
      </c>
    </row>
    <row r="179" spans="1:16" s="11" customFormat="1" x14ac:dyDescent="0.35">
      <c r="A179" s="12" t="s">
        <v>229</v>
      </c>
      <c r="B179" s="12" t="s">
        <v>226</v>
      </c>
      <c r="C179" s="16">
        <v>5124352.62</v>
      </c>
      <c r="D179" s="16"/>
      <c r="E179" s="16"/>
      <c r="F179" s="17"/>
      <c r="G179" s="28">
        <v>523379.815</v>
      </c>
      <c r="H179" s="28"/>
      <c r="I179" s="28"/>
      <c r="J179" s="17"/>
      <c r="K179" s="28">
        <v>204.27158499999999</v>
      </c>
      <c r="L179" s="28"/>
      <c r="M179" s="19"/>
      <c r="N179" s="17"/>
      <c r="O179" s="20">
        <v>40.5383</v>
      </c>
      <c r="P179" s="20">
        <v>-79.790599999999998</v>
      </c>
    </row>
    <row r="180" spans="1:16" s="11" customFormat="1" x14ac:dyDescent="0.35">
      <c r="A180" s="12" t="s">
        <v>1281</v>
      </c>
      <c r="B180" s="12" t="s">
        <v>226</v>
      </c>
      <c r="C180" s="16">
        <v>9651655.9800000004</v>
      </c>
      <c r="D180" s="16">
        <v>9363004.9399999995</v>
      </c>
      <c r="E180" s="16">
        <v>-288651.03999999998</v>
      </c>
      <c r="F180" s="17">
        <v>-2.99069E-2</v>
      </c>
      <c r="G180" s="28">
        <v>1016494.56</v>
      </c>
      <c r="H180" s="28">
        <v>986547.68200000003</v>
      </c>
      <c r="I180" s="28">
        <v>-29946.878000000001</v>
      </c>
      <c r="J180" s="17">
        <v>-2.9460900000000002E-2</v>
      </c>
      <c r="K180" s="28">
        <v>210.636302</v>
      </c>
      <c r="L180" s="28">
        <v>210.73313300000001</v>
      </c>
      <c r="M180" s="19">
        <v>9.6831258000000003E-2</v>
      </c>
      <c r="N180" s="17">
        <v>4.5970800000000002E-4</v>
      </c>
      <c r="O180" s="20">
        <v>40.549999999999997</v>
      </c>
      <c r="P180" s="20">
        <v>-78.8</v>
      </c>
    </row>
    <row r="181" spans="1:16" s="11" customFormat="1" x14ac:dyDescent="0.35">
      <c r="A181" s="12" t="s">
        <v>230</v>
      </c>
      <c r="B181" s="12" t="s">
        <v>226</v>
      </c>
      <c r="C181" s="16">
        <v>58184020.899999999</v>
      </c>
      <c r="D181" s="16">
        <v>29956846.199999999</v>
      </c>
      <c r="E181" s="16">
        <v>-28227175</v>
      </c>
      <c r="F181" s="17">
        <v>-0.48513620000000002</v>
      </c>
      <c r="G181" s="28">
        <v>5963852.9500000002</v>
      </c>
      <c r="H181" s="28">
        <v>3069606.85</v>
      </c>
      <c r="I181" s="28">
        <v>-2894246.1</v>
      </c>
      <c r="J181" s="17">
        <v>-0.48529800000000001</v>
      </c>
      <c r="K181" s="28">
        <v>204.999684</v>
      </c>
      <c r="L181" s="28">
        <v>204.935248</v>
      </c>
      <c r="M181" s="19">
        <v>-6.4435800000000001E-2</v>
      </c>
      <c r="N181" s="17">
        <v>-3.143E-4</v>
      </c>
      <c r="O181" s="20">
        <v>40.3842</v>
      </c>
      <c r="P181" s="20">
        <v>-79.061099999999996</v>
      </c>
    </row>
    <row r="182" spans="1:16" s="11" customFormat="1" x14ac:dyDescent="0.35">
      <c r="A182" s="12" t="s">
        <v>231</v>
      </c>
      <c r="B182" s="12" t="s">
        <v>226</v>
      </c>
      <c r="C182" s="16">
        <v>5244340.62</v>
      </c>
      <c r="D182" s="16">
        <v>4121661.29</v>
      </c>
      <c r="E182" s="16">
        <v>-1122679.3</v>
      </c>
      <c r="F182" s="17">
        <v>-0.2140744</v>
      </c>
      <c r="G182" s="28">
        <v>555117.90899999999</v>
      </c>
      <c r="H182" s="28">
        <v>434639.72499999998</v>
      </c>
      <c r="I182" s="28">
        <v>-120478.18</v>
      </c>
      <c r="J182" s="17">
        <v>-0.21703169999999999</v>
      </c>
      <c r="K182" s="28">
        <v>211.70169899999999</v>
      </c>
      <c r="L182" s="28">
        <v>210.905115</v>
      </c>
      <c r="M182" s="19">
        <v>-0.79658340000000005</v>
      </c>
      <c r="N182" s="17">
        <v>-3.7628000000000002E-3</v>
      </c>
      <c r="O182" s="20">
        <v>40.454999999999998</v>
      </c>
      <c r="P182" s="20">
        <v>-78.747200000000007</v>
      </c>
    </row>
    <row r="183" spans="1:16" s="11" customFormat="1" x14ac:dyDescent="0.35">
      <c r="A183" s="12" t="s">
        <v>232</v>
      </c>
      <c r="B183" s="12" t="s">
        <v>226</v>
      </c>
      <c r="C183" s="16">
        <v>8289152.4500000002</v>
      </c>
      <c r="D183" s="16">
        <v>8298981.8099999996</v>
      </c>
      <c r="E183" s="16">
        <v>9829.3629999999994</v>
      </c>
      <c r="F183" s="17">
        <v>1.18581E-3</v>
      </c>
      <c r="G183" s="28">
        <v>938439.44900000002</v>
      </c>
      <c r="H183" s="28">
        <v>960451.80500000005</v>
      </c>
      <c r="I183" s="28">
        <v>22012.356</v>
      </c>
      <c r="J183" s="17">
        <v>2.3456340999999999E-2</v>
      </c>
      <c r="K183" s="28">
        <v>226.42591100000001</v>
      </c>
      <c r="L183" s="28">
        <v>231.46256399999999</v>
      </c>
      <c r="M183" s="19">
        <v>5.0366527400000001</v>
      </c>
      <c r="N183" s="17">
        <v>2.2244153999999999E-2</v>
      </c>
      <c r="O183" s="20">
        <v>40.79</v>
      </c>
      <c r="P183" s="20">
        <v>-76.198400000000007</v>
      </c>
    </row>
    <row r="184" spans="1:16" s="11" customFormat="1" x14ac:dyDescent="0.35">
      <c r="A184" s="12" t="s">
        <v>233</v>
      </c>
      <c r="B184" s="12" t="s">
        <v>226</v>
      </c>
      <c r="C184" s="16">
        <v>37362721.700000003</v>
      </c>
      <c r="D184" s="16">
        <v>12274364.699999999</v>
      </c>
      <c r="E184" s="16">
        <v>-25088357</v>
      </c>
      <c r="F184" s="17">
        <v>-0.67148099999999999</v>
      </c>
      <c r="G184" s="28">
        <v>3833416.66</v>
      </c>
      <c r="H184" s="28">
        <v>1259350.47</v>
      </c>
      <c r="I184" s="28">
        <v>-2574066.2000000002</v>
      </c>
      <c r="J184" s="17">
        <v>-0.67148090000000005</v>
      </c>
      <c r="K184" s="28">
        <v>205.200076</v>
      </c>
      <c r="L184" s="28">
        <v>205.20010600000001</v>
      </c>
      <c r="M184" s="19">
        <v>2.9961E-5</v>
      </c>
      <c r="N184" s="17">
        <v>1.4601E-7</v>
      </c>
      <c r="O184" s="20">
        <v>40.511000000000003</v>
      </c>
      <c r="P184" s="20">
        <v>-79.196799999999996</v>
      </c>
    </row>
    <row r="185" spans="1:16" s="11" customFormat="1" x14ac:dyDescent="0.35">
      <c r="A185" s="12" t="s">
        <v>234</v>
      </c>
      <c r="B185" s="12" t="s">
        <v>226</v>
      </c>
      <c r="C185" s="16">
        <v>52809686.799999997</v>
      </c>
      <c r="D185" s="16">
        <v>29627852.399999999</v>
      </c>
      <c r="E185" s="16">
        <v>-23181834</v>
      </c>
      <c r="F185" s="17">
        <v>-0.43896940000000001</v>
      </c>
      <c r="G185" s="28">
        <v>5418275.2999999998</v>
      </c>
      <c r="H185" s="28">
        <v>3039819.77</v>
      </c>
      <c r="I185" s="28">
        <v>-2378455.5</v>
      </c>
      <c r="J185" s="17">
        <v>-0.4389691</v>
      </c>
      <c r="K185" s="28">
        <v>205.20005399999999</v>
      </c>
      <c r="L185" s="28">
        <v>205.200143</v>
      </c>
      <c r="M185" s="19">
        <v>8.8268000000000003E-5</v>
      </c>
      <c r="N185" s="17">
        <v>4.3015999999999998E-7</v>
      </c>
      <c r="O185" s="20">
        <v>40.660400000000003</v>
      </c>
      <c r="P185" s="20">
        <v>-79.341099999999997</v>
      </c>
    </row>
    <row r="186" spans="1:16" s="11" customFormat="1" x14ac:dyDescent="0.35">
      <c r="A186" s="12" t="s">
        <v>235</v>
      </c>
      <c r="B186" s="12" t="s">
        <v>226</v>
      </c>
      <c r="C186" s="16">
        <v>13072409.4</v>
      </c>
      <c r="D186" s="16">
        <v>6494801.6299999999</v>
      </c>
      <c r="E186" s="16">
        <v>-6577607.7999999998</v>
      </c>
      <c r="F186" s="17">
        <v>-0.50316720000000004</v>
      </c>
      <c r="G186" s="28">
        <v>1341227.04</v>
      </c>
      <c r="H186" s="28">
        <v>528826.84400000004</v>
      </c>
      <c r="I186" s="28">
        <v>-812400.19</v>
      </c>
      <c r="J186" s="17">
        <v>-0.60571410000000003</v>
      </c>
      <c r="K186" s="28">
        <v>205.199668</v>
      </c>
      <c r="L186" s="28">
        <v>162.84618800000001</v>
      </c>
      <c r="M186" s="19">
        <v>-42.353479999999998</v>
      </c>
      <c r="N186" s="17">
        <v>-0.20640130000000001</v>
      </c>
      <c r="O186" s="20">
        <v>41.071399999999997</v>
      </c>
      <c r="P186" s="20">
        <v>-76.667199999999994</v>
      </c>
    </row>
    <row r="187" spans="1:16" s="11" customFormat="1" x14ac:dyDescent="0.35">
      <c r="A187" s="12" t="s">
        <v>236</v>
      </c>
      <c r="B187" s="12" t="s">
        <v>226</v>
      </c>
      <c r="C187" s="16">
        <v>3142614.73</v>
      </c>
      <c r="D187" s="16"/>
      <c r="E187" s="16"/>
      <c r="F187" s="17"/>
      <c r="G187" s="28">
        <v>369907.05599999998</v>
      </c>
      <c r="H187" s="28"/>
      <c r="I187" s="28"/>
      <c r="J187" s="17"/>
      <c r="K187" s="28">
        <v>235.413557</v>
      </c>
      <c r="L187" s="28"/>
      <c r="M187" s="19"/>
      <c r="N187" s="17"/>
      <c r="O187" s="20">
        <v>40.809199999999997</v>
      </c>
      <c r="P187" s="20">
        <v>-76.453900000000004</v>
      </c>
    </row>
    <row r="188" spans="1:16" s="11" customFormat="1" x14ac:dyDescent="0.35">
      <c r="A188" s="12" t="s">
        <v>237</v>
      </c>
      <c r="B188" s="12" t="s">
        <v>226</v>
      </c>
      <c r="C188" s="16">
        <v>5245316.9000000004</v>
      </c>
      <c r="D188" s="16">
        <v>5708095</v>
      </c>
      <c r="E188" s="16">
        <v>462778.1</v>
      </c>
      <c r="F188" s="17">
        <v>8.8226910000000006E-2</v>
      </c>
      <c r="G188" s="28">
        <v>601721.4</v>
      </c>
      <c r="H188" s="28">
        <v>663737</v>
      </c>
      <c r="I188" s="28">
        <v>62015.6</v>
      </c>
      <c r="J188" s="17">
        <v>0.103063644</v>
      </c>
      <c r="K188" s="28">
        <v>229.43185800000001</v>
      </c>
      <c r="L188" s="28">
        <v>232.5599</v>
      </c>
      <c r="M188" s="19">
        <v>3.1280419899999998</v>
      </c>
      <c r="N188" s="17">
        <v>1.3633861000000001E-2</v>
      </c>
      <c r="O188" s="20">
        <v>40.691699999999997</v>
      </c>
      <c r="P188" s="20">
        <v>-75.479200000000006</v>
      </c>
    </row>
    <row r="189" spans="1:16" s="11" customFormat="1" x14ac:dyDescent="0.35">
      <c r="A189" s="12" t="s">
        <v>238</v>
      </c>
      <c r="B189" s="12" t="s">
        <v>226</v>
      </c>
      <c r="C189" s="16">
        <v>7769117.5700000003</v>
      </c>
      <c r="D189" s="16">
        <v>6991009.2699999996</v>
      </c>
      <c r="E189" s="16">
        <v>-778108.29</v>
      </c>
      <c r="F189" s="17">
        <v>-0.10015400000000001</v>
      </c>
      <c r="G189" s="28"/>
      <c r="H189" s="28"/>
      <c r="I189" s="28"/>
      <c r="J189" s="17"/>
      <c r="K189" s="28"/>
      <c r="L189" s="28"/>
      <c r="M189" s="19"/>
      <c r="N189" s="17"/>
      <c r="O189" s="20">
        <v>40.855600000000003</v>
      </c>
      <c r="P189" s="20">
        <v>-75.878100000000003</v>
      </c>
    </row>
    <row r="190" spans="1:16" s="11" customFormat="1" x14ac:dyDescent="0.35">
      <c r="A190" s="12" t="s">
        <v>1354</v>
      </c>
      <c r="B190" s="12" t="s">
        <v>226</v>
      </c>
      <c r="C190" s="16">
        <v>4571581.03</v>
      </c>
      <c r="D190" s="16">
        <v>4579193.38</v>
      </c>
      <c r="E190" s="16">
        <v>7612.35</v>
      </c>
      <c r="F190" s="17">
        <v>1.6651459999999999E-3</v>
      </c>
      <c r="G190" s="28">
        <v>255022.97500000001</v>
      </c>
      <c r="H190" s="28">
        <v>484439.55</v>
      </c>
      <c r="I190" s="28">
        <v>229416.57500000001</v>
      </c>
      <c r="J190" s="17">
        <v>0.89959179199999995</v>
      </c>
      <c r="K190" s="28">
        <v>111.568831</v>
      </c>
      <c r="L190" s="28">
        <v>211.582919</v>
      </c>
      <c r="M190" s="19">
        <v>100.014088</v>
      </c>
      <c r="N190" s="17">
        <v>0.89643395199999998</v>
      </c>
      <c r="O190" s="20">
        <v>39.871699999999997</v>
      </c>
      <c r="P190" s="20">
        <v>-76.866399999999999</v>
      </c>
    </row>
    <row r="191" spans="1:16" s="11" customFormat="1" x14ac:dyDescent="0.35">
      <c r="A191" s="12" t="s">
        <v>1355</v>
      </c>
      <c r="B191" s="12" t="s">
        <v>226</v>
      </c>
      <c r="C191" s="16">
        <v>3585365.7</v>
      </c>
      <c r="D191" s="16">
        <v>3269930.65</v>
      </c>
      <c r="E191" s="16">
        <v>-315435.05</v>
      </c>
      <c r="F191" s="17">
        <v>-8.7978500000000001E-2</v>
      </c>
      <c r="G191" s="28">
        <v>423705.77399999998</v>
      </c>
      <c r="H191" s="28">
        <v>386253.76</v>
      </c>
      <c r="I191" s="28">
        <v>-37452.014000000003</v>
      </c>
      <c r="J191" s="17">
        <v>-8.8391600000000001E-2</v>
      </c>
      <c r="K191" s="28">
        <v>236.352891</v>
      </c>
      <c r="L191" s="28">
        <v>236.24584200000001</v>
      </c>
      <c r="M191" s="19">
        <v>-0.1070487</v>
      </c>
      <c r="N191" s="17">
        <v>-4.529E-4</v>
      </c>
      <c r="O191" s="20">
        <v>40.619100000000003</v>
      </c>
      <c r="P191" s="20">
        <v>-76.45</v>
      </c>
    </row>
    <row r="192" spans="1:16" s="11" customFormat="1" x14ac:dyDescent="0.35">
      <c r="A192" s="12" t="s">
        <v>239</v>
      </c>
      <c r="B192" s="12" t="s">
        <v>226</v>
      </c>
      <c r="C192" s="16">
        <v>5850973.0199999996</v>
      </c>
      <c r="D192" s="16">
        <v>4652857.22</v>
      </c>
      <c r="E192" s="16">
        <v>-1198115.8</v>
      </c>
      <c r="F192" s="17">
        <v>-0.20477210000000001</v>
      </c>
      <c r="G192" s="28">
        <v>613140.30599999998</v>
      </c>
      <c r="H192" s="28">
        <v>493356.13299999997</v>
      </c>
      <c r="I192" s="28">
        <v>-119784.17</v>
      </c>
      <c r="J192" s="17">
        <v>-0.1953618</v>
      </c>
      <c r="K192" s="28">
        <v>209.585757</v>
      </c>
      <c r="L192" s="28">
        <v>212.06588099999999</v>
      </c>
      <c r="M192" s="19">
        <v>2.4801235699999999</v>
      </c>
      <c r="N192" s="17">
        <v>1.1833455E-2</v>
      </c>
      <c r="O192" s="20">
        <v>41.267800000000001</v>
      </c>
      <c r="P192" s="20">
        <v>-79.811400000000006</v>
      </c>
    </row>
    <row r="193" spans="1:16" s="11" customFormat="1" x14ac:dyDescent="0.35">
      <c r="A193" s="12" t="s">
        <v>240</v>
      </c>
      <c r="B193" s="12" t="s">
        <v>226</v>
      </c>
      <c r="C193" s="16">
        <v>30576064.699999999</v>
      </c>
      <c r="D193" s="16">
        <v>25091021.300000001</v>
      </c>
      <c r="E193" s="16">
        <v>-5485043.4000000004</v>
      </c>
      <c r="F193" s="17">
        <v>-0.1793901</v>
      </c>
      <c r="G193" s="28">
        <v>3153638.03</v>
      </c>
      <c r="H193" s="28">
        <v>2487286.8199999998</v>
      </c>
      <c r="I193" s="28">
        <v>-666351.21</v>
      </c>
      <c r="J193" s="17">
        <v>-0.21129600000000001</v>
      </c>
      <c r="K193" s="28">
        <v>206.281486</v>
      </c>
      <c r="L193" s="28">
        <v>198.26110700000001</v>
      </c>
      <c r="M193" s="19">
        <v>-8.0203790999999995</v>
      </c>
      <c r="N193" s="17">
        <v>-3.88808E-2</v>
      </c>
      <c r="O193" s="20">
        <v>40.408099999999997</v>
      </c>
      <c r="P193" s="20">
        <v>-79.033900000000003</v>
      </c>
    </row>
    <row r="194" spans="1:16" s="11" customFormat="1" x14ac:dyDescent="0.35">
      <c r="A194" s="12" t="s">
        <v>241</v>
      </c>
      <c r="B194" s="12" t="s">
        <v>226</v>
      </c>
      <c r="C194" s="16">
        <v>10436349.6</v>
      </c>
      <c r="D194" s="16">
        <v>10408252.6</v>
      </c>
      <c r="E194" s="16">
        <v>-28097.008999999998</v>
      </c>
      <c r="F194" s="17">
        <v>-2.6922000000000001E-3</v>
      </c>
      <c r="G194" s="28">
        <v>1244884.55</v>
      </c>
      <c r="H194" s="28">
        <v>1243314.42</v>
      </c>
      <c r="I194" s="28">
        <v>-1570.1310000000001</v>
      </c>
      <c r="J194" s="17">
        <v>-1.2612999999999999E-3</v>
      </c>
      <c r="K194" s="28">
        <v>238.567047</v>
      </c>
      <c r="L194" s="28">
        <v>238.90934799999999</v>
      </c>
      <c r="M194" s="19">
        <v>0.34230130800000003</v>
      </c>
      <c r="N194" s="17">
        <v>1.4348220000000001E-3</v>
      </c>
      <c r="O194" s="20">
        <v>40.822200000000002</v>
      </c>
      <c r="P194" s="20">
        <v>-76.173599999999993</v>
      </c>
    </row>
    <row r="195" spans="1:16" s="11" customFormat="1" x14ac:dyDescent="0.35">
      <c r="A195" s="12" t="s">
        <v>1275</v>
      </c>
      <c r="B195" s="12" t="s">
        <v>226</v>
      </c>
      <c r="C195" s="16"/>
      <c r="D195" s="16"/>
      <c r="E195" s="16"/>
      <c r="F195" s="17"/>
      <c r="G195" s="28"/>
      <c r="H195" s="28"/>
      <c r="I195" s="28"/>
      <c r="J195" s="17"/>
      <c r="K195" s="28"/>
      <c r="L195" s="28"/>
      <c r="M195" s="19"/>
      <c r="N195" s="17"/>
      <c r="O195" s="20">
        <v>40.781700000000001</v>
      </c>
      <c r="P195" s="20">
        <v>-76.178100000000001</v>
      </c>
    </row>
    <row r="196" spans="1:16" s="11" customFormat="1" x14ac:dyDescent="0.35">
      <c r="A196" s="12" t="s">
        <v>242</v>
      </c>
      <c r="B196" s="12" t="s">
        <v>243</v>
      </c>
      <c r="C196" s="16"/>
      <c r="D196" s="16"/>
      <c r="E196" s="16"/>
      <c r="F196" s="17"/>
      <c r="G196" s="28"/>
      <c r="H196" s="28"/>
      <c r="I196" s="28"/>
      <c r="J196" s="17"/>
      <c r="K196" s="28"/>
      <c r="L196" s="28"/>
      <c r="M196" s="19"/>
      <c r="N196" s="17"/>
      <c r="O196" s="20">
        <v>33.364199999999997</v>
      </c>
      <c r="P196" s="20">
        <v>-81.03</v>
      </c>
    </row>
    <row r="197" spans="1:16" s="11" customFormat="1" x14ac:dyDescent="0.35">
      <c r="A197" s="12" t="s">
        <v>244</v>
      </c>
      <c r="B197" s="12" t="s">
        <v>243</v>
      </c>
      <c r="C197" s="16">
        <v>81984525.5</v>
      </c>
      <c r="D197" s="16">
        <v>90719494.5</v>
      </c>
      <c r="E197" s="16">
        <v>8734969.0299999993</v>
      </c>
      <c r="F197" s="17">
        <v>0.10654411900000001</v>
      </c>
      <c r="G197" s="28">
        <v>8411604.6199999992</v>
      </c>
      <c r="H197" s="28">
        <v>9307816.6300000008</v>
      </c>
      <c r="I197" s="28">
        <v>896212.00800000003</v>
      </c>
      <c r="J197" s="17">
        <v>0.106544714</v>
      </c>
      <c r="K197" s="28">
        <v>205.19981200000001</v>
      </c>
      <c r="L197" s="28">
        <v>205.19992300000001</v>
      </c>
      <c r="M197" s="19">
        <v>1.10369E-4</v>
      </c>
      <c r="N197" s="17">
        <v>5.3786000000000003E-7</v>
      </c>
      <c r="O197" s="20">
        <v>33.369199999999999</v>
      </c>
      <c r="P197" s="20">
        <v>-80.111900000000006</v>
      </c>
    </row>
    <row r="198" spans="1:16" s="11" customFormat="1" x14ac:dyDescent="0.35">
      <c r="A198" s="12" t="s">
        <v>245</v>
      </c>
      <c r="B198" s="12" t="s">
        <v>243</v>
      </c>
      <c r="C198" s="16">
        <v>18895983.399999999</v>
      </c>
      <c r="D198" s="16">
        <v>17449451.300000001</v>
      </c>
      <c r="E198" s="16">
        <v>-1446532.1</v>
      </c>
      <c r="F198" s="17">
        <v>-7.6552400000000007E-2</v>
      </c>
      <c r="G198" s="28">
        <v>1938722.17</v>
      </c>
      <c r="H198" s="28">
        <v>1790311.5</v>
      </c>
      <c r="I198" s="28">
        <v>-148410.67000000001</v>
      </c>
      <c r="J198" s="17">
        <v>-7.6550800000000002E-2</v>
      </c>
      <c r="K198" s="28">
        <v>205.19939400000001</v>
      </c>
      <c r="L198" s="28">
        <v>205.199748</v>
      </c>
      <c r="M198" s="19">
        <v>3.5442200000000002E-4</v>
      </c>
      <c r="N198" s="17">
        <v>1.7272E-6</v>
      </c>
      <c r="O198" s="20">
        <v>33.8264</v>
      </c>
      <c r="P198" s="20">
        <v>-80.621799999999993</v>
      </c>
    </row>
    <row r="199" spans="1:16" s="11" customFormat="1" x14ac:dyDescent="0.35">
      <c r="A199" s="12" t="s">
        <v>246</v>
      </c>
      <c r="B199" s="12" t="s">
        <v>243</v>
      </c>
      <c r="C199" s="16">
        <v>18075919.300000001</v>
      </c>
      <c r="D199" s="16">
        <v>21540248.699999999</v>
      </c>
      <c r="E199" s="16">
        <v>3464329.36</v>
      </c>
      <c r="F199" s="17">
        <v>0.19165439400000001</v>
      </c>
      <c r="G199" s="28">
        <v>1854589.48</v>
      </c>
      <c r="H199" s="28">
        <v>2210026.9700000002</v>
      </c>
      <c r="I199" s="28">
        <v>355437.49</v>
      </c>
      <c r="J199" s="17">
        <v>0.191652921</v>
      </c>
      <c r="K199" s="28">
        <v>205.200017</v>
      </c>
      <c r="L199" s="28">
        <v>205.19976299999999</v>
      </c>
      <c r="M199" s="19">
        <v>-2.5359999999999998E-4</v>
      </c>
      <c r="N199" s="17">
        <v>-1.2359999999999999E-6</v>
      </c>
      <c r="O199" s="20">
        <v>33.016300000000001</v>
      </c>
      <c r="P199" s="20">
        <v>-79.9285</v>
      </c>
    </row>
    <row r="200" spans="1:16" s="11" customFormat="1" x14ac:dyDescent="0.35">
      <c r="A200" s="12" t="s">
        <v>247</v>
      </c>
      <c r="B200" s="12" t="s">
        <v>243</v>
      </c>
      <c r="C200" s="16">
        <v>27903552.600000001</v>
      </c>
      <c r="D200" s="16">
        <v>30962806.300000001</v>
      </c>
      <c r="E200" s="16">
        <v>3059253.72</v>
      </c>
      <c r="F200" s="17">
        <v>0.109636711</v>
      </c>
      <c r="G200" s="28">
        <v>2862903.25</v>
      </c>
      <c r="H200" s="28">
        <v>3176781.85</v>
      </c>
      <c r="I200" s="28">
        <v>313878.59899999999</v>
      </c>
      <c r="J200" s="17">
        <v>0.109636467</v>
      </c>
      <c r="K200" s="28">
        <v>205.19991099999999</v>
      </c>
      <c r="L200" s="28">
        <v>205.19986599999999</v>
      </c>
      <c r="M200" s="19">
        <v>-4.4969999999999998E-5</v>
      </c>
      <c r="N200" s="17">
        <v>-2.191E-7</v>
      </c>
      <c r="O200" s="20">
        <v>33.330300000000001</v>
      </c>
      <c r="P200" s="20">
        <v>-79.361099999999993</v>
      </c>
    </row>
    <row r="201" spans="1:16" s="11" customFormat="1" x14ac:dyDescent="0.35">
      <c r="A201" s="12" t="s">
        <v>248</v>
      </c>
      <c r="B201" s="12" t="s">
        <v>249</v>
      </c>
      <c r="C201" s="16">
        <v>22791967.199999999</v>
      </c>
      <c r="D201" s="16">
        <v>19974388.5</v>
      </c>
      <c r="E201" s="16">
        <v>-2817578.6</v>
      </c>
      <c r="F201" s="17">
        <v>-0.1236216</v>
      </c>
      <c r="G201" s="28">
        <v>2390422.7000000002</v>
      </c>
      <c r="H201" s="28">
        <v>2094916.22</v>
      </c>
      <c r="I201" s="28">
        <v>-295506.48</v>
      </c>
      <c r="J201" s="17">
        <v>-0.12362099999999999</v>
      </c>
      <c r="K201" s="28">
        <v>209.76010400000001</v>
      </c>
      <c r="L201" s="28">
        <v>209.76023599999999</v>
      </c>
      <c r="M201" s="19">
        <v>1.3176099999999999E-4</v>
      </c>
      <c r="N201" s="17">
        <v>6.2814999999999997E-7</v>
      </c>
      <c r="O201" s="20">
        <v>45.304699999999997</v>
      </c>
      <c r="P201" s="20">
        <v>-96.510300000000001</v>
      </c>
    </row>
    <row r="202" spans="1:16" s="11" customFormat="1" x14ac:dyDescent="0.35">
      <c r="A202" s="12" t="s">
        <v>252</v>
      </c>
      <c r="B202" s="12" t="s">
        <v>251</v>
      </c>
      <c r="C202" s="16">
        <v>12373557.1</v>
      </c>
      <c r="D202" s="16">
        <v>8787436.5600000005</v>
      </c>
      <c r="E202" s="16">
        <v>-3586120.6</v>
      </c>
      <c r="F202" s="17">
        <v>-0.2898213</v>
      </c>
      <c r="G202" s="28">
        <v>1269525.44</v>
      </c>
      <c r="H202" s="28">
        <v>901593.13899999997</v>
      </c>
      <c r="I202" s="28">
        <v>-367932.3</v>
      </c>
      <c r="J202" s="17">
        <v>-0.28981879999999999</v>
      </c>
      <c r="K202" s="28">
        <v>205.19975500000001</v>
      </c>
      <c r="L202" s="28">
        <v>205.200489</v>
      </c>
      <c r="M202" s="19">
        <v>7.3416699999999998E-4</v>
      </c>
      <c r="N202" s="17">
        <v>3.5777999999999999E-6</v>
      </c>
      <c r="O202" s="20">
        <v>36.021099999999997</v>
      </c>
      <c r="P202" s="20">
        <v>-84.156700000000001</v>
      </c>
    </row>
    <row r="203" spans="1:16" s="11" customFormat="1" x14ac:dyDescent="0.35">
      <c r="A203" s="12" t="s">
        <v>253</v>
      </c>
      <c r="B203" s="12" t="s">
        <v>251</v>
      </c>
      <c r="C203" s="16">
        <v>81601340.5</v>
      </c>
      <c r="D203" s="16">
        <v>100586868</v>
      </c>
      <c r="E203" s="16">
        <v>18985527</v>
      </c>
      <c r="F203" s="17">
        <v>0.23266195000000001</v>
      </c>
      <c r="G203" s="28">
        <v>8372294.5899999999</v>
      </c>
      <c r="H203" s="28">
        <v>10320204.4</v>
      </c>
      <c r="I203" s="28">
        <v>1947909.78</v>
      </c>
      <c r="J203" s="17">
        <v>0.23266139899999999</v>
      </c>
      <c r="K203" s="28">
        <v>205.199928</v>
      </c>
      <c r="L203" s="28">
        <v>205.199836</v>
      </c>
      <c r="M203" s="19">
        <v>-9.1730000000000004E-5</v>
      </c>
      <c r="N203" s="17">
        <v>-4.4700000000000002E-7</v>
      </c>
      <c r="O203" s="20">
        <v>36.390300000000003</v>
      </c>
      <c r="P203" s="20">
        <v>-87.653899999999993</v>
      </c>
    </row>
    <row r="204" spans="1:16" s="11" customFormat="1" x14ac:dyDescent="0.35">
      <c r="A204" s="12" t="s">
        <v>254</v>
      </c>
      <c r="B204" s="12" t="s">
        <v>251</v>
      </c>
      <c r="C204" s="16">
        <v>47909219.600000001</v>
      </c>
      <c r="D204" s="16">
        <v>43462120.200000003</v>
      </c>
      <c r="E204" s="16">
        <v>-4447099.4000000004</v>
      </c>
      <c r="F204" s="17">
        <v>-9.2823500000000003E-2</v>
      </c>
      <c r="G204" s="28">
        <v>5024716.88</v>
      </c>
      <c r="H204" s="28">
        <v>4558309.01</v>
      </c>
      <c r="I204" s="28">
        <v>-466407.88</v>
      </c>
      <c r="J204" s="17">
        <v>-9.2822699999999994E-2</v>
      </c>
      <c r="K204" s="28">
        <v>209.75991300000001</v>
      </c>
      <c r="L204" s="28">
        <v>209.760085</v>
      </c>
      <c r="M204" s="19">
        <v>1.7111399999999999E-4</v>
      </c>
      <c r="N204" s="17">
        <v>8.1576000000000005E-7</v>
      </c>
      <c r="O204" s="20">
        <v>36.315600000000003</v>
      </c>
      <c r="P204" s="20">
        <v>-86.400599999999997</v>
      </c>
    </row>
    <row r="205" spans="1:16" s="11" customFormat="1" x14ac:dyDescent="0.35">
      <c r="A205" s="12" t="s">
        <v>255</v>
      </c>
      <c r="B205" s="12" t="s">
        <v>251</v>
      </c>
      <c r="C205" s="16">
        <v>40398480.5</v>
      </c>
      <c r="D205" s="16">
        <v>30807749.5</v>
      </c>
      <c r="E205" s="16">
        <v>-9590731</v>
      </c>
      <c r="F205" s="17">
        <v>-0.23740330000000001</v>
      </c>
      <c r="G205" s="28">
        <v>4190937.88</v>
      </c>
      <c r="H205" s="28">
        <v>3199509.07</v>
      </c>
      <c r="I205" s="28">
        <v>-991428.81</v>
      </c>
      <c r="J205" s="17">
        <v>-0.23656489999999999</v>
      </c>
      <c r="K205" s="28">
        <v>207.47997599999999</v>
      </c>
      <c r="L205" s="28">
        <v>207.708068</v>
      </c>
      <c r="M205" s="19">
        <v>0.22809263299999999</v>
      </c>
      <c r="N205" s="17">
        <v>1.099348E-3</v>
      </c>
      <c r="O205" s="20">
        <v>35.8992</v>
      </c>
      <c r="P205" s="20">
        <v>-84.519400000000005</v>
      </c>
    </row>
    <row r="206" spans="1:16" s="11" customFormat="1" x14ac:dyDescent="0.35">
      <c r="A206" s="12" t="s">
        <v>257</v>
      </c>
      <c r="B206" s="12" t="s">
        <v>256</v>
      </c>
      <c r="C206" s="16">
        <v>29512741.399999999</v>
      </c>
      <c r="D206" s="16">
        <v>28735198</v>
      </c>
      <c r="E206" s="16">
        <v>-777543.37</v>
      </c>
      <c r="F206" s="17">
        <v>-2.6346000000000001E-2</v>
      </c>
      <c r="G206" s="28">
        <v>3095292.17</v>
      </c>
      <c r="H206" s="28">
        <v>3013749.18</v>
      </c>
      <c r="I206" s="28">
        <v>-81542.994000000006</v>
      </c>
      <c r="J206" s="17">
        <v>-2.6344200000000002E-2</v>
      </c>
      <c r="K206" s="28">
        <v>209.75971899999999</v>
      </c>
      <c r="L206" s="28">
        <v>209.76011199999999</v>
      </c>
      <c r="M206" s="19">
        <v>3.9296099999999999E-4</v>
      </c>
      <c r="N206" s="17">
        <v>1.8733999999999999E-6</v>
      </c>
      <c r="O206" s="20">
        <v>28.712800000000001</v>
      </c>
      <c r="P206" s="20">
        <v>-97.214200000000005</v>
      </c>
    </row>
    <row r="207" spans="1:16" s="11" customFormat="1" x14ac:dyDescent="0.35">
      <c r="A207" s="12" t="s">
        <v>258</v>
      </c>
      <c r="B207" s="12" t="s">
        <v>256</v>
      </c>
      <c r="C207" s="16">
        <v>33619252.5</v>
      </c>
      <c r="D207" s="16">
        <v>9326877.4000000004</v>
      </c>
      <c r="E207" s="16">
        <v>-24292375</v>
      </c>
      <c r="F207" s="17">
        <v>-0.72257329999999997</v>
      </c>
      <c r="G207" s="28">
        <v>3660121.65</v>
      </c>
      <c r="H207" s="28">
        <v>1015416.61</v>
      </c>
      <c r="I207" s="28">
        <v>-2644705</v>
      </c>
      <c r="J207" s="17">
        <v>-0.72257300000000002</v>
      </c>
      <c r="K207" s="28">
        <v>217.739621</v>
      </c>
      <c r="L207" s="28">
        <v>217.73988600000001</v>
      </c>
      <c r="M207" s="19">
        <v>2.6506000000000001E-4</v>
      </c>
      <c r="N207" s="17">
        <v>1.2173E-6</v>
      </c>
      <c r="O207" s="20">
        <v>32.460700000000003</v>
      </c>
      <c r="P207" s="20">
        <v>-94.485200000000006</v>
      </c>
    </row>
    <row r="208" spans="1:16" s="11" customFormat="1" x14ac:dyDescent="0.35">
      <c r="A208" s="12" t="s">
        <v>259</v>
      </c>
      <c r="B208" s="12" t="s">
        <v>256</v>
      </c>
      <c r="C208" s="16">
        <v>49090639.200000003</v>
      </c>
      <c r="D208" s="16">
        <v>36363702.200000003</v>
      </c>
      <c r="E208" s="16">
        <v>-12726937</v>
      </c>
      <c r="F208" s="17">
        <v>-0.25925379999999998</v>
      </c>
      <c r="G208" s="28">
        <v>5138540.75</v>
      </c>
      <c r="H208" s="28">
        <v>3800605.64</v>
      </c>
      <c r="I208" s="28">
        <v>-1337935.1000000001</v>
      </c>
      <c r="J208" s="17">
        <v>-0.26037260000000001</v>
      </c>
      <c r="K208" s="28">
        <v>209.349108</v>
      </c>
      <c r="L208" s="28">
        <v>209.03293099999999</v>
      </c>
      <c r="M208" s="19">
        <v>-0.31617610000000002</v>
      </c>
      <c r="N208" s="17">
        <v>-1.5103E-3</v>
      </c>
      <c r="O208" s="20">
        <v>35.297199999999997</v>
      </c>
      <c r="P208" s="20">
        <v>-101.7475</v>
      </c>
    </row>
    <row r="209" spans="1:16" s="11" customFormat="1" x14ac:dyDescent="0.35">
      <c r="A209" s="12" t="s">
        <v>260</v>
      </c>
      <c r="B209" s="12" t="s">
        <v>256</v>
      </c>
      <c r="C209" s="16">
        <v>75230611</v>
      </c>
      <c r="D209" s="16">
        <v>59886584.100000001</v>
      </c>
      <c r="E209" s="16">
        <v>-15344027</v>
      </c>
      <c r="F209" s="17">
        <v>-0.2039599</v>
      </c>
      <c r="G209" s="28">
        <v>7718659.1299999999</v>
      </c>
      <c r="H209" s="28">
        <v>6144360.9800000004</v>
      </c>
      <c r="I209" s="28">
        <v>-1574298.1</v>
      </c>
      <c r="J209" s="17">
        <v>-0.20396010000000001</v>
      </c>
      <c r="K209" s="28">
        <v>205.19995800000001</v>
      </c>
      <c r="L209" s="28">
        <v>205.199915</v>
      </c>
      <c r="M209" s="19">
        <v>-4.3519999999999997E-5</v>
      </c>
      <c r="N209" s="17">
        <v>-2.121E-7</v>
      </c>
      <c r="O209" s="20">
        <v>29.309100000000001</v>
      </c>
      <c r="P209" s="20">
        <v>-98.320499999999996</v>
      </c>
    </row>
    <row r="210" spans="1:16" s="11" customFormat="1" x14ac:dyDescent="0.35">
      <c r="A210" s="12" t="s">
        <v>261</v>
      </c>
      <c r="B210" s="12" t="s">
        <v>256</v>
      </c>
      <c r="C210" s="16">
        <v>80651226.5</v>
      </c>
      <c r="D210" s="16">
        <v>69044241</v>
      </c>
      <c r="E210" s="16">
        <v>-11606985</v>
      </c>
      <c r="F210" s="17">
        <v>-0.14391580000000001</v>
      </c>
      <c r="G210" s="28">
        <v>8453804.9199999999</v>
      </c>
      <c r="H210" s="28">
        <v>7236001.6600000001</v>
      </c>
      <c r="I210" s="28">
        <v>-1217803.3</v>
      </c>
      <c r="J210" s="17">
        <v>-0.14405390000000001</v>
      </c>
      <c r="K210" s="28">
        <v>209.63859500000001</v>
      </c>
      <c r="L210" s="28">
        <v>209.60478499999999</v>
      </c>
      <c r="M210" s="19">
        <v>-3.381E-2</v>
      </c>
      <c r="N210" s="17">
        <v>-1.6129999999999999E-4</v>
      </c>
      <c r="O210" s="20">
        <v>31.421900000000001</v>
      </c>
      <c r="P210" s="20">
        <v>-96.252499999999998</v>
      </c>
    </row>
    <row r="211" spans="1:16" s="11" customFormat="1" x14ac:dyDescent="0.35">
      <c r="A211" s="12" t="s">
        <v>262</v>
      </c>
      <c r="B211" s="12" t="s">
        <v>256</v>
      </c>
      <c r="C211" s="16">
        <v>139007728</v>
      </c>
      <c r="D211" s="16">
        <v>133350776</v>
      </c>
      <c r="E211" s="16">
        <v>-5656951.7999999998</v>
      </c>
      <c r="F211" s="17">
        <v>-4.0695200000000001E-2</v>
      </c>
      <c r="G211" s="28">
        <v>14579128.699999999</v>
      </c>
      <c r="H211" s="28">
        <v>13985832.1</v>
      </c>
      <c r="I211" s="28">
        <v>-593296.68000000005</v>
      </c>
      <c r="J211" s="17">
        <v>-4.0694899999999999E-2</v>
      </c>
      <c r="K211" s="28">
        <v>209.759975</v>
      </c>
      <c r="L211" s="28">
        <v>209.76004</v>
      </c>
      <c r="M211" s="19">
        <v>6.5388000000000005E-5</v>
      </c>
      <c r="N211" s="17">
        <v>3.1173E-7</v>
      </c>
      <c r="O211" s="20">
        <v>32.259700000000002</v>
      </c>
      <c r="P211" s="20">
        <v>-94.570300000000003</v>
      </c>
    </row>
    <row r="212" spans="1:16" s="11" customFormat="1" x14ac:dyDescent="0.35">
      <c r="A212" s="12" t="s">
        <v>263</v>
      </c>
      <c r="B212" s="12" t="s">
        <v>256</v>
      </c>
      <c r="C212" s="16">
        <v>127518882</v>
      </c>
      <c r="D212" s="16">
        <v>123441913</v>
      </c>
      <c r="E212" s="16">
        <v>-4076968.4</v>
      </c>
      <c r="F212" s="17">
        <v>-3.19715E-2</v>
      </c>
      <c r="G212" s="28">
        <v>13877678.800000001</v>
      </c>
      <c r="H212" s="28">
        <v>13433250.199999999</v>
      </c>
      <c r="I212" s="28">
        <v>-444428.63</v>
      </c>
      <c r="J212" s="17">
        <v>-3.2024700000000003E-2</v>
      </c>
      <c r="K212" s="28">
        <v>217.656846</v>
      </c>
      <c r="L212" s="28">
        <v>217.64488</v>
      </c>
      <c r="M212" s="19">
        <v>-1.1966600000000001E-2</v>
      </c>
      <c r="N212" s="17">
        <v>-5.4979999999999999E-5</v>
      </c>
      <c r="O212" s="20">
        <v>31.184999999999999</v>
      </c>
      <c r="P212" s="20">
        <v>-96.485299999999995</v>
      </c>
    </row>
    <row r="213" spans="1:16" s="11" customFormat="1" x14ac:dyDescent="0.35">
      <c r="A213" s="12" t="s">
        <v>264</v>
      </c>
      <c r="B213" s="12" t="s">
        <v>256</v>
      </c>
      <c r="C213" s="16">
        <v>109976881</v>
      </c>
      <c r="D213" s="16">
        <v>88177903.5</v>
      </c>
      <c r="E213" s="16">
        <v>-21798978</v>
      </c>
      <c r="F213" s="17">
        <v>-0.19821420000000001</v>
      </c>
      <c r="G213" s="28">
        <v>11534368</v>
      </c>
      <c r="H213" s="28">
        <v>9248091.8900000006</v>
      </c>
      <c r="I213" s="28">
        <v>-2286276.1</v>
      </c>
      <c r="J213" s="17">
        <v>-0.19821430000000001</v>
      </c>
      <c r="K213" s="28">
        <v>209.75986800000001</v>
      </c>
      <c r="L213" s="28">
        <v>209.75985</v>
      </c>
      <c r="M213" s="19">
        <v>-1.806E-5</v>
      </c>
      <c r="N213" s="17">
        <v>-8.6099999999999997E-8</v>
      </c>
      <c r="O213" s="20">
        <v>29.917200000000001</v>
      </c>
      <c r="P213" s="20">
        <v>-96.750600000000006</v>
      </c>
    </row>
    <row r="214" spans="1:16" s="11" customFormat="1" x14ac:dyDescent="0.35">
      <c r="A214" s="12" t="s">
        <v>265</v>
      </c>
      <c r="B214" s="12" t="s">
        <v>256</v>
      </c>
      <c r="C214" s="16">
        <v>25009232.600000001</v>
      </c>
      <c r="D214" s="16">
        <v>18114837.800000001</v>
      </c>
      <c r="E214" s="16">
        <v>-6894394.7999999998</v>
      </c>
      <c r="F214" s="17">
        <v>-0.27567399999999997</v>
      </c>
      <c r="G214" s="28">
        <v>2722753.65</v>
      </c>
      <c r="H214" s="28">
        <v>1972164.29</v>
      </c>
      <c r="I214" s="28">
        <v>-750589.36</v>
      </c>
      <c r="J214" s="17">
        <v>-0.2756729</v>
      </c>
      <c r="K214" s="28">
        <v>217.739879</v>
      </c>
      <c r="L214" s="28">
        <v>217.74020999999999</v>
      </c>
      <c r="M214" s="19">
        <v>3.3052999999999999E-4</v>
      </c>
      <c r="N214" s="17">
        <v>1.5179999999999999E-6</v>
      </c>
      <c r="O214" s="20">
        <v>28.7044</v>
      </c>
      <c r="P214" s="20">
        <v>-98.478099999999998</v>
      </c>
    </row>
    <row r="215" spans="1:16" s="11" customFormat="1" x14ac:dyDescent="0.35">
      <c r="A215" s="12" t="s">
        <v>266</v>
      </c>
      <c r="B215" s="12" t="s">
        <v>256</v>
      </c>
      <c r="C215" s="16">
        <v>44524021.700000003</v>
      </c>
      <c r="D215" s="16">
        <v>36169509.5</v>
      </c>
      <c r="E215" s="16">
        <v>-8354512.2000000002</v>
      </c>
      <c r="F215" s="17">
        <v>-0.18764059999999999</v>
      </c>
      <c r="G215" s="28">
        <v>4637186.1399999997</v>
      </c>
      <c r="H215" s="28">
        <v>3780874.03</v>
      </c>
      <c r="I215" s="28">
        <v>-856312.11</v>
      </c>
      <c r="J215" s="17">
        <v>-0.18466199999999999</v>
      </c>
      <c r="K215" s="28">
        <v>208.30041700000001</v>
      </c>
      <c r="L215" s="28">
        <v>209.06415799999999</v>
      </c>
      <c r="M215" s="19">
        <v>0.76374167699999995</v>
      </c>
      <c r="N215" s="17">
        <v>3.6665389999999999E-3</v>
      </c>
      <c r="O215" s="20">
        <v>31.475300000000001</v>
      </c>
      <c r="P215" s="20">
        <v>-96.956400000000002</v>
      </c>
    </row>
    <row r="216" spans="1:16" s="11" customFormat="1" x14ac:dyDescent="0.35">
      <c r="A216" s="12" t="s">
        <v>267</v>
      </c>
      <c r="B216" s="12" t="s">
        <v>256</v>
      </c>
      <c r="C216" s="16">
        <v>28672199.899999999</v>
      </c>
      <c r="D216" s="16">
        <v>29695841.699999999</v>
      </c>
      <c r="E216" s="16">
        <v>1023641.79</v>
      </c>
      <c r="F216" s="17">
        <v>3.5701543000000002E-2</v>
      </c>
      <c r="G216" s="28">
        <v>2999378.99</v>
      </c>
      <c r="H216" s="28">
        <v>3102777.84</v>
      </c>
      <c r="I216" s="28">
        <v>103398.848</v>
      </c>
      <c r="J216" s="17">
        <v>3.4473418999999998E-2</v>
      </c>
      <c r="K216" s="28">
        <v>209.218616</v>
      </c>
      <c r="L216" s="28">
        <v>208.970527</v>
      </c>
      <c r="M216" s="19">
        <v>-0.24808939999999999</v>
      </c>
      <c r="N216" s="17">
        <v>-1.1858000000000001E-3</v>
      </c>
      <c r="O216" s="20">
        <v>34.184699999999999</v>
      </c>
      <c r="P216" s="20">
        <v>-102.5686</v>
      </c>
    </row>
    <row r="217" spans="1:16" s="11" customFormat="1" x14ac:dyDescent="0.35">
      <c r="A217" s="12" t="s">
        <v>268</v>
      </c>
      <c r="B217" s="12" t="s">
        <v>256</v>
      </c>
      <c r="C217" s="16">
        <v>28845245.199999999</v>
      </c>
      <c r="D217" s="16">
        <v>26915580.800000001</v>
      </c>
      <c r="E217" s="16">
        <v>-1929664.4</v>
      </c>
      <c r="F217" s="17">
        <v>-6.6897100000000001E-2</v>
      </c>
      <c r="G217" s="28">
        <v>3140363.61</v>
      </c>
      <c r="H217" s="28">
        <v>2930291.28</v>
      </c>
      <c r="I217" s="28">
        <v>-210072.34</v>
      </c>
      <c r="J217" s="17">
        <v>-6.6894300000000004E-2</v>
      </c>
      <c r="K217" s="28">
        <v>217.73873599999999</v>
      </c>
      <c r="L217" s="28">
        <v>217.739405</v>
      </c>
      <c r="M217" s="19">
        <v>6.6951200000000004E-4</v>
      </c>
      <c r="N217" s="17">
        <v>3.0748000000000002E-6</v>
      </c>
      <c r="O217" s="20">
        <v>31.0932</v>
      </c>
      <c r="P217" s="20">
        <v>-96.6965</v>
      </c>
    </row>
    <row r="218" spans="1:16" s="11" customFormat="1" x14ac:dyDescent="0.35">
      <c r="A218" s="12" t="s">
        <v>269</v>
      </c>
      <c r="B218" s="12" t="s">
        <v>256</v>
      </c>
      <c r="C218" s="16">
        <v>119683539</v>
      </c>
      <c r="D218" s="16">
        <v>100921579</v>
      </c>
      <c r="E218" s="16">
        <v>-18761961</v>
      </c>
      <c r="F218" s="17">
        <v>-0.15676309999999999</v>
      </c>
      <c r="G218" s="28">
        <v>12531178.6</v>
      </c>
      <c r="H218" s="28">
        <v>10043786.4</v>
      </c>
      <c r="I218" s="28">
        <v>-2487392.2000000002</v>
      </c>
      <c r="J218" s="17">
        <v>-0.19849629999999999</v>
      </c>
      <c r="K218" s="28">
        <v>209.405214</v>
      </c>
      <c r="L218" s="28">
        <v>199.041405</v>
      </c>
      <c r="M218" s="19">
        <v>-10.363809</v>
      </c>
      <c r="N218" s="17">
        <v>-4.9491599999999997E-2</v>
      </c>
      <c r="O218" s="20">
        <v>29.478300000000001</v>
      </c>
      <c r="P218" s="20">
        <v>-95.635800000000003</v>
      </c>
    </row>
    <row r="219" spans="1:16" s="11" customFormat="1" x14ac:dyDescent="0.35">
      <c r="A219" s="12" t="s">
        <v>270</v>
      </c>
      <c r="B219" s="12" t="s">
        <v>256</v>
      </c>
      <c r="C219" s="16">
        <v>49153187</v>
      </c>
      <c r="D219" s="16">
        <v>41687240.200000003</v>
      </c>
      <c r="E219" s="16">
        <v>-7465946.9000000004</v>
      </c>
      <c r="F219" s="17">
        <v>-0.15189140000000001</v>
      </c>
      <c r="G219" s="28">
        <v>5155185.59</v>
      </c>
      <c r="H219" s="28">
        <v>4372159.17</v>
      </c>
      <c r="I219" s="28">
        <v>-783026.41</v>
      </c>
      <c r="J219" s="17">
        <v>-0.151891</v>
      </c>
      <c r="K219" s="28">
        <v>209.759973</v>
      </c>
      <c r="L219" s="28">
        <v>209.76006799999999</v>
      </c>
      <c r="M219" s="19">
        <v>9.5737999999999997E-5</v>
      </c>
      <c r="N219" s="17">
        <v>4.5642000000000001E-7</v>
      </c>
      <c r="O219" s="20">
        <v>33.058300000000003</v>
      </c>
      <c r="P219" s="20">
        <v>-94.843999999999994</v>
      </c>
    </row>
    <row r="220" spans="1:16" s="11" customFormat="1" x14ac:dyDescent="0.35">
      <c r="A220" s="12" t="s">
        <v>271</v>
      </c>
      <c r="B220" s="12" t="s">
        <v>272</v>
      </c>
      <c r="C220" s="16">
        <v>38044950.600000001</v>
      </c>
      <c r="D220" s="16">
        <v>37675447.100000001</v>
      </c>
      <c r="E220" s="16">
        <v>-369503.5</v>
      </c>
      <c r="F220" s="17">
        <v>-9.7123000000000001E-3</v>
      </c>
      <c r="G220" s="28">
        <v>3903410.66</v>
      </c>
      <c r="H220" s="28">
        <v>3865499.48</v>
      </c>
      <c r="I220" s="28">
        <v>-37911.184999999998</v>
      </c>
      <c r="J220" s="17">
        <v>-9.7123000000000001E-3</v>
      </c>
      <c r="K220" s="28">
        <v>205.19993299999999</v>
      </c>
      <c r="L220" s="28">
        <v>205.199926</v>
      </c>
      <c r="M220" s="19">
        <v>-7.3379999999999999E-6</v>
      </c>
      <c r="N220" s="17">
        <v>-3.5759999999999997E-8</v>
      </c>
      <c r="O220" s="20">
        <v>40.086399999999998</v>
      </c>
      <c r="P220" s="20">
        <v>-109.28440000000001</v>
      </c>
    </row>
    <row r="221" spans="1:16" s="11" customFormat="1" x14ac:dyDescent="0.35">
      <c r="A221" s="12" t="s">
        <v>273</v>
      </c>
      <c r="B221" s="12" t="s">
        <v>272</v>
      </c>
      <c r="C221" s="16">
        <v>80126662.200000003</v>
      </c>
      <c r="D221" s="16">
        <v>47912926.5</v>
      </c>
      <c r="E221" s="16">
        <v>-32213736</v>
      </c>
      <c r="F221" s="17">
        <v>-0.40203519999999998</v>
      </c>
      <c r="G221" s="28">
        <v>8220991.8600000003</v>
      </c>
      <c r="H221" s="28">
        <v>4915858.4000000004</v>
      </c>
      <c r="I221" s="28">
        <v>-3305133.5</v>
      </c>
      <c r="J221" s="17">
        <v>-0.4020359</v>
      </c>
      <c r="K221" s="28">
        <v>205.19990799999999</v>
      </c>
      <c r="L221" s="28">
        <v>205.19967199999999</v>
      </c>
      <c r="M221" s="19">
        <v>-2.3609999999999999E-4</v>
      </c>
      <c r="N221" s="17">
        <v>-1.1510000000000001E-6</v>
      </c>
      <c r="O221" s="20">
        <v>39.174700000000001</v>
      </c>
      <c r="P221" s="20">
        <v>-111.02889999999999</v>
      </c>
    </row>
    <row r="222" spans="1:16" s="11" customFormat="1" x14ac:dyDescent="0.35">
      <c r="A222" s="12" t="s">
        <v>274</v>
      </c>
      <c r="B222" s="12" t="s">
        <v>272</v>
      </c>
      <c r="C222" s="16">
        <v>60899949.5</v>
      </c>
      <c r="D222" s="16">
        <v>39554564.5</v>
      </c>
      <c r="E222" s="16">
        <v>-21345385</v>
      </c>
      <c r="F222" s="17">
        <v>-0.35049920000000001</v>
      </c>
      <c r="G222" s="28">
        <v>6248339.8399999999</v>
      </c>
      <c r="H222" s="28">
        <v>4058301.11</v>
      </c>
      <c r="I222" s="28">
        <v>-2190038.7000000002</v>
      </c>
      <c r="J222" s="17">
        <v>-0.35049930000000001</v>
      </c>
      <c r="K222" s="28">
        <v>205.200165</v>
      </c>
      <c r="L222" s="28">
        <v>205.200141</v>
      </c>
      <c r="M222" s="19">
        <v>-2.3410000000000001E-5</v>
      </c>
      <c r="N222" s="17">
        <v>-1.141E-7</v>
      </c>
      <c r="O222" s="20">
        <v>39.379199999999997</v>
      </c>
      <c r="P222" s="20">
        <v>-111.07810000000001</v>
      </c>
    </row>
    <row r="223" spans="1:16" s="11" customFormat="1" x14ac:dyDescent="0.35">
      <c r="A223" s="12" t="s">
        <v>275</v>
      </c>
      <c r="B223" s="12" t="s">
        <v>272</v>
      </c>
      <c r="C223" s="16">
        <v>56343903.399999999</v>
      </c>
      <c r="D223" s="16">
        <v>47030878.5</v>
      </c>
      <c r="E223" s="16">
        <v>-9313025</v>
      </c>
      <c r="F223" s="17">
        <v>-0.16528899999999999</v>
      </c>
      <c r="G223" s="28">
        <v>5780885.1799999997</v>
      </c>
      <c r="H223" s="28">
        <v>4825362.93</v>
      </c>
      <c r="I223" s="28">
        <v>-955522.25</v>
      </c>
      <c r="J223" s="17">
        <v>-0.16528999999999999</v>
      </c>
      <c r="K223" s="28">
        <v>205.20002400000001</v>
      </c>
      <c r="L223" s="28">
        <v>205.19977900000001</v>
      </c>
      <c r="M223" s="19">
        <v>-2.4570000000000001E-4</v>
      </c>
      <c r="N223" s="17">
        <v>-1.1969999999999999E-6</v>
      </c>
      <c r="O223" s="20">
        <v>39.503500000000003</v>
      </c>
      <c r="P223" s="20">
        <v>-112.58110000000001</v>
      </c>
    </row>
    <row r="224" spans="1:16" s="11" customFormat="1" x14ac:dyDescent="0.35">
      <c r="A224" s="12" t="s">
        <v>276</v>
      </c>
      <c r="B224" s="12" t="s">
        <v>272</v>
      </c>
      <c r="C224" s="16"/>
      <c r="D224" s="16"/>
      <c r="E224" s="16"/>
      <c r="F224" s="17"/>
      <c r="G224" s="28"/>
      <c r="H224" s="28"/>
      <c r="I224" s="28"/>
      <c r="J224" s="17"/>
      <c r="K224" s="28"/>
      <c r="L224" s="28"/>
      <c r="M224" s="19"/>
      <c r="N224" s="17"/>
      <c r="O224" s="20">
        <v>39.547199999999997</v>
      </c>
      <c r="P224" s="20">
        <v>-110.3917</v>
      </c>
    </row>
    <row r="225" spans="1:16" s="11" customFormat="1" x14ac:dyDescent="0.35">
      <c r="A225" s="12" t="s">
        <v>277</v>
      </c>
      <c r="B225" s="12" t="s">
        <v>278</v>
      </c>
      <c r="C225" s="16"/>
      <c r="D225" s="16"/>
      <c r="E225" s="16"/>
      <c r="F225" s="17"/>
      <c r="G225" s="28"/>
      <c r="H225" s="28"/>
      <c r="I225" s="28"/>
      <c r="J225" s="17"/>
      <c r="K225" s="28"/>
      <c r="L225" s="28"/>
      <c r="M225" s="19"/>
      <c r="N225" s="17"/>
      <c r="O225" s="20">
        <v>38.2667</v>
      </c>
      <c r="P225" s="20">
        <v>-77.314700000000002</v>
      </c>
    </row>
    <row r="226" spans="1:16" s="11" customFormat="1" x14ac:dyDescent="0.35">
      <c r="A226" s="12" t="s">
        <v>279</v>
      </c>
      <c r="B226" s="12" t="s">
        <v>278</v>
      </c>
      <c r="C226" s="16">
        <v>14789134.1</v>
      </c>
      <c r="D226" s="16">
        <v>4894148.87</v>
      </c>
      <c r="E226" s="16">
        <v>-9894985.3000000007</v>
      </c>
      <c r="F226" s="17">
        <v>-0.66907130000000004</v>
      </c>
      <c r="G226" s="28">
        <v>1517363.98</v>
      </c>
      <c r="H226" s="28">
        <v>502141.77100000001</v>
      </c>
      <c r="I226" s="28">
        <v>-1015222.2</v>
      </c>
      <c r="J226" s="17">
        <v>-0.66906969999999999</v>
      </c>
      <c r="K226" s="28">
        <v>205.19984099999999</v>
      </c>
      <c r="L226" s="28">
        <v>205.20085700000001</v>
      </c>
      <c r="M226" s="19">
        <v>1.0163380000000001E-3</v>
      </c>
      <c r="N226" s="17">
        <v>4.9528999999999996E-6</v>
      </c>
      <c r="O226" s="20">
        <v>37.382199999999997</v>
      </c>
      <c r="P226" s="20">
        <v>-77.383300000000006</v>
      </c>
    </row>
    <row r="227" spans="1:16" s="11" customFormat="1" x14ac:dyDescent="0.35">
      <c r="A227" s="12" t="s">
        <v>280</v>
      </c>
      <c r="B227" s="12" t="s">
        <v>278</v>
      </c>
      <c r="C227" s="16">
        <v>7158959.6399999997</v>
      </c>
      <c r="D227" s="16">
        <v>2992010.34</v>
      </c>
      <c r="E227" s="16">
        <v>-4166949.3</v>
      </c>
      <c r="F227" s="17">
        <v>-0.58206069999999999</v>
      </c>
      <c r="G227" s="28">
        <v>734507.26</v>
      </c>
      <c r="H227" s="28">
        <v>306980.27799999999</v>
      </c>
      <c r="I227" s="28">
        <v>-427526.98</v>
      </c>
      <c r="J227" s="17">
        <v>-0.58205960000000001</v>
      </c>
      <c r="K227" s="28">
        <v>205.199442</v>
      </c>
      <c r="L227" s="28">
        <v>205.20001199999999</v>
      </c>
      <c r="M227" s="19">
        <v>5.6999999999999998E-4</v>
      </c>
      <c r="N227" s="17">
        <v>2.7777999999999999E-6</v>
      </c>
      <c r="O227" s="20">
        <v>36.869199999999999</v>
      </c>
      <c r="P227" s="20">
        <v>-78.704599999999999</v>
      </c>
    </row>
    <row r="228" spans="1:16" s="11" customFormat="1" x14ac:dyDescent="0.35">
      <c r="A228" s="12" t="s">
        <v>1457</v>
      </c>
      <c r="B228" s="12" t="s">
        <v>278</v>
      </c>
      <c r="C228" s="16"/>
      <c r="D228" s="16"/>
      <c r="E228" s="16"/>
      <c r="F228" s="17"/>
      <c r="G228" s="28"/>
      <c r="H228" s="28"/>
      <c r="I228" s="28"/>
      <c r="J228" s="17"/>
      <c r="K228" s="28"/>
      <c r="L228" s="28"/>
      <c r="M228" s="19"/>
      <c r="N228" s="17"/>
      <c r="O228" s="20">
        <v>37.455599999999997</v>
      </c>
      <c r="P228" s="20">
        <v>-77.430800000000005</v>
      </c>
    </row>
    <row r="229" spans="1:16" s="11" customFormat="1" x14ac:dyDescent="0.35">
      <c r="A229" s="12" t="s">
        <v>281</v>
      </c>
      <c r="B229" s="12" t="s">
        <v>278</v>
      </c>
      <c r="C229" s="16">
        <v>14833805.199999999</v>
      </c>
      <c r="D229" s="16">
        <v>8955820.25</v>
      </c>
      <c r="E229" s="16">
        <v>-5877984.9000000004</v>
      </c>
      <c r="F229" s="17">
        <v>-0.396256</v>
      </c>
      <c r="G229" s="28">
        <v>1522163.04</v>
      </c>
      <c r="H229" s="28">
        <v>919434.16</v>
      </c>
      <c r="I229" s="28">
        <v>-602728.88</v>
      </c>
      <c r="J229" s="17">
        <v>-0.39596870000000001</v>
      </c>
      <c r="K229" s="28">
        <v>205.228937</v>
      </c>
      <c r="L229" s="28">
        <v>205.32662199999999</v>
      </c>
      <c r="M229" s="19">
        <v>9.7685003000000006E-2</v>
      </c>
      <c r="N229" s="17">
        <v>4.75981E-4</v>
      </c>
      <c r="O229" s="20">
        <v>36.9161</v>
      </c>
      <c r="P229" s="20">
        <v>-82.338099999999997</v>
      </c>
    </row>
    <row r="230" spans="1:16" s="11" customFormat="1" x14ac:dyDescent="0.35">
      <c r="A230" s="12" t="s">
        <v>283</v>
      </c>
      <c r="B230" s="12" t="s">
        <v>284</v>
      </c>
      <c r="C230" s="16">
        <v>41199917.899999999</v>
      </c>
      <c r="D230" s="16">
        <v>47296886.600000001</v>
      </c>
      <c r="E230" s="16">
        <v>6096968.6799999997</v>
      </c>
      <c r="F230" s="17">
        <v>0.14798497099999999</v>
      </c>
      <c r="G230" s="28">
        <v>4321274.7</v>
      </c>
      <c r="H230" s="28">
        <v>4960494.3600000003</v>
      </c>
      <c r="I230" s="28">
        <v>639219.66200000001</v>
      </c>
      <c r="J230" s="17">
        <v>0.14792386699999999</v>
      </c>
      <c r="K230" s="28">
        <v>209.77103399999999</v>
      </c>
      <c r="L230" s="28">
        <v>209.75986800000001</v>
      </c>
      <c r="M230" s="19">
        <v>-1.1165700000000001E-2</v>
      </c>
      <c r="N230" s="17">
        <v>-5.3229999999999997E-5</v>
      </c>
      <c r="O230" s="20">
        <v>46.755899999999997</v>
      </c>
      <c r="P230" s="20">
        <v>-122.8578</v>
      </c>
    </row>
    <row r="231" spans="1:16" s="11" customFormat="1" x14ac:dyDescent="0.35">
      <c r="A231" s="12" t="s">
        <v>285</v>
      </c>
      <c r="B231" s="12" t="s">
        <v>286</v>
      </c>
      <c r="C231" s="16">
        <v>46427039.799999997</v>
      </c>
      <c r="D231" s="16">
        <v>48322437.200000003</v>
      </c>
      <c r="E231" s="16">
        <v>1895397.42</v>
      </c>
      <c r="F231" s="17">
        <v>4.0825291E-2</v>
      </c>
      <c r="G231" s="28">
        <v>4868703.95</v>
      </c>
      <c r="H231" s="28">
        <v>5067154.75</v>
      </c>
      <c r="I231" s="28">
        <v>198450.80600000001</v>
      </c>
      <c r="J231" s="17">
        <v>4.0760499999999998E-2</v>
      </c>
      <c r="K231" s="28">
        <v>209.735704</v>
      </c>
      <c r="L231" s="28">
        <v>209.72264799999999</v>
      </c>
      <c r="M231" s="19">
        <v>-1.3056099999999999E-2</v>
      </c>
      <c r="N231" s="17">
        <v>-6.2249999999999995E-5</v>
      </c>
      <c r="O231" s="20">
        <v>43.486400000000003</v>
      </c>
      <c r="P231" s="20">
        <v>-89.420299999999997</v>
      </c>
    </row>
    <row r="232" spans="1:16" s="11" customFormat="1" x14ac:dyDescent="0.35">
      <c r="A232" s="12" t="s">
        <v>287</v>
      </c>
      <c r="B232" s="12" t="s">
        <v>286</v>
      </c>
      <c r="C232" s="16">
        <v>21549894.199999999</v>
      </c>
      <c r="D232" s="16">
        <v>21817056.399999999</v>
      </c>
      <c r="E232" s="16">
        <v>267162.26799999998</v>
      </c>
      <c r="F232" s="17">
        <v>1.2397382E-2</v>
      </c>
      <c r="G232" s="28">
        <v>2260154.11</v>
      </c>
      <c r="H232" s="28">
        <v>2288176.0699999998</v>
      </c>
      <c r="I232" s="28">
        <v>28021.960999999999</v>
      </c>
      <c r="J232" s="17">
        <v>1.2398252E-2</v>
      </c>
      <c r="K232" s="28">
        <v>209.76011199999999</v>
      </c>
      <c r="L232" s="28">
        <v>209.76029199999999</v>
      </c>
      <c r="M232" s="19">
        <v>1.8035300000000001E-4</v>
      </c>
      <c r="N232" s="17">
        <v>8.5980999999999997E-7</v>
      </c>
      <c r="O232" s="20">
        <v>43.715000000000003</v>
      </c>
      <c r="P232" s="20">
        <v>-87.709400000000002</v>
      </c>
    </row>
    <row r="233" spans="1:16" s="11" customFormat="1" x14ac:dyDescent="0.35">
      <c r="A233" s="12" t="s">
        <v>288</v>
      </c>
      <c r="B233" s="12" t="s">
        <v>286</v>
      </c>
      <c r="C233" s="16">
        <v>55679033</v>
      </c>
      <c r="D233" s="16">
        <v>61471435.700000003</v>
      </c>
      <c r="E233" s="16">
        <v>5792402.7000000002</v>
      </c>
      <c r="F233" s="17">
        <v>0.104032028</v>
      </c>
      <c r="G233" s="28">
        <v>5834959.8300000001</v>
      </c>
      <c r="H233" s="28">
        <v>6443210.0499999998</v>
      </c>
      <c r="I233" s="28">
        <v>608250.21799999999</v>
      </c>
      <c r="J233" s="17">
        <v>0.1042424</v>
      </c>
      <c r="K233" s="28">
        <v>209.592714</v>
      </c>
      <c r="L233" s="28">
        <v>209.63265200000001</v>
      </c>
      <c r="M233" s="19">
        <v>3.9937773000000003E-2</v>
      </c>
      <c r="N233" s="17">
        <v>1.9054900000000001E-4</v>
      </c>
      <c r="O233" s="20">
        <v>42.844499999999996</v>
      </c>
      <c r="P233" s="20">
        <v>-87.828999999999994</v>
      </c>
    </row>
    <row r="234" spans="1:16" s="11" customFormat="1" x14ac:dyDescent="0.35">
      <c r="A234" s="12" t="s">
        <v>289</v>
      </c>
      <c r="B234" s="12" t="s">
        <v>286</v>
      </c>
      <c r="C234" s="16"/>
      <c r="D234" s="16"/>
      <c r="E234" s="16"/>
      <c r="F234" s="17"/>
      <c r="G234" s="28"/>
      <c r="H234" s="28"/>
      <c r="I234" s="28"/>
      <c r="J234" s="17"/>
      <c r="K234" s="28"/>
      <c r="L234" s="28"/>
      <c r="M234" s="19"/>
      <c r="N234" s="17"/>
      <c r="O234" s="20">
        <v>43.559199999999997</v>
      </c>
      <c r="P234" s="20">
        <v>-91.2333</v>
      </c>
    </row>
    <row r="235" spans="1:16" s="11" customFormat="1" x14ac:dyDescent="0.35">
      <c r="A235" s="12" t="s">
        <v>290</v>
      </c>
      <c r="B235" s="12" t="s">
        <v>286</v>
      </c>
      <c r="C235" s="16">
        <v>23652852.5</v>
      </c>
      <c r="D235" s="16">
        <v>16162517.9</v>
      </c>
      <c r="E235" s="16">
        <v>-7490334.7000000002</v>
      </c>
      <c r="F235" s="17">
        <v>-0.31667790000000001</v>
      </c>
      <c r="G235" s="28">
        <v>2480711.9300000002</v>
      </c>
      <c r="H235" s="28">
        <v>1695122.34</v>
      </c>
      <c r="I235" s="28">
        <v>-785589.58</v>
      </c>
      <c r="J235" s="17">
        <v>-0.31667909999999999</v>
      </c>
      <c r="K235" s="28">
        <v>209.760064</v>
      </c>
      <c r="L235" s="28">
        <v>209.75968700000001</v>
      </c>
      <c r="M235" s="19">
        <v>-3.768E-4</v>
      </c>
      <c r="N235" s="17">
        <v>-1.7969999999999999E-6</v>
      </c>
      <c r="O235" s="20">
        <v>44.302599999999998</v>
      </c>
      <c r="P235" s="20">
        <v>-91.912599999999998</v>
      </c>
    </row>
    <row r="236" spans="1:16" s="11" customFormat="1" x14ac:dyDescent="0.35">
      <c r="A236" s="12" t="s">
        <v>292</v>
      </c>
      <c r="B236" s="12" t="s">
        <v>286</v>
      </c>
      <c r="C236" s="16">
        <v>39629785.799999997</v>
      </c>
      <c r="D236" s="16">
        <v>41335385</v>
      </c>
      <c r="E236" s="16">
        <v>1705599.24</v>
      </c>
      <c r="F236" s="17">
        <v>4.3038316E-2</v>
      </c>
      <c r="G236" s="28">
        <v>4153497.19</v>
      </c>
      <c r="H236" s="28">
        <v>4333165.88</v>
      </c>
      <c r="I236" s="28">
        <v>179668.698</v>
      </c>
      <c r="J236" s="17">
        <v>4.3257209999999997E-2</v>
      </c>
      <c r="K236" s="28">
        <v>209.61492000000001</v>
      </c>
      <c r="L236" s="28">
        <v>209.65890999999999</v>
      </c>
      <c r="M236" s="19">
        <v>4.3990113999999997E-2</v>
      </c>
      <c r="N236" s="17">
        <v>2.09862E-4</v>
      </c>
      <c r="O236" s="20">
        <v>42.845700000000001</v>
      </c>
      <c r="P236" s="20">
        <v>-87.829400000000007</v>
      </c>
    </row>
    <row r="237" spans="1:16" s="11" customFormat="1" x14ac:dyDescent="0.35">
      <c r="A237" s="12" t="s">
        <v>293</v>
      </c>
      <c r="B237" s="12" t="s">
        <v>286</v>
      </c>
      <c r="C237" s="16">
        <v>39928429.899999999</v>
      </c>
      <c r="D237" s="16">
        <v>31143731</v>
      </c>
      <c r="E237" s="16">
        <v>-8784698.9000000004</v>
      </c>
      <c r="F237" s="17">
        <v>-0.22001109999999999</v>
      </c>
      <c r="G237" s="28">
        <v>4180102.24</v>
      </c>
      <c r="H237" s="28">
        <v>3262252.7</v>
      </c>
      <c r="I237" s="28">
        <v>-917849.54</v>
      </c>
      <c r="J237" s="17">
        <v>-0.21957589999999999</v>
      </c>
      <c r="K237" s="28">
        <v>209.37974600000001</v>
      </c>
      <c r="L237" s="28">
        <v>209.496589</v>
      </c>
      <c r="M237" s="19">
        <v>0.11684304</v>
      </c>
      <c r="N237" s="17">
        <v>5.5804400000000005E-4</v>
      </c>
      <c r="O237" s="20">
        <v>44.860599999999998</v>
      </c>
      <c r="P237" s="20">
        <v>-89.655299999999997</v>
      </c>
    </row>
    <row r="238" spans="1:16" s="11" customFormat="1" x14ac:dyDescent="0.35">
      <c r="A238" s="12" t="s">
        <v>294</v>
      </c>
      <c r="B238" s="12" t="s">
        <v>295</v>
      </c>
      <c r="C238" s="16">
        <v>51504796.799999997</v>
      </c>
      <c r="D238" s="16">
        <v>43410908.5</v>
      </c>
      <c r="E238" s="16">
        <v>-8093888.2999999998</v>
      </c>
      <c r="F238" s="17">
        <v>-0.15714819999999999</v>
      </c>
      <c r="G238" s="28">
        <v>5284387.08</v>
      </c>
      <c r="H238" s="28">
        <v>4453960.8099999996</v>
      </c>
      <c r="I238" s="28">
        <v>-830426.27</v>
      </c>
      <c r="J238" s="17">
        <v>-0.15714710000000001</v>
      </c>
      <c r="K238" s="28">
        <v>205.199803</v>
      </c>
      <c r="L238" s="28">
        <v>205.200074</v>
      </c>
      <c r="M238" s="19">
        <v>2.70726E-4</v>
      </c>
      <c r="N238" s="17">
        <v>1.3193E-6</v>
      </c>
      <c r="O238" s="20">
        <v>39.710700000000003</v>
      </c>
      <c r="P238" s="20">
        <v>-79.927499999999995</v>
      </c>
    </row>
    <row r="239" spans="1:16" s="11" customFormat="1" x14ac:dyDescent="0.35">
      <c r="A239" s="12" t="s">
        <v>296</v>
      </c>
      <c r="B239" s="12" t="s">
        <v>295</v>
      </c>
      <c r="C239" s="16">
        <v>8079646.9900000002</v>
      </c>
      <c r="D239" s="16">
        <v>7785026.1699999999</v>
      </c>
      <c r="E239" s="16">
        <v>-294620.83</v>
      </c>
      <c r="F239" s="17">
        <v>-3.64646E-2</v>
      </c>
      <c r="G239" s="28">
        <v>828980.40300000005</v>
      </c>
      <c r="H239" s="28">
        <v>798740.30700000003</v>
      </c>
      <c r="I239" s="28">
        <v>-30240.096000000001</v>
      </c>
      <c r="J239" s="17">
        <v>-3.6478700000000003E-2</v>
      </c>
      <c r="K239" s="28">
        <v>205.202134</v>
      </c>
      <c r="L239" s="28">
        <v>205.19913199999999</v>
      </c>
      <c r="M239" s="19">
        <v>-3.0019000000000001E-3</v>
      </c>
      <c r="N239" s="17">
        <v>-1.4630000000000001E-5</v>
      </c>
      <c r="O239" s="20">
        <v>39.561100000000003</v>
      </c>
      <c r="P239" s="20">
        <v>-80.164199999999994</v>
      </c>
    </row>
    <row r="240" spans="1:16" s="11" customFormat="1" x14ac:dyDescent="0.35">
      <c r="A240" s="12" t="s">
        <v>297</v>
      </c>
      <c r="B240" s="12" t="s">
        <v>295</v>
      </c>
      <c r="C240" s="16">
        <v>124630985</v>
      </c>
      <c r="D240" s="16">
        <v>119151095</v>
      </c>
      <c r="E240" s="16">
        <v>-5479890.7000000002</v>
      </c>
      <c r="F240" s="17">
        <v>-4.3968899999999998E-2</v>
      </c>
      <c r="G240" s="28">
        <v>12787134.800000001</v>
      </c>
      <c r="H240" s="28">
        <v>12224897.800000001</v>
      </c>
      <c r="I240" s="28">
        <v>-562236.99</v>
      </c>
      <c r="J240" s="17">
        <v>-4.3969000000000001E-2</v>
      </c>
      <c r="K240" s="28">
        <v>205.19992999999999</v>
      </c>
      <c r="L240" s="28">
        <v>205.19992400000001</v>
      </c>
      <c r="M240" s="19">
        <v>-6.5769999999999999E-6</v>
      </c>
      <c r="N240" s="17">
        <v>-3.2049999999999999E-8</v>
      </c>
      <c r="O240" s="20">
        <v>39.384399999999999</v>
      </c>
      <c r="P240" s="20">
        <v>-80.332499999999996</v>
      </c>
    </row>
    <row r="241" spans="1:16" s="11" customFormat="1" x14ac:dyDescent="0.35">
      <c r="A241" s="12" t="s">
        <v>298</v>
      </c>
      <c r="B241" s="12" t="s">
        <v>295</v>
      </c>
      <c r="C241" s="16">
        <v>78731435.900000006</v>
      </c>
      <c r="D241" s="16">
        <v>93155454.799999997</v>
      </c>
      <c r="E241" s="16">
        <v>14424019</v>
      </c>
      <c r="F241" s="17">
        <v>0.183205333</v>
      </c>
      <c r="G241" s="28">
        <v>8077842.1600000001</v>
      </c>
      <c r="H241" s="28">
        <v>9557749.6199999992</v>
      </c>
      <c r="I241" s="28">
        <v>1479907.47</v>
      </c>
      <c r="J241" s="17">
        <v>0.18320579100000001</v>
      </c>
      <c r="K241" s="28">
        <v>205.19991999999999</v>
      </c>
      <c r="L241" s="28">
        <v>205.19999899999999</v>
      </c>
      <c r="M241" s="19">
        <v>7.9419000000000007E-5</v>
      </c>
      <c r="N241" s="17">
        <v>3.8702999999999999E-7</v>
      </c>
      <c r="O241" s="20">
        <v>38.473100000000002</v>
      </c>
      <c r="P241" s="20">
        <v>-81.823300000000003</v>
      </c>
    </row>
    <row r="242" spans="1:16" s="11" customFormat="1" x14ac:dyDescent="0.35">
      <c r="A242" s="12" t="s">
        <v>299</v>
      </c>
      <c r="B242" s="12" t="s">
        <v>295</v>
      </c>
      <c r="C242" s="16">
        <v>42116987.700000003</v>
      </c>
      <c r="D242" s="16">
        <v>37309141.299999997</v>
      </c>
      <c r="E242" s="16">
        <v>-4807846.4000000004</v>
      </c>
      <c r="F242" s="17">
        <v>-0.11415459999999999</v>
      </c>
      <c r="G242" s="28">
        <v>4321201.3499999996</v>
      </c>
      <c r="H242" s="28">
        <v>3827911.18</v>
      </c>
      <c r="I242" s="28">
        <v>-493290.18</v>
      </c>
      <c r="J242" s="17">
        <v>-0.1141558</v>
      </c>
      <c r="K242" s="28">
        <v>205.19992500000001</v>
      </c>
      <c r="L242" s="28">
        <v>205.19963999999999</v>
      </c>
      <c r="M242" s="19">
        <v>-2.8489999999999999E-4</v>
      </c>
      <c r="N242" s="17">
        <v>-1.389E-6</v>
      </c>
      <c r="O242" s="20">
        <v>39.707799999999999</v>
      </c>
      <c r="P242" s="20">
        <v>-79.958799999999997</v>
      </c>
    </row>
    <row r="243" spans="1:16" s="11" customFormat="1" x14ac:dyDescent="0.35">
      <c r="A243" s="12" t="s">
        <v>300</v>
      </c>
      <c r="B243" s="12" t="s">
        <v>295</v>
      </c>
      <c r="C243" s="16">
        <v>39431993.5</v>
      </c>
      <c r="D243" s="16">
        <v>38094863.5</v>
      </c>
      <c r="E243" s="16">
        <v>-1337130</v>
      </c>
      <c r="F243" s="17">
        <v>-3.3909799999999997E-2</v>
      </c>
      <c r="G243" s="28">
        <v>4045725.87</v>
      </c>
      <c r="H243" s="28">
        <v>3908527.62</v>
      </c>
      <c r="I243" s="28">
        <v>-137198.25</v>
      </c>
      <c r="J243" s="17">
        <v>-3.3911900000000002E-2</v>
      </c>
      <c r="K243" s="28">
        <v>205.20016899999999</v>
      </c>
      <c r="L243" s="28">
        <v>205.19971799999999</v>
      </c>
      <c r="M243" s="19">
        <v>-4.5100000000000001E-4</v>
      </c>
      <c r="N243" s="17">
        <v>-2.198E-6</v>
      </c>
      <c r="O243" s="20">
        <v>39.829700000000003</v>
      </c>
      <c r="P243" s="20">
        <v>-80.815299999999993</v>
      </c>
    </row>
    <row r="244" spans="1:16" s="11" customFormat="1" x14ac:dyDescent="0.35">
      <c r="A244" s="12" t="s">
        <v>301</v>
      </c>
      <c r="B244" s="12" t="s">
        <v>295</v>
      </c>
      <c r="C244" s="16"/>
      <c r="D244" s="16"/>
      <c r="E244" s="16"/>
      <c r="F244" s="17"/>
      <c r="G244" s="28"/>
      <c r="H244" s="28"/>
      <c r="I244" s="28"/>
      <c r="J244" s="17"/>
      <c r="K244" s="28"/>
      <c r="L244" s="28"/>
      <c r="M244" s="19"/>
      <c r="N244" s="17"/>
      <c r="O244" s="20">
        <v>39.639699999999998</v>
      </c>
      <c r="P244" s="20">
        <v>-79.960599999999999</v>
      </c>
    </row>
    <row r="245" spans="1:16" s="11" customFormat="1" x14ac:dyDescent="0.35">
      <c r="A245" s="12" t="s">
        <v>302</v>
      </c>
      <c r="B245" s="12" t="s">
        <v>295</v>
      </c>
      <c r="C245" s="16">
        <v>48680261.600000001</v>
      </c>
      <c r="D245" s="16">
        <v>37922954.600000001</v>
      </c>
      <c r="E245" s="16">
        <v>-10757307</v>
      </c>
      <c r="F245" s="17">
        <v>-0.2209788</v>
      </c>
      <c r="G245" s="28">
        <v>4994592.9800000004</v>
      </c>
      <c r="H245" s="28">
        <v>3890891.38</v>
      </c>
      <c r="I245" s="28">
        <v>-1103701.6000000001</v>
      </c>
      <c r="J245" s="17">
        <v>-0.22097929999999999</v>
      </c>
      <c r="K245" s="28">
        <v>205.19992400000001</v>
      </c>
      <c r="L245" s="28">
        <v>205.19980200000001</v>
      </c>
      <c r="M245" s="19">
        <v>-1.2210000000000001E-4</v>
      </c>
      <c r="N245" s="17">
        <v>-5.9520000000000004E-7</v>
      </c>
      <c r="O245" s="20">
        <v>39.2014</v>
      </c>
      <c r="P245" s="20">
        <v>-79.2667</v>
      </c>
    </row>
    <row r="246" spans="1:16" s="11" customFormat="1" x14ac:dyDescent="0.35">
      <c r="A246" s="12" t="s">
        <v>303</v>
      </c>
      <c r="B246" s="12" t="s">
        <v>295</v>
      </c>
      <c r="C246" s="16">
        <v>53315858.299999997</v>
      </c>
      <c r="D246" s="16">
        <v>51670824.899999999</v>
      </c>
      <c r="E246" s="16">
        <v>-1645033.4</v>
      </c>
      <c r="F246" s="17">
        <v>-3.08545E-2</v>
      </c>
      <c r="G246" s="28">
        <v>5470203.0099999998</v>
      </c>
      <c r="H246" s="28">
        <v>5301427.96</v>
      </c>
      <c r="I246" s="28">
        <v>-168775.05</v>
      </c>
      <c r="J246" s="17">
        <v>-3.0853499999999999E-2</v>
      </c>
      <c r="K246" s="28">
        <v>205.199848</v>
      </c>
      <c r="L246" s="28">
        <v>205.200051</v>
      </c>
      <c r="M246" s="19">
        <v>2.0310200000000001E-4</v>
      </c>
      <c r="N246" s="17">
        <v>9.8977999999999991E-7</v>
      </c>
      <c r="O246" s="20">
        <v>38.979399999999998</v>
      </c>
      <c r="P246" s="20">
        <v>-81.934399999999997</v>
      </c>
    </row>
    <row r="247" spans="1:16" s="11" customFormat="1" x14ac:dyDescent="0.35">
      <c r="A247" s="12" t="s">
        <v>304</v>
      </c>
      <c r="B247" s="12" t="s">
        <v>295</v>
      </c>
      <c r="C247" s="16">
        <v>82324426.200000003</v>
      </c>
      <c r="D247" s="16">
        <v>48806715.5</v>
      </c>
      <c r="E247" s="16">
        <v>-33517711</v>
      </c>
      <c r="F247" s="17">
        <v>-0.4071417</v>
      </c>
      <c r="G247" s="28">
        <v>8446478.5600000005</v>
      </c>
      <c r="H247" s="28">
        <v>5007567.6100000003</v>
      </c>
      <c r="I247" s="28">
        <v>-3438910.9</v>
      </c>
      <c r="J247" s="17">
        <v>-0.40714139999999999</v>
      </c>
      <c r="K247" s="28">
        <v>205.199816</v>
      </c>
      <c r="L247" s="28">
        <v>205.19994299999999</v>
      </c>
      <c r="M247" s="19">
        <v>1.2668600000000001E-4</v>
      </c>
      <c r="N247" s="17">
        <v>6.1737999999999999E-7</v>
      </c>
      <c r="O247" s="20">
        <v>39.366799999999998</v>
      </c>
      <c r="P247" s="20">
        <v>-81.294399999999996</v>
      </c>
    </row>
    <row r="248" spans="1:16" s="11" customFormat="1" x14ac:dyDescent="0.35">
      <c r="A248" s="12" t="s">
        <v>305</v>
      </c>
      <c r="B248" s="12" t="s">
        <v>306</v>
      </c>
      <c r="C248" s="16">
        <v>43370064.700000003</v>
      </c>
      <c r="D248" s="16">
        <v>43449604.600000001</v>
      </c>
      <c r="E248" s="16">
        <v>79539.847999999998</v>
      </c>
      <c r="F248" s="17">
        <v>1.83398E-3</v>
      </c>
      <c r="G248" s="28">
        <v>4548651.42</v>
      </c>
      <c r="H248" s="28">
        <v>4556985.87</v>
      </c>
      <c r="I248" s="28">
        <v>8334.4500000000007</v>
      </c>
      <c r="J248" s="17">
        <v>1.8322900000000001E-3</v>
      </c>
      <c r="K248" s="28">
        <v>209.75995499999999</v>
      </c>
      <c r="L248" s="28">
        <v>209.759602</v>
      </c>
      <c r="M248" s="19">
        <v>-3.5389999999999998E-4</v>
      </c>
      <c r="N248" s="17">
        <v>-1.6869999999999999E-6</v>
      </c>
      <c r="O248" s="20">
        <v>42.837800000000001</v>
      </c>
      <c r="P248" s="20">
        <v>-105.7769</v>
      </c>
    </row>
    <row r="249" spans="1:16" s="11" customFormat="1" x14ac:dyDescent="0.35">
      <c r="A249" s="12" t="s">
        <v>307</v>
      </c>
      <c r="B249" s="12" t="s">
        <v>306</v>
      </c>
      <c r="C249" s="16">
        <v>27250726.800000001</v>
      </c>
      <c r="D249" s="16">
        <v>29615474.300000001</v>
      </c>
      <c r="E249" s="16">
        <v>2364747.5099999998</v>
      </c>
      <c r="F249" s="17">
        <v>8.6777410999999999E-2</v>
      </c>
      <c r="G249" s="28">
        <v>2858055.58</v>
      </c>
      <c r="H249" s="28">
        <v>3106072.96</v>
      </c>
      <c r="I249" s="28">
        <v>248017.38200000001</v>
      </c>
      <c r="J249" s="17">
        <v>8.6778361999999998E-2</v>
      </c>
      <c r="K249" s="28">
        <v>209.759953</v>
      </c>
      <c r="L249" s="28">
        <v>209.76013699999999</v>
      </c>
      <c r="M249" s="19">
        <v>1.8361300000000001E-4</v>
      </c>
      <c r="N249" s="17">
        <v>8.7535000000000001E-7</v>
      </c>
      <c r="O249" s="20">
        <v>44.390099999999997</v>
      </c>
      <c r="P249" s="20">
        <v>-105.45910000000001</v>
      </c>
    </row>
    <row r="250" spans="1:16" s="11" customFormat="1" x14ac:dyDescent="0.35">
      <c r="A250" s="12" t="s">
        <v>308</v>
      </c>
      <c r="B250" s="12" t="s">
        <v>306</v>
      </c>
      <c r="C250" s="16">
        <v>115898577</v>
      </c>
      <c r="D250" s="16">
        <v>93564898.299999997</v>
      </c>
      <c r="E250" s="16">
        <v>-22333679</v>
      </c>
      <c r="F250" s="17">
        <v>-0.19270019999999999</v>
      </c>
      <c r="G250" s="28">
        <v>12155439.199999999</v>
      </c>
      <c r="H250" s="28">
        <v>9813084.0899999999</v>
      </c>
      <c r="I250" s="28">
        <v>-2342355.1</v>
      </c>
      <c r="J250" s="17">
        <v>-0.19270019999999999</v>
      </c>
      <c r="K250" s="28">
        <v>209.75993800000001</v>
      </c>
      <c r="L250" s="28">
        <v>209.75994800000001</v>
      </c>
      <c r="M250" s="19">
        <v>9.9313999999999995E-6</v>
      </c>
      <c r="N250" s="17">
        <v>4.7347E-8</v>
      </c>
      <c r="O250" s="20">
        <v>41.7378</v>
      </c>
      <c r="P250" s="20">
        <v>-108.78749999999999</v>
      </c>
    </row>
    <row r="251" spans="1:16" s="11" customFormat="1" x14ac:dyDescent="0.35">
      <c r="A251" s="12" t="s">
        <v>309</v>
      </c>
      <c r="B251" s="12" t="s">
        <v>306</v>
      </c>
      <c r="C251" s="16">
        <v>120177342</v>
      </c>
      <c r="D251" s="16">
        <v>114492570</v>
      </c>
      <c r="E251" s="16">
        <v>-5684771.5</v>
      </c>
      <c r="F251" s="17">
        <v>-4.7303199999999997E-2</v>
      </c>
      <c r="G251" s="28">
        <v>12604198.699999999</v>
      </c>
      <c r="H251" s="28">
        <v>12007969.300000001</v>
      </c>
      <c r="I251" s="28">
        <v>-596229.38</v>
      </c>
      <c r="J251" s="17">
        <v>-4.7303999999999999E-2</v>
      </c>
      <c r="K251" s="28">
        <v>209.759985</v>
      </c>
      <c r="L251" s="28">
        <v>209.75980000000001</v>
      </c>
      <c r="M251" s="19">
        <v>-1.85E-4</v>
      </c>
      <c r="N251" s="17">
        <v>-8.8209999999999999E-7</v>
      </c>
      <c r="O251" s="20">
        <v>42.110300000000002</v>
      </c>
      <c r="P251" s="20">
        <v>-104.8828</v>
      </c>
    </row>
    <row r="252" spans="1:16" s="11" customFormat="1" x14ac:dyDescent="0.35">
      <c r="A252" s="12" t="s">
        <v>310</v>
      </c>
      <c r="B252" s="12" t="s">
        <v>306</v>
      </c>
      <c r="C252" s="16">
        <v>21588089.5</v>
      </c>
      <c r="D252" s="16">
        <v>21967379.199999999</v>
      </c>
      <c r="E252" s="16">
        <v>379289.68400000001</v>
      </c>
      <c r="F252" s="17">
        <v>1.7569396000000001E-2</v>
      </c>
      <c r="G252" s="28">
        <v>2258223.0099999998</v>
      </c>
      <c r="H252" s="28">
        <v>2298851.96</v>
      </c>
      <c r="I252" s="28">
        <v>40628.953000000001</v>
      </c>
      <c r="J252" s="17">
        <v>1.7991559000000001E-2</v>
      </c>
      <c r="K252" s="28">
        <v>209.210083</v>
      </c>
      <c r="L252" s="28">
        <v>209.29687899999999</v>
      </c>
      <c r="M252" s="19">
        <v>8.6795950999999996E-2</v>
      </c>
      <c r="N252" s="17">
        <v>4.1487499999999999E-4</v>
      </c>
      <c r="O252" s="20">
        <v>41.757199999999997</v>
      </c>
      <c r="P252" s="20">
        <v>-110.5986</v>
      </c>
    </row>
    <row r="253" spans="1:16" s="11" customFormat="1" x14ac:dyDescent="0.35">
      <c r="A253" s="12" t="s">
        <v>311</v>
      </c>
      <c r="B253" s="12" t="s">
        <v>306</v>
      </c>
      <c r="C253" s="16">
        <v>8062607.3200000003</v>
      </c>
      <c r="D253" s="16">
        <v>8272704.4500000002</v>
      </c>
      <c r="E253" s="16">
        <v>210097.13200000001</v>
      </c>
      <c r="F253" s="17">
        <v>2.6058212000000001E-2</v>
      </c>
      <c r="G253" s="28">
        <v>845610.598</v>
      </c>
      <c r="H253" s="28">
        <v>867631.995</v>
      </c>
      <c r="I253" s="28">
        <v>22021.397000000001</v>
      </c>
      <c r="J253" s="17">
        <v>2.6042006999999999E-2</v>
      </c>
      <c r="K253" s="28">
        <v>209.761077</v>
      </c>
      <c r="L253" s="28">
        <v>209.75776400000001</v>
      </c>
      <c r="M253" s="19">
        <v>-3.3129000000000001E-3</v>
      </c>
      <c r="N253" s="17">
        <v>-1.579E-5</v>
      </c>
      <c r="O253" s="20">
        <v>44.285299999999999</v>
      </c>
      <c r="P253" s="20">
        <v>-105.3841</v>
      </c>
    </row>
    <row r="254" spans="1:16" s="11" customFormat="1" x14ac:dyDescent="0.35">
      <c r="A254" s="12" t="s">
        <v>312</v>
      </c>
      <c r="B254" s="12" t="s">
        <v>306</v>
      </c>
      <c r="C254" s="16">
        <v>8747214.25</v>
      </c>
      <c r="D254" s="16">
        <v>8333880.04</v>
      </c>
      <c r="E254" s="16">
        <v>-413334.21</v>
      </c>
      <c r="F254" s="17">
        <v>-4.7253200000000002E-2</v>
      </c>
      <c r="G254" s="28">
        <v>917404.36</v>
      </c>
      <c r="H254" s="28">
        <v>874057.44400000002</v>
      </c>
      <c r="I254" s="28">
        <v>-43346.915999999997</v>
      </c>
      <c r="J254" s="17">
        <v>-4.72495E-2</v>
      </c>
      <c r="K254" s="28">
        <v>209.75920600000001</v>
      </c>
      <c r="L254" s="28">
        <v>209.76002500000001</v>
      </c>
      <c r="M254" s="19">
        <v>8.1871400000000001E-4</v>
      </c>
      <c r="N254" s="17">
        <v>3.9031E-6</v>
      </c>
      <c r="O254" s="20">
        <v>44.286200000000001</v>
      </c>
      <c r="P254" s="20">
        <v>-105.3843</v>
      </c>
    </row>
    <row r="255" spans="1:16" s="11" customFormat="1" x14ac:dyDescent="0.35">
      <c r="A255" s="12" t="s">
        <v>313</v>
      </c>
      <c r="B255" s="12" t="s">
        <v>306</v>
      </c>
      <c r="C255" s="16">
        <v>9142186.6799999997</v>
      </c>
      <c r="D255" s="16">
        <v>8456398.5199999996</v>
      </c>
      <c r="E255" s="16">
        <v>-685788.16000000003</v>
      </c>
      <c r="F255" s="17">
        <v>-7.50136E-2</v>
      </c>
      <c r="G255" s="28">
        <v>958827.77099999995</v>
      </c>
      <c r="H255" s="28">
        <v>886909.80799999996</v>
      </c>
      <c r="I255" s="28">
        <v>-71917.963000000003</v>
      </c>
      <c r="J255" s="17">
        <v>-7.5006100000000006E-2</v>
      </c>
      <c r="K255" s="28">
        <v>209.75895700000001</v>
      </c>
      <c r="L255" s="28">
        <v>209.76064600000001</v>
      </c>
      <c r="M255" s="19">
        <v>1.689032E-3</v>
      </c>
      <c r="N255" s="17">
        <v>8.0523000000000008E-6</v>
      </c>
      <c r="O255" s="20">
        <v>44.2911</v>
      </c>
      <c r="P255" s="20">
        <v>-105.3815</v>
      </c>
    </row>
    <row r="256" spans="1:16" s="11" customFormat="1" x14ac:dyDescent="0.35">
      <c r="A256" s="12" t="s">
        <v>314</v>
      </c>
      <c r="B256" s="12" t="s">
        <v>306</v>
      </c>
      <c r="C256" s="16">
        <v>9356403.0899999999</v>
      </c>
      <c r="D256" s="16">
        <v>9121300.1400000006</v>
      </c>
      <c r="E256" s="16">
        <v>-235102.96</v>
      </c>
      <c r="F256" s="17">
        <v>-2.5127500000000001E-2</v>
      </c>
      <c r="G256" s="28">
        <v>981296.51599999995</v>
      </c>
      <c r="H256" s="28">
        <v>956642.23499999999</v>
      </c>
      <c r="I256" s="28">
        <v>-24654.280999999999</v>
      </c>
      <c r="J256" s="17">
        <v>-2.5124199999999999E-2</v>
      </c>
      <c r="K256" s="28">
        <v>209.75935000000001</v>
      </c>
      <c r="L256" s="28">
        <v>209.76006100000001</v>
      </c>
      <c r="M256" s="19">
        <v>7.1058600000000003E-4</v>
      </c>
      <c r="N256" s="17">
        <v>3.3876E-6</v>
      </c>
      <c r="O256" s="20">
        <v>44.289200000000001</v>
      </c>
      <c r="P256" s="20">
        <v>-105.37949999999999</v>
      </c>
    </row>
    <row r="257" spans="1:16" s="11" customFormat="1" x14ac:dyDescent="0.35">
      <c r="A257" s="12" t="s">
        <v>315</v>
      </c>
      <c r="B257" s="12" t="s">
        <v>306</v>
      </c>
      <c r="C257" s="16">
        <v>22439431.399999999</v>
      </c>
      <c r="D257" s="16">
        <v>23283557.800000001</v>
      </c>
      <c r="E257" s="16">
        <v>844126.38699999999</v>
      </c>
      <c r="F257" s="17">
        <v>3.7617994000000002E-2</v>
      </c>
      <c r="G257" s="28">
        <v>2353445.11</v>
      </c>
      <c r="H257" s="28">
        <v>2441975.83</v>
      </c>
      <c r="I257" s="28">
        <v>88530.717000000004</v>
      </c>
      <c r="J257" s="17">
        <v>3.7617497999999999E-2</v>
      </c>
      <c r="K257" s="28">
        <v>209.759781</v>
      </c>
      <c r="L257" s="28">
        <v>209.759681</v>
      </c>
      <c r="M257" s="19">
        <v>-1.002E-4</v>
      </c>
      <c r="N257" s="17">
        <v>-4.7749999999999998E-7</v>
      </c>
      <c r="O257" s="20">
        <v>44.288600000000002</v>
      </c>
      <c r="P257" s="20">
        <v>-105.3847</v>
      </c>
    </row>
  </sheetData>
  <autoFilter ref="A5:P5" xr:uid="{E1D1B0CF-273E-4F8D-93B9-B2C2B61644C1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Q25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83203125" style="14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10" style="14" bestFit="1" customWidth="1"/>
    <col min="10" max="10" width="10" style="21" bestFit="1" customWidth="1"/>
    <col min="11" max="12" width="9.33203125" style="14" bestFit="1" customWidth="1"/>
    <col min="13" max="13" width="12.75" style="14" bestFit="1" customWidth="1"/>
    <col min="14" max="14" width="11.83203125" style="21" bestFit="1" customWidth="1"/>
    <col min="15" max="15" width="7.33203125" style="21" bestFit="1" customWidth="1"/>
    <col min="16" max="16" width="9.58203125" style="14" customWidth="1"/>
    <col min="17" max="17" width="9.75" style="14" bestFit="1" customWidth="1"/>
  </cols>
  <sheetData>
    <row r="1" spans="1:17" ht="20" thickBot="1" x14ac:dyDescent="0.5">
      <c r="A1" s="1" t="s">
        <v>1376</v>
      </c>
      <c r="B1" s="1"/>
      <c r="C1" s="13"/>
      <c r="D1" s="13"/>
      <c r="E1" s="13"/>
    </row>
    <row r="2" spans="1:17" ht="17.5" thickTop="1" x14ac:dyDescent="0.4">
      <c r="A2" s="2" t="s">
        <v>1371</v>
      </c>
      <c r="B2" s="2"/>
      <c r="C2" s="15"/>
      <c r="D2" s="15"/>
      <c r="E2" s="15"/>
    </row>
    <row r="5" spans="1:17" s="10" customFormat="1" ht="52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36</v>
      </c>
      <c r="H5" s="32" t="s">
        <v>1405</v>
      </c>
      <c r="I5" s="32" t="s">
        <v>1406</v>
      </c>
      <c r="J5" s="31" t="s">
        <v>1407</v>
      </c>
      <c r="K5" s="33" t="s">
        <v>1337</v>
      </c>
      <c r="L5" s="33" t="s">
        <v>1408</v>
      </c>
      <c r="M5" s="33" t="s">
        <v>1409</v>
      </c>
      <c r="N5" s="31" t="s">
        <v>1410</v>
      </c>
      <c r="O5" s="7" t="s">
        <v>1265</v>
      </c>
      <c r="P5" s="9" t="s">
        <v>1267</v>
      </c>
      <c r="Q5" s="9" t="s">
        <v>1268</v>
      </c>
    </row>
    <row r="6" spans="1:17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>
        <v>5.78255739</v>
      </c>
      <c r="H6" s="18">
        <v>4.35584024</v>
      </c>
      <c r="I6" s="18">
        <v>-1.4267171999999999</v>
      </c>
      <c r="J6" s="17">
        <v>-0.24672769999999999</v>
      </c>
      <c r="K6" s="19">
        <v>2.1847595700000002</v>
      </c>
      <c r="L6" s="19">
        <v>1.6074644899999999</v>
      </c>
      <c r="M6" s="19">
        <v>-0.57729509999999995</v>
      </c>
      <c r="N6" s="17">
        <v>-0.26423740000000001</v>
      </c>
      <c r="O6" s="17" t="s">
        <v>316</v>
      </c>
      <c r="P6" s="20">
        <v>63.854199999999999</v>
      </c>
      <c r="Q6" s="20">
        <v>-148.94999999999999</v>
      </c>
    </row>
    <row r="7" spans="1:17" s="11" customFormat="1" x14ac:dyDescent="0.35">
      <c r="A7" s="12" t="s">
        <v>17</v>
      </c>
      <c r="B7" s="12" t="s">
        <v>18</v>
      </c>
      <c r="C7" s="16">
        <v>39895820.200000003</v>
      </c>
      <c r="D7" s="16">
        <v>19198675.300000001</v>
      </c>
      <c r="E7" s="16">
        <v>-20697145</v>
      </c>
      <c r="F7" s="17">
        <v>-0.51877980000000001</v>
      </c>
      <c r="G7" s="18">
        <v>16.375550799999999</v>
      </c>
      <c r="H7" s="18">
        <v>7.0815902900000003</v>
      </c>
      <c r="I7" s="18">
        <v>-9.2939606000000001</v>
      </c>
      <c r="J7" s="17">
        <v>-0.56755100000000003</v>
      </c>
      <c r="K7" s="19">
        <v>0.41045780700000001</v>
      </c>
      <c r="L7" s="19">
        <v>0.36885827700000001</v>
      </c>
      <c r="M7" s="19">
        <v>-4.1599499999999998E-2</v>
      </c>
      <c r="N7" s="17">
        <v>-0.1013491</v>
      </c>
      <c r="O7" s="17"/>
      <c r="P7" s="20">
        <v>31.006900000000002</v>
      </c>
      <c r="Q7" s="20">
        <v>-88.010300000000001</v>
      </c>
    </row>
    <row r="8" spans="1:17" s="11" customFormat="1" x14ac:dyDescent="0.35">
      <c r="A8" s="12" t="s">
        <v>19</v>
      </c>
      <c r="B8" s="12" t="s">
        <v>18</v>
      </c>
      <c r="C8" s="16"/>
      <c r="D8" s="16"/>
      <c r="E8" s="16"/>
      <c r="F8" s="17"/>
      <c r="G8" s="18"/>
      <c r="H8" s="18"/>
      <c r="I8" s="18"/>
      <c r="J8" s="17"/>
      <c r="K8" s="19"/>
      <c r="L8" s="19"/>
      <c r="M8" s="19"/>
      <c r="N8" s="17"/>
      <c r="O8" s="17" t="s">
        <v>316</v>
      </c>
      <c r="P8" s="20">
        <v>31.485800000000001</v>
      </c>
      <c r="Q8" s="20">
        <v>-87.910600000000002</v>
      </c>
    </row>
    <row r="9" spans="1:17" s="11" customFormat="1" x14ac:dyDescent="0.35">
      <c r="A9" s="12" t="s">
        <v>20</v>
      </c>
      <c r="B9" s="12" t="s">
        <v>18</v>
      </c>
      <c r="C9" s="16">
        <v>32169187.199999999</v>
      </c>
      <c r="D9" s="16">
        <v>22324441</v>
      </c>
      <c r="E9" s="16">
        <v>-9844746.1999999993</v>
      </c>
      <c r="F9" s="17">
        <v>-0.30603029999999998</v>
      </c>
      <c r="G9" s="18">
        <v>7.6336675600000001</v>
      </c>
      <c r="H9" s="18">
        <v>1.6772843500000001</v>
      </c>
      <c r="I9" s="18">
        <v>-5.9563832000000003</v>
      </c>
      <c r="J9" s="17">
        <v>-0.78027800000000003</v>
      </c>
      <c r="K9" s="19">
        <v>0.237297496</v>
      </c>
      <c r="L9" s="19">
        <v>7.5132199999999996E-2</v>
      </c>
      <c r="M9" s="19">
        <v>-0.16216530000000001</v>
      </c>
      <c r="N9" s="17">
        <v>-0.68338390000000004</v>
      </c>
      <c r="O9" s="17"/>
      <c r="P9" s="20">
        <v>33.244199999999999</v>
      </c>
      <c r="Q9" s="20">
        <v>-86.456699999999998</v>
      </c>
    </row>
    <row r="10" spans="1:17" s="11" customFormat="1" x14ac:dyDescent="0.35">
      <c r="A10" s="12" t="s">
        <v>21</v>
      </c>
      <c r="B10" s="12" t="s">
        <v>18</v>
      </c>
      <c r="C10" s="16">
        <v>227067666</v>
      </c>
      <c r="D10" s="16">
        <v>172665705</v>
      </c>
      <c r="E10" s="16">
        <v>-54401960</v>
      </c>
      <c r="F10" s="17">
        <v>-0.23958479999999999</v>
      </c>
      <c r="G10" s="18">
        <v>165.21105</v>
      </c>
      <c r="H10" s="18">
        <v>106.88299000000001</v>
      </c>
      <c r="I10" s="18">
        <v>-58.328059000000003</v>
      </c>
      <c r="J10" s="17">
        <v>-0.35305180000000003</v>
      </c>
      <c r="K10" s="19">
        <v>0.72758509699999996</v>
      </c>
      <c r="L10" s="19">
        <v>0.61901690399999998</v>
      </c>
      <c r="M10" s="19">
        <v>-0.1085682</v>
      </c>
      <c r="N10" s="17">
        <v>-0.14921719999999999</v>
      </c>
      <c r="O10" s="17"/>
      <c r="P10" s="20">
        <v>33.631900000000002</v>
      </c>
      <c r="Q10" s="20">
        <v>-87.059700000000007</v>
      </c>
    </row>
    <row r="11" spans="1:17" s="11" customFormat="1" x14ac:dyDescent="0.35">
      <c r="A11" s="12" t="s">
        <v>22</v>
      </c>
      <c r="B11" s="12" t="s">
        <v>23</v>
      </c>
      <c r="C11" s="16">
        <v>28331081.800000001</v>
      </c>
      <c r="D11" s="16">
        <v>23759994.699999999</v>
      </c>
      <c r="E11" s="16">
        <v>-4571087.2</v>
      </c>
      <c r="F11" s="17">
        <v>-0.1613453</v>
      </c>
      <c r="G11" s="18">
        <v>8.9779230999999999</v>
      </c>
      <c r="H11" s="18">
        <v>4.5357940599999997</v>
      </c>
      <c r="I11" s="18">
        <v>-4.4421290000000004</v>
      </c>
      <c r="J11" s="17">
        <v>-0.49478359999999999</v>
      </c>
      <c r="K11" s="19">
        <v>0.31689305600000001</v>
      </c>
      <c r="L11" s="19">
        <v>0.19090046599999999</v>
      </c>
      <c r="M11" s="19">
        <v>-0.12599260000000001</v>
      </c>
      <c r="N11" s="17">
        <v>-0.39758710000000003</v>
      </c>
      <c r="O11" s="17"/>
      <c r="P11" s="20">
        <v>36.256100000000004</v>
      </c>
      <c r="Q11" s="20">
        <v>-94.524100000000004</v>
      </c>
    </row>
    <row r="12" spans="1:17" s="11" customFormat="1" x14ac:dyDescent="0.35">
      <c r="A12" s="12" t="s">
        <v>24</v>
      </c>
      <c r="B12" s="12" t="s">
        <v>23</v>
      </c>
      <c r="C12" s="16">
        <v>53944051.700000003</v>
      </c>
      <c r="D12" s="16">
        <v>58051032.799999997</v>
      </c>
      <c r="E12" s="16">
        <v>4106981.1</v>
      </c>
      <c r="F12" s="17">
        <v>7.6134087000000003E-2</v>
      </c>
      <c r="G12" s="18">
        <v>30.120862200000001</v>
      </c>
      <c r="H12" s="18">
        <v>37.3795997</v>
      </c>
      <c r="I12" s="18">
        <v>7.2587375300000003</v>
      </c>
      <c r="J12" s="17">
        <v>0.24098704300000001</v>
      </c>
      <c r="K12" s="19">
        <v>0.55837226299999998</v>
      </c>
      <c r="L12" s="19">
        <v>0.64390929799999996</v>
      </c>
      <c r="M12" s="19">
        <v>8.5537034999999997E-2</v>
      </c>
      <c r="N12" s="17">
        <v>0.153189978</v>
      </c>
      <c r="O12" s="17"/>
      <c r="P12" s="20">
        <v>35.673299999999998</v>
      </c>
      <c r="Q12" s="20">
        <v>-91.408299999999997</v>
      </c>
    </row>
    <row r="13" spans="1:17" s="11" customFormat="1" x14ac:dyDescent="0.35">
      <c r="A13" s="12" t="s">
        <v>25</v>
      </c>
      <c r="B13" s="12" t="s">
        <v>23</v>
      </c>
      <c r="C13" s="16">
        <v>34842278.799999997</v>
      </c>
      <c r="D13" s="16">
        <v>30195081</v>
      </c>
      <c r="E13" s="16">
        <v>-4647197.8</v>
      </c>
      <c r="F13" s="17">
        <v>-0.1333781</v>
      </c>
      <c r="G13" s="18">
        <v>14.9872494</v>
      </c>
      <c r="H13" s="18">
        <v>14.3037302</v>
      </c>
      <c r="I13" s="18">
        <v>-0.68351919999999999</v>
      </c>
      <c r="J13" s="17">
        <v>-4.56067E-2</v>
      </c>
      <c r="K13" s="19">
        <v>0.43014549899999999</v>
      </c>
      <c r="L13" s="19">
        <v>0.473710609</v>
      </c>
      <c r="M13" s="19">
        <v>4.3565109999999997E-2</v>
      </c>
      <c r="N13" s="17">
        <v>0.101279939</v>
      </c>
      <c r="O13" s="17"/>
      <c r="P13" s="20">
        <v>33.649700000000003</v>
      </c>
      <c r="Q13" s="20">
        <v>-93.811899999999994</v>
      </c>
    </row>
    <row r="14" spans="1:17" s="11" customFormat="1" x14ac:dyDescent="0.35">
      <c r="A14" s="12" t="s">
        <v>26</v>
      </c>
      <c r="B14" s="12" t="s">
        <v>23</v>
      </c>
      <c r="C14" s="16">
        <v>46569270</v>
      </c>
      <c r="D14" s="16">
        <v>35215771.600000001</v>
      </c>
      <c r="E14" s="16">
        <v>-11353498</v>
      </c>
      <c r="F14" s="17">
        <v>-0.24379809999999999</v>
      </c>
      <c r="G14" s="18">
        <v>42.918924199999999</v>
      </c>
      <c r="H14" s="18">
        <v>31.6097666</v>
      </c>
      <c r="I14" s="18">
        <v>-11.309158</v>
      </c>
      <c r="J14" s="17">
        <v>-0.26350050000000003</v>
      </c>
      <c r="K14" s="19">
        <v>0.92161470999999995</v>
      </c>
      <c r="L14" s="19">
        <v>0.89760255799999999</v>
      </c>
      <c r="M14" s="19">
        <v>-2.4012200000000001E-2</v>
      </c>
      <c r="N14" s="17">
        <v>-2.6054399999999998E-2</v>
      </c>
      <c r="O14" s="17"/>
      <c r="P14" s="20">
        <v>35.662599999999998</v>
      </c>
      <c r="Q14" s="20">
        <v>-89.946899999999999</v>
      </c>
    </row>
    <row r="15" spans="1:17" s="11" customFormat="1" x14ac:dyDescent="0.35">
      <c r="A15" s="12" t="s">
        <v>27</v>
      </c>
      <c r="B15" s="12" t="s">
        <v>23</v>
      </c>
      <c r="C15" s="16">
        <v>59544816.299999997</v>
      </c>
      <c r="D15" s="16">
        <v>41492240.299999997</v>
      </c>
      <c r="E15" s="16">
        <v>-18052576</v>
      </c>
      <c r="F15" s="17">
        <v>-0.30317630000000001</v>
      </c>
      <c r="G15" s="18">
        <v>30.0023293</v>
      </c>
      <c r="H15" s="18">
        <v>23.009609900000001</v>
      </c>
      <c r="I15" s="18">
        <v>-6.9927194000000004</v>
      </c>
      <c r="J15" s="17">
        <v>-0.23307259999999999</v>
      </c>
      <c r="K15" s="19">
        <v>0.50386131300000003</v>
      </c>
      <c r="L15" s="19">
        <v>0.55455212200000004</v>
      </c>
      <c r="M15" s="19">
        <v>5.0690809000000003E-2</v>
      </c>
      <c r="N15" s="17">
        <v>0.100604686</v>
      </c>
      <c r="O15" s="17"/>
      <c r="P15" s="20">
        <v>34.4236</v>
      </c>
      <c r="Q15" s="20">
        <v>-92.139200000000002</v>
      </c>
    </row>
    <row r="16" spans="1:17" s="11" customFormat="1" x14ac:dyDescent="0.35">
      <c r="A16" s="12" t="s">
        <v>28</v>
      </c>
      <c r="B16" s="12" t="s">
        <v>29</v>
      </c>
      <c r="C16" s="16">
        <v>14300371.6</v>
      </c>
      <c r="D16" s="16">
        <v>10838291</v>
      </c>
      <c r="E16" s="16">
        <v>-3462080.6</v>
      </c>
      <c r="F16" s="17">
        <v>-0.24209720000000001</v>
      </c>
      <c r="G16" s="18">
        <v>9.3820630900000008</v>
      </c>
      <c r="H16" s="18">
        <v>6.3093756399999998</v>
      </c>
      <c r="I16" s="18">
        <v>-3.0726874</v>
      </c>
      <c r="J16" s="17">
        <v>-0.32750659999999998</v>
      </c>
      <c r="K16" s="19">
        <v>0.65607127899999995</v>
      </c>
      <c r="L16" s="19">
        <v>0.582137503</v>
      </c>
      <c r="M16" s="19">
        <v>-7.3933799999999994E-2</v>
      </c>
      <c r="N16" s="17">
        <v>-0.11269170000000001</v>
      </c>
      <c r="O16" s="17"/>
      <c r="P16" s="20">
        <v>32.061900000000001</v>
      </c>
      <c r="Q16" s="20">
        <v>-109.8931</v>
      </c>
    </row>
    <row r="17" spans="1:17" s="11" customFormat="1" x14ac:dyDescent="0.35">
      <c r="A17" s="12" t="s">
        <v>30</v>
      </c>
      <c r="B17" s="12" t="s">
        <v>29</v>
      </c>
      <c r="C17" s="16">
        <v>28823090.699999999</v>
      </c>
      <c r="D17" s="16">
        <v>22146887</v>
      </c>
      <c r="E17" s="16">
        <v>-6676203.7999999998</v>
      </c>
      <c r="F17" s="17">
        <v>-0.2316269</v>
      </c>
      <c r="G17" s="18">
        <v>26.054103600000001</v>
      </c>
      <c r="H17" s="18">
        <v>19.838374300000002</v>
      </c>
      <c r="I17" s="18">
        <v>-6.2157292999999996</v>
      </c>
      <c r="J17" s="17">
        <v>-0.23857010000000001</v>
      </c>
      <c r="K17" s="19">
        <v>0.90393163700000001</v>
      </c>
      <c r="L17" s="19">
        <v>0.89576355799999996</v>
      </c>
      <c r="M17" s="19">
        <v>-8.1680999999999993E-3</v>
      </c>
      <c r="N17" s="17">
        <v>-9.0361999999999994E-3</v>
      </c>
      <c r="O17" s="17"/>
      <c r="P17" s="20">
        <v>34.939399999999999</v>
      </c>
      <c r="Q17" s="20">
        <v>-110.30329999999999</v>
      </c>
    </row>
    <row r="18" spans="1:17" s="11" customFormat="1" x14ac:dyDescent="0.35">
      <c r="A18" s="12" t="s">
        <v>31</v>
      </c>
      <c r="B18" s="12" t="s">
        <v>29</v>
      </c>
      <c r="C18" s="16">
        <v>36955942.899999999</v>
      </c>
      <c r="D18" s="16">
        <v>38229136.399999999</v>
      </c>
      <c r="E18" s="16">
        <v>1273193.52</v>
      </c>
      <c r="F18" s="17">
        <v>3.4451658000000003E-2</v>
      </c>
      <c r="G18" s="18">
        <v>25.8545686</v>
      </c>
      <c r="H18" s="18">
        <v>25.119935099999999</v>
      </c>
      <c r="I18" s="18">
        <v>-0.73463350000000005</v>
      </c>
      <c r="J18" s="17">
        <v>-2.8414100000000001E-2</v>
      </c>
      <c r="K18" s="19">
        <v>0.69960516699999997</v>
      </c>
      <c r="L18" s="19">
        <v>0.65708874100000003</v>
      </c>
      <c r="M18" s="19">
        <v>-4.2516400000000003E-2</v>
      </c>
      <c r="N18" s="17">
        <v>-6.0772E-2</v>
      </c>
      <c r="O18" s="17"/>
      <c r="P18" s="20">
        <v>34.577800000000003</v>
      </c>
      <c r="Q18" s="20">
        <v>-109.2717</v>
      </c>
    </row>
    <row r="19" spans="1:17" s="11" customFormat="1" x14ac:dyDescent="0.35">
      <c r="A19" s="12" t="s">
        <v>32</v>
      </c>
      <c r="B19" s="12" t="s">
        <v>29</v>
      </c>
      <c r="C19" s="16">
        <v>78222293.700000003</v>
      </c>
      <c r="D19" s="16">
        <v>73254702</v>
      </c>
      <c r="E19" s="16">
        <v>-4967591.7</v>
      </c>
      <c r="F19" s="17">
        <v>-6.3506099999999996E-2</v>
      </c>
      <c r="G19" s="18">
        <v>30.810466399999999</v>
      </c>
      <c r="H19" s="18">
        <v>30.581167600000001</v>
      </c>
      <c r="I19" s="18">
        <v>-0.2292988</v>
      </c>
      <c r="J19" s="17">
        <v>-7.4422000000000004E-3</v>
      </c>
      <c r="K19" s="19">
        <v>0.39388344400000003</v>
      </c>
      <c r="L19" s="19">
        <v>0.41746354499999999</v>
      </c>
      <c r="M19" s="19">
        <v>2.3580100999999999E-2</v>
      </c>
      <c r="N19" s="17">
        <v>5.9865683000000003E-2</v>
      </c>
      <c r="O19" s="17"/>
      <c r="P19" s="20">
        <v>34.318600000000004</v>
      </c>
      <c r="Q19" s="20">
        <v>-109.1636</v>
      </c>
    </row>
    <row r="20" spans="1:17" s="11" customFormat="1" x14ac:dyDescent="0.35">
      <c r="A20" s="12" t="s">
        <v>33</v>
      </c>
      <c r="B20" s="12" t="s">
        <v>34</v>
      </c>
      <c r="C20" s="16">
        <v>64057588.399999999</v>
      </c>
      <c r="D20" s="16">
        <v>74470035</v>
      </c>
      <c r="E20" s="16">
        <v>10412446.5</v>
      </c>
      <c r="F20" s="17">
        <v>0.162548213</v>
      </c>
      <c r="G20" s="18">
        <v>60.4096805</v>
      </c>
      <c r="H20" s="18">
        <v>70.173052999999996</v>
      </c>
      <c r="I20" s="18">
        <v>9.7633724700000002</v>
      </c>
      <c r="J20" s="17">
        <v>0.161619336</v>
      </c>
      <c r="K20" s="19">
        <v>0.94305268099999995</v>
      </c>
      <c r="L20" s="19">
        <v>0.94229918199999996</v>
      </c>
      <c r="M20" s="19">
        <v>-7.5350000000000005E-4</v>
      </c>
      <c r="N20" s="17">
        <v>-7.9900000000000001E-4</v>
      </c>
      <c r="O20" s="17"/>
      <c r="P20" s="20">
        <v>38.208100000000002</v>
      </c>
      <c r="Q20" s="20">
        <v>-104.57470000000001</v>
      </c>
    </row>
    <row r="21" spans="1:17" s="11" customFormat="1" x14ac:dyDescent="0.35">
      <c r="A21" s="12" t="s">
        <v>35</v>
      </c>
      <c r="B21" s="12" t="s">
        <v>34</v>
      </c>
      <c r="C21" s="16">
        <v>82987755.400000006</v>
      </c>
      <c r="D21" s="16">
        <v>55335925.299999997</v>
      </c>
      <c r="E21" s="16">
        <v>-27651830</v>
      </c>
      <c r="F21" s="17">
        <v>-0.33320369999999999</v>
      </c>
      <c r="G21" s="18">
        <v>35.781245400000003</v>
      </c>
      <c r="H21" s="18">
        <v>29.580052800000001</v>
      </c>
      <c r="I21" s="18">
        <v>-6.2011925000000003</v>
      </c>
      <c r="J21" s="17">
        <v>-0.1733085</v>
      </c>
      <c r="K21" s="19">
        <v>0.43116294900000002</v>
      </c>
      <c r="L21" s="19">
        <v>0.53455422799999996</v>
      </c>
      <c r="M21" s="19">
        <v>0.103391279</v>
      </c>
      <c r="N21" s="17">
        <v>0.23979629799999999</v>
      </c>
      <c r="O21" s="17"/>
      <c r="P21" s="20">
        <v>40.462699999999998</v>
      </c>
      <c r="Q21" s="20">
        <v>-107.5912</v>
      </c>
    </row>
    <row r="22" spans="1:17" s="11" customFormat="1" x14ac:dyDescent="0.35">
      <c r="A22" s="12" t="s">
        <v>36</v>
      </c>
      <c r="B22" s="12" t="s">
        <v>34</v>
      </c>
      <c r="C22" s="16">
        <v>32993464.199999999</v>
      </c>
      <c r="D22" s="16">
        <v>28519296.399999999</v>
      </c>
      <c r="E22" s="16">
        <v>-4474167.8</v>
      </c>
      <c r="F22" s="17">
        <v>-0.1356077</v>
      </c>
      <c r="G22" s="18"/>
      <c r="H22" s="18"/>
      <c r="I22" s="18"/>
      <c r="J22" s="17"/>
      <c r="K22" s="19"/>
      <c r="L22" s="19"/>
      <c r="M22" s="19"/>
      <c r="N22" s="17"/>
      <c r="O22" s="17" t="s">
        <v>316</v>
      </c>
      <c r="P22" s="20">
        <v>40.485599999999998</v>
      </c>
      <c r="Q22" s="20">
        <v>-107.185</v>
      </c>
    </row>
    <row r="23" spans="1:17" s="11" customFormat="1" x14ac:dyDescent="0.35">
      <c r="A23" s="12" t="s">
        <v>37</v>
      </c>
      <c r="B23" s="12" t="s">
        <v>34</v>
      </c>
      <c r="C23" s="16"/>
      <c r="D23" s="16"/>
      <c r="E23" s="16"/>
      <c r="F23" s="17"/>
      <c r="G23" s="18"/>
      <c r="H23" s="18"/>
      <c r="I23" s="18"/>
      <c r="J23" s="17"/>
      <c r="K23" s="19"/>
      <c r="L23" s="19"/>
      <c r="M23" s="19"/>
      <c r="N23" s="17"/>
      <c r="O23" s="17" t="s">
        <v>316</v>
      </c>
      <c r="P23" s="20">
        <v>38.824399999999997</v>
      </c>
      <c r="Q23" s="20">
        <v>-104.8331</v>
      </c>
    </row>
    <row r="24" spans="1:17" s="11" customFormat="1" x14ac:dyDescent="0.35">
      <c r="A24" s="12" t="s">
        <v>38</v>
      </c>
      <c r="B24" s="12" t="s">
        <v>34</v>
      </c>
      <c r="C24" s="16"/>
      <c r="D24" s="16"/>
      <c r="E24" s="16"/>
      <c r="F24" s="17"/>
      <c r="G24" s="18"/>
      <c r="H24" s="18"/>
      <c r="I24" s="18"/>
      <c r="J24" s="17"/>
      <c r="K24" s="19"/>
      <c r="L24" s="19"/>
      <c r="M24" s="19"/>
      <c r="N24" s="17"/>
      <c r="O24" s="17" t="s">
        <v>316</v>
      </c>
      <c r="P24" s="20">
        <v>38.238700000000001</v>
      </c>
      <c r="Q24" s="20">
        <v>-108.50830000000001</v>
      </c>
    </row>
    <row r="25" spans="1:17" s="11" customFormat="1" x14ac:dyDescent="0.35">
      <c r="A25" s="12" t="s">
        <v>39</v>
      </c>
      <c r="B25" s="12" t="s">
        <v>34</v>
      </c>
      <c r="C25" s="16">
        <v>28989782.199999999</v>
      </c>
      <c r="D25" s="16">
        <v>32408952.600000001</v>
      </c>
      <c r="E25" s="16">
        <v>3419170.38</v>
      </c>
      <c r="F25" s="17">
        <v>0.117943983</v>
      </c>
      <c r="G25" s="18">
        <v>19.4250203</v>
      </c>
      <c r="H25" s="18">
        <v>21.068109199999999</v>
      </c>
      <c r="I25" s="18">
        <v>1.64308896</v>
      </c>
      <c r="J25" s="17">
        <v>8.4586216000000006E-2</v>
      </c>
      <c r="K25" s="19">
        <v>0.67006437399999996</v>
      </c>
      <c r="L25" s="19">
        <v>0.65007066099999999</v>
      </c>
      <c r="M25" s="19">
        <v>-1.99937E-2</v>
      </c>
      <c r="N25" s="17">
        <v>-2.98385E-2</v>
      </c>
      <c r="O25" s="17"/>
      <c r="P25" s="20">
        <v>40.221699999999998</v>
      </c>
      <c r="Q25" s="20">
        <v>-103.6803</v>
      </c>
    </row>
    <row r="26" spans="1:17" s="11" customFormat="1" x14ac:dyDescent="0.35">
      <c r="A26" s="12" t="s">
        <v>40</v>
      </c>
      <c r="B26" s="12" t="s">
        <v>34</v>
      </c>
      <c r="C26" s="16">
        <v>20064215.800000001</v>
      </c>
      <c r="D26" s="16">
        <v>13805484.800000001</v>
      </c>
      <c r="E26" s="16">
        <v>-6258731.0999999996</v>
      </c>
      <c r="F26" s="17">
        <v>-0.31193500000000002</v>
      </c>
      <c r="G26" s="18">
        <v>13.2029549</v>
      </c>
      <c r="H26" s="18">
        <v>8.5761518199999998</v>
      </c>
      <c r="I26" s="18">
        <v>-4.6268029999999998</v>
      </c>
      <c r="J26" s="17">
        <v>-0.3504369</v>
      </c>
      <c r="K26" s="19">
        <v>0.65803492900000005</v>
      </c>
      <c r="L26" s="19">
        <v>0.62121337700000001</v>
      </c>
      <c r="M26" s="19">
        <v>-3.6821600000000003E-2</v>
      </c>
      <c r="N26" s="17">
        <v>-5.5956800000000001E-2</v>
      </c>
      <c r="O26" s="17"/>
      <c r="P26" s="20">
        <v>40.8611</v>
      </c>
      <c r="Q26" s="20">
        <v>-105.0206</v>
      </c>
    </row>
    <row r="27" spans="1:17" s="11" customFormat="1" x14ac:dyDescent="0.35">
      <c r="A27" s="12" t="s">
        <v>41</v>
      </c>
      <c r="B27" s="12" t="s">
        <v>34</v>
      </c>
      <c r="C27" s="16">
        <v>12490457.1</v>
      </c>
      <c r="D27" s="16">
        <v>11085309.300000001</v>
      </c>
      <c r="E27" s="16">
        <v>-1405147.8</v>
      </c>
      <c r="F27" s="17">
        <v>-0.11249770000000001</v>
      </c>
      <c r="G27" s="18"/>
      <c r="H27" s="18"/>
      <c r="I27" s="18"/>
      <c r="J27" s="17"/>
      <c r="K27" s="19"/>
      <c r="L27" s="19"/>
      <c r="M27" s="19"/>
      <c r="N27" s="17"/>
      <c r="O27" s="17" t="s">
        <v>316</v>
      </c>
      <c r="P27" s="20">
        <v>38.630600000000001</v>
      </c>
      <c r="Q27" s="20">
        <v>-104.7056</v>
      </c>
    </row>
    <row r="28" spans="1:17" s="11" customFormat="1" x14ac:dyDescent="0.35">
      <c r="A28" s="12" t="s">
        <v>42</v>
      </c>
      <c r="B28" s="12" t="s">
        <v>34</v>
      </c>
      <c r="C28" s="16"/>
      <c r="D28" s="16"/>
      <c r="E28" s="16"/>
      <c r="F28" s="17"/>
      <c r="G28" s="18"/>
      <c r="H28" s="18"/>
      <c r="I28" s="18"/>
      <c r="J28" s="17"/>
      <c r="K28" s="19"/>
      <c r="L28" s="19"/>
      <c r="M28" s="19"/>
      <c r="N28" s="17"/>
      <c r="O28" s="17" t="s">
        <v>316</v>
      </c>
      <c r="P28" s="20">
        <v>40.019500000000001</v>
      </c>
      <c r="Q28" s="20">
        <v>-105.202</v>
      </c>
    </row>
    <row r="29" spans="1:17" s="11" customFormat="1" x14ac:dyDescent="0.35">
      <c r="A29" s="12" t="s">
        <v>43</v>
      </c>
      <c r="B29" s="12" t="s">
        <v>44</v>
      </c>
      <c r="C29" s="16"/>
      <c r="D29" s="16"/>
      <c r="E29" s="16"/>
      <c r="F29" s="17"/>
      <c r="G29" s="18"/>
      <c r="H29" s="18"/>
      <c r="I29" s="18"/>
      <c r="J29" s="17"/>
      <c r="K29" s="19"/>
      <c r="L29" s="19"/>
      <c r="M29" s="19"/>
      <c r="N29" s="17"/>
      <c r="O29" s="17" t="s">
        <v>316</v>
      </c>
      <c r="P29" s="20">
        <v>41.1706</v>
      </c>
      <c r="Q29" s="20">
        <v>-73.184299999999993</v>
      </c>
    </row>
    <row r="30" spans="1:17" s="11" customFormat="1" x14ac:dyDescent="0.35">
      <c r="A30" s="12" t="s">
        <v>45</v>
      </c>
      <c r="B30" s="12" t="s">
        <v>46</v>
      </c>
      <c r="C30" s="16">
        <v>1654533.97</v>
      </c>
      <c r="D30" s="16">
        <v>307359.68800000002</v>
      </c>
      <c r="E30" s="16">
        <v>-1347174.3</v>
      </c>
      <c r="F30" s="17">
        <v>-0.81423190000000001</v>
      </c>
      <c r="G30" s="18">
        <v>0.74891134199999998</v>
      </c>
      <c r="H30" s="18">
        <v>0.35038962600000001</v>
      </c>
      <c r="I30" s="18">
        <v>-0.39852169999999998</v>
      </c>
      <c r="J30" s="17">
        <v>-0.53213469999999996</v>
      </c>
      <c r="K30" s="19">
        <v>0.45264186499999998</v>
      </c>
      <c r="L30" s="19">
        <v>1.13999864</v>
      </c>
      <c r="M30" s="19">
        <v>0.68735677500000003</v>
      </c>
      <c r="N30" s="17">
        <v>1.5185444100000001</v>
      </c>
      <c r="O30" s="17"/>
      <c r="P30" s="20">
        <v>38.585700000000003</v>
      </c>
      <c r="Q30" s="20">
        <v>-75.234099999999998</v>
      </c>
    </row>
    <row r="31" spans="1:17" s="11" customFormat="1" x14ac:dyDescent="0.35">
      <c r="A31" s="12" t="s">
        <v>47</v>
      </c>
      <c r="B31" s="12" t="s">
        <v>48</v>
      </c>
      <c r="C31" s="16">
        <v>14847247.199999999</v>
      </c>
      <c r="D31" s="16">
        <v>10823642.5</v>
      </c>
      <c r="E31" s="16">
        <v>-4023604.7</v>
      </c>
      <c r="F31" s="17">
        <v>-0.27100000000000002</v>
      </c>
      <c r="G31" s="18"/>
      <c r="H31" s="18"/>
      <c r="I31" s="18"/>
      <c r="J31" s="17"/>
      <c r="K31" s="19"/>
      <c r="L31" s="19"/>
      <c r="M31" s="19"/>
      <c r="N31" s="17"/>
      <c r="O31" s="17" t="s">
        <v>316</v>
      </c>
      <c r="P31" s="20">
        <v>27.7944</v>
      </c>
      <c r="Q31" s="20">
        <v>-82.403599999999997</v>
      </c>
    </row>
    <row r="32" spans="1:17" s="11" customFormat="1" x14ac:dyDescent="0.35">
      <c r="A32" s="12" t="s">
        <v>50</v>
      </c>
      <c r="B32" s="12" t="s">
        <v>48</v>
      </c>
      <c r="C32" s="16"/>
      <c r="D32" s="16"/>
      <c r="E32" s="16"/>
      <c r="F32" s="17"/>
      <c r="G32" s="18"/>
      <c r="H32" s="18"/>
      <c r="I32" s="18"/>
      <c r="J32" s="17"/>
      <c r="K32" s="19"/>
      <c r="L32" s="19"/>
      <c r="M32" s="19"/>
      <c r="N32" s="17"/>
      <c r="O32" s="17" t="s">
        <v>316</v>
      </c>
      <c r="P32" s="20">
        <v>30.421900000000001</v>
      </c>
      <c r="Q32" s="20">
        <v>-81.607900000000001</v>
      </c>
    </row>
    <row r="33" spans="1:17" s="11" customFormat="1" x14ac:dyDescent="0.35">
      <c r="A33" s="12" t="s">
        <v>51</v>
      </c>
      <c r="B33" s="12" t="s">
        <v>48</v>
      </c>
      <c r="C33" s="16">
        <v>49012904.399999999</v>
      </c>
      <c r="D33" s="16">
        <v>41285018.700000003</v>
      </c>
      <c r="E33" s="16">
        <v>-7727885.7000000002</v>
      </c>
      <c r="F33" s="17">
        <v>-0.15767039999999999</v>
      </c>
      <c r="G33" s="18">
        <v>23.8209743</v>
      </c>
      <c r="H33" s="18">
        <v>23.818657200000001</v>
      </c>
      <c r="I33" s="18">
        <v>-2.3170999999999999E-3</v>
      </c>
      <c r="J33" s="34">
        <v>-9.7269999999999995E-5</v>
      </c>
      <c r="K33" s="19">
        <v>0.48601433900000002</v>
      </c>
      <c r="L33" s="19">
        <v>0.57693221299999997</v>
      </c>
      <c r="M33" s="19">
        <v>9.0917873999999996E-2</v>
      </c>
      <c r="N33" s="17">
        <v>0.18706829699999999</v>
      </c>
      <c r="O33" s="17"/>
      <c r="P33" s="20">
        <v>28.959399999999999</v>
      </c>
      <c r="Q33" s="20">
        <v>-82.700299999999999</v>
      </c>
    </row>
    <row r="34" spans="1:17" s="11" customFormat="1" x14ac:dyDescent="0.35">
      <c r="A34" s="12" t="s">
        <v>52</v>
      </c>
      <c r="B34" s="12" t="s">
        <v>48</v>
      </c>
      <c r="C34" s="16">
        <v>44125613.100000001</v>
      </c>
      <c r="D34" s="16">
        <v>37034849.899999999</v>
      </c>
      <c r="E34" s="16">
        <v>-7090763.2000000002</v>
      </c>
      <c r="F34" s="17">
        <v>-0.160695</v>
      </c>
      <c r="G34" s="18">
        <v>21.012499800000001</v>
      </c>
      <c r="H34" s="18">
        <v>17.551754599999999</v>
      </c>
      <c r="I34" s="18">
        <v>-3.4607451999999999</v>
      </c>
      <c r="J34" s="17">
        <v>-0.1646994</v>
      </c>
      <c r="K34" s="19">
        <v>0.47619734600000002</v>
      </c>
      <c r="L34" s="19">
        <v>0.47392536200000002</v>
      </c>
      <c r="M34" s="19">
        <v>-2.2720000000000001E-3</v>
      </c>
      <c r="N34" s="17">
        <v>-4.7711000000000003E-3</v>
      </c>
      <c r="O34" s="17"/>
      <c r="P34" s="20">
        <v>28.483599999999999</v>
      </c>
      <c r="Q34" s="20">
        <v>-81.168599999999998</v>
      </c>
    </row>
    <row r="35" spans="1:17" s="11" customFormat="1" x14ac:dyDescent="0.35">
      <c r="A35" s="12" t="s">
        <v>53</v>
      </c>
      <c r="B35" s="12" t="s">
        <v>48</v>
      </c>
      <c r="C35" s="16">
        <v>6526915</v>
      </c>
      <c r="D35" s="16">
        <v>8241738.9500000002</v>
      </c>
      <c r="E35" s="16">
        <v>1714823.95</v>
      </c>
      <c r="F35" s="17">
        <v>0.26273116000000002</v>
      </c>
      <c r="G35" s="18">
        <v>2.0983450000000001</v>
      </c>
      <c r="H35" s="18">
        <v>0.581041327</v>
      </c>
      <c r="I35" s="18">
        <v>-1.5173037</v>
      </c>
      <c r="J35" s="17">
        <v>-0.72309540000000005</v>
      </c>
      <c r="K35" s="19">
        <v>0.32149108799999998</v>
      </c>
      <c r="L35" s="19">
        <v>7.0499846000000005E-2</v>
      </c>
      <c r="M35" s="19">
        <v>-0.25099120000000003</v>
      </c>
      <c r="N35" s="17">
        <v>-0.78070980000000001</v>
      </c>
      <c r="O35" s="17"/>
      <c r="P35" s="20">
        <v>29.758600000000001</v>
      </c>
      <c r="Q35" s="20">
        <v>-82.388300000000001</v>
      </c>
    </row>
    <row r="36" spans="1:17" s="11" customFormat="1" x14ac:dyDescent="0.35">
      <c r="A36" s="12" t="s">
        <v>54</v>
      </c>
      <c r="B36" s="12" t="s">
        <v>48</v>
      </c>
      <c r="C36" s="16"/>
      <c r="D36" s="16"/>
      <c r="E36" s="16"/>
      <c r="F36" s="17"/>
      <c r="G36" s="18"/>
      <c r="H36" s="18"/>
      <c r="I36" s="18"/>
      <c r="J36" s="17"/>
      <c r="K36" s="19"/>
      <c r="L36" s="19"/>
      <c r="M36" s="19"/>
      <c r="N36" s="17"/>
      <c r="O36" s="17" t="s">
        <v>316</v>
      </c>
      <c r="P36" s="20">
        <v>27.039300000000001</v>
      </c>
      <c r="Q36" s="20">
        <v>-80.514399999999995</v>
      </c>
    </row>
    <row r="37" spans="1:17" s="11" customFormat="1" x14ac:dyDescent="0.35">
      <c r="A37" s="12" t="s">
        <v>55</v>
      </c>
      <c r="B37" s="12" t="s">
        <v>48</v>
      </c>
      <c r="C37" s="16">
        <v>18561565.600000001</v>
      </c>
      <c r="D37" s="16">
        <v>19102908.699999999</v>
      </c>
      <c r="E37" s="16">
        <v>541343.10699999996</v>
      </c>
      <c r="F37" s="17">
        <v>2.9164733000000002E-2</v>
      </c>
      <c r="G37" s="18"/>
      <c r="H37" s="18"/>
      <c r="I37" s="18"/>
      <c r="J37" s="17"/>
      <c r="K37" s="19"/>
      <c r="L37" s="19"/>
      <c r="M37" s="19"/>
      <c r="N37" s="17"/>
      <c r="O37" s="17" t="s">
        <v>316</v>
      </c>
      <c r="P37" s="20">
        <v>30.417200000000001</v>
      </c>
      <c r="Q37" s="20">
        <v>-81.552499999999995</v>
      </c>
    </row>
    <row r="38" spans="1:17" s="11" customFormat="1" x14ac:dyDescent="0.35">
      <c r="A38" s="12" t="s">
        <v>56</v>
      </c>
      <c r="B38" s="12" t="s">
        <v>48</v>
      </c>
      <c r="C38" s="16"/>
      <c r="D38" s="16"/>
      <c r="E38" s="16"/>
      <c r="F38" s="17"/>
      <c r="G38" s="18"/>
      <c r="H38" s="18"/>
      <c r="I38" s="18"/>
      <c r="J38" s="17"/>
      <c r="K38" s="19"/>
      <c r="L38" s="19"/>
      <c r="M38" s="19"/>
      <c r="N38" s="17"/>
      <c r="O38" s="17" t="s">
        <v>316</v>
      </c>
      <c r="P38" s="20">
        <v>27.7286</v>
      </c>
      <c r="Q38" s="20">
        <v>-81.989699999999999</v>
      </c>
    </row>
    <row r="39" spans="1:17" s="11" customFormat="1" x14ac:dyDescent="0.35">
      <c r="A39" s="12" t="s">
        <v>57</v>
      </c>
      <c r="B39" s="12" t="s">
        <v>48</v>
      </c>
      <c r="C39" s="16">
        <v>61933564.299999997</v>
      </c>
      <c r="D39" s="16">
        <v>40363944.299999997</v>
      </c>
      <c r="E39" s="16">
        <v>-21569620</v>
      </c>
      <c r="F39" s="17">
        <v>-0.34827029999999998</v>
      </c>
      <c r="G39" s="18"/>
      <c r="H39" s="18"/>
      <c r="I39" s="18"/>
      <c r="J39" s="17"/>
      <c r="K39" s="19"/>
      <c r="L39" s="19"/>
      <c r="M39" s="19"/>
      <c r="N39" s="17"/>
      <c r="O39" s="17" t="s">
        <v>316</v>
      </c>
      <c r="P39" s="20">
        <v>29.7333</v>
      </c>
      <c r="Q39" s="20">
        <v>-81.633899999999997</v>
      </c>
    </row>
    <row r="40" spans="1:17" s="11" customFormat="1" x14ac:dyDescent="0.35">
      <c r="A40" s="12" t="s">
        <v>58</v>
      </c>
      <c r="B40" s="12" t="s">
        <v>59</v>
      </c>
      <c r="C40" s="16">
        <v>90255474.599999994</v>
      </c>
      <c r="D40" s="16">
        <v>108907642</v>
      </c>
      <c r="E40" s="16">
        <v>18652167</v>
      </c>
      <c r="F40" s="17">
        <v>0.20665967399999999</v>
      </c>
      <c r="G40" s="18">
        <v>29.406632200000001</v>
      </c>
      <c r="H40" s="18">
        <v>35.295542900000001</v>
      </c>
      <c r="I40" s="18">
        <v>5.8889107100000002</v>
      </c>
      <c r="J40" s="17">
        <v>0.20025791000000001</v>
      </c>
      <c r="K40" s="19">
        <v>0.32581549599999998</v>
      </c>
      <c r="L40" s="19">
        <v>0.32408692700000002</v>
      </c>
      <c r="M40" s="19">
        <v>-1.7286000000000001E-3</v>
      </c>
      <c r="N40" s="17">
        <v>-5.3054E-3</v>
      </c>
      <c r="O40" s="17"/>
      <c r="P40" s="20">
        <v>34.125599999999999</v>
      </c>
      <c r="Q40" s="20">
        <v>-84.919200000000004</v>
      </c>
    </row>
    <row r="41" spans="1:17" s="11" customFormat="1" x14ac:dyDescent="0.35">
      <c r="A41" s="12" t="s">
        <v>61</v>
      </c>
      <c r="B41" s="12" t="s">
        <v>59</v>
      </c>
      <c r="C41" s="16">
        <v>85201996.299999997</v>
      </c>
      <c r="D41" s="16">
        <v>79382038.700000003</v>
      </c>
      <c r="E41" s="16">
        <v>-5819957.5999999996</v>
      </c>
      <c r="F41" s="17">
        <v>-6.8307800000000002E-2</v>
      </c>
      <c r="G41" s="18">
        <v>27.9555525</v>
      </c>
      <c r="H41" s="18">
        <v>24.966542199999999</v>
      </c>
      <c r="I41" s="18">
        <v>-2.9890104000000002</v>
      </c>
      <c r="J41" s="17">
        <v>-0.1069201</v>
      </c>
      <c r="K41" s="19">
        <v>0.32810912599999997</v>
      </c>
      <c r="L41" s="19">
        <v>0.31451122399999998</v>
      </c>
      <c r="M41" s="19">
        <v>-1.35979E-2</v>
      </c>
      <c r="N41" s="17">
        <v>-4.1443199999999999E-2</v>
      </c>
      <c r="O41" s="17"/>
      <c r="P41" s="20">
        <v>33.058300000000003</v>
      </c>
      <c r="Q41" s="20">
        <v>-83.807199999999995</v>
      </c>
    </row>
    <row r="42" spans="1:17" s="11" customFormat="1" x14ac:dyDescent="0.35">
      <c r="A42" s="12" t="s">
        <v>62</v>
      </c>
      <c r="B42" s="12" t="s">
        <v>59</v>
      </c>
      <c r="C42" s="16">
        <v>10755137.9</v>
      </c>
      <c r="D42" s="16"/>
      <c r="E42" s="16"/>
      <c r="F42" s="17"/>
      <c r="G42" s="18">
        <v>5.8969575599999997</v>
      </c>
      <c r="H42" s="18"/>
      <c r="I42" s="18"/>
      <c r="J42" s="17"/>
      <c r="K42" s="19">
        <v>0.54829214100000001</v>
      </c>
      <c r="L42" s="19"/>
      <c r="M42" s="19"/>
      <c r="N42" s="17"/>
      <c r="O42" s="17"/>
      <c r="P42" s="20">
        <v>33.412399999999998</v>
      </c>
      <c r="Q42" s="20">
        <v>-85.034499999999994</v>
      </c>
    </row>
    <row r="43" spans="1:17" s="11" customFormat="1" x14ac:dyDescent="0.35">
      <c r="A43" s="12" t="s">
        <v>65</v>
      </c>
      <c r="B43" s="12" t="s">
        <v>64</v>
      </c>
      <c r="C43" s="16">
        <v>7620800.9000000004</v>
      </c>
      <c r="D43" s="16">
        <v>13775301.800000001</v>
      </c>
      <c r="E43" s="16">
        <v>6154500.9000000004</v>
      </c>
      <c r="F43" s="17">
        <v>0.80759240200000004</v>
      </c>
      <c r="G43" s="18">
        <v>4.85361844</v>
      </c>
      <c r="H43" s="18">
        <v>6.9967203099999997</v>
      </c>
      <c r="I43" s="18">
        <v>2.1431018700000002</v>
      </c>
      <c r="J43" s="17">
        <v>0.441547248</v>
      </c>
      <c r="K43" s="19">
        <v>0.63689085999999995</v>
      </c>
      <c r="L43" s="19">
        <v>0.50791775100000003</v>
      </c>
      <c r="M43" s="19">
        <v>-0.12897310000000001</v>
      </c>
      <c r="N43" s="17">
        <v>-0.2025043</v>
      </c>
      <c r="O43" s="17"/>
      <c r="P43" s="20">
        <v>42.325099999999999</v>
      </c>
      <c r="Q43" s="20">
        <v>-96.3797</v>
      </c>
    </row>
    <row r="44" spans="1:17" s="11" customFormat="1" x14ac:dyDescent="0.35">
      <c r="A44" s="12" t="s">
        <v>66</v>
      </c>
      <c r="B44" s="12" t="s">
        <v>64</v>
      </c>
      <c r="C44" s="16">
        <v>10663444.300000001</v>
      </c>
      <c r="D44" s="16">
        <v>10046662.800000001</v>
      </c>
      <c r="E44" s="16">
        <v>-616781.56000000006</v>
      </c>
      <c r="F44" s="17">
        <v>-5.7840700000000002E-2</v>
      </c>
      <c r="G44" s="18">
        <v>6.2943826200000004</v>
      </c>
      <c r="H44" s="18">
        <v>2.2691591899999999</v>
      </c>
      <c r="I44" s="18">
        <v>-4.0252233999999998</v>
      </c>
      <c r="J44" s="17">
        <v>-0.63949460000000002</v>
      </c>
      <c r="K44" s="19">
        <v>0.59027669000000005</v>
      </c>
      <c r="L44" s="19">
        <v>0.22586198499999999</v>
      </c>
      <c r="M44" s="19">
        <v>-0.36441469999999998</v>
      </c>
      <c r="N44" s="17">
        <v>-0.61736250000000004</v>
      </c>
      <c r="O44" s="17"/>
      <c r="P44" s="20">
        <v>42.302199999999999</v>
      </c>
      <c r="Q44" s="20">
        <v>-96.362200000000001</v>
      </c>
    </row>
    <row r="45" spans="1:17" s="11" customFormat="1" x14ac:dyDescent="0.35">
      <c r="A45" s="12" t="s">
        <v>67</v>
      </c>
      <c r="B45" s="12" t="s">
        <v>64</v>
      </c>
      <c r="C45" s="16">
        <v>11421565</v>
      </c>
      <c r="D45" s="16"/>
      <c r="E45" s="16"/>
      <c r="F45" s="17"/>
      <c r="G45" s="18">
        <v>7.8571449800000002</v>
      </c>
      <c r="H45" s="18"/>
      <c r="I45" s="18"/>
      <c r="J45" s="17"/>
      <c r="K45" s="19">
        <v>0.68792192200000002</v>
      </c>
      <c r="L45" s="19"/>
      <c r="M45" s="19"/>
      <c r="N45" s="17"/>
      <c r="O45" s="17"/>
      <c r="P45" s="20">
        <v>43.335900000000002</v>
      </c>
      <c r="Q45" s="20">
        <v>-91.167199999999994</v>
      </c>
    </row>
    <row r="46" spans="1:17" s="11" customFormat="1" x14ac:dyDescent="0.35">
      <c r="A46" s="12" t="s">
        <v>68</v>
      </c>
      <c r="B46" s="12" t="s">
        <v>64</v>
      </c>
      <c r="C46" s="16">
        <v>33077155.600000001</v>
      </c>
      <c r="D46" s="16">
        <v>38417375.700000003</v>
      </c>
      <c r="E46" s="16">
        <v>5340220.04</v>
      </c>
      <c r="F46" s="17">
        <v>0.161447378</v>
      </c>
      <c r="G46" s="18">
        <v>17.489576499999998</v>
      </c>
      <c r="H46" s="18">
        <v>13.293637800000001</v>
      </c>
      <c r="I46" s="18">
        <v>-4.1959387000000001</v>
      </c>
      <c r="J46" s="17">
        <v>-0.23991080000000001</v>
      </c>
      <c r="K46" s="19">
        <v>0.52875092300000004</v>
      </c>
      <c r="L46" s="19">
        <v>0.34603190900000003</v>
      </c>
      <c r="M46" s="19">
        <v>-0.18271899999999999</v>
      </c>
      <c r="N46" s="17">
        <v>-0.34556730000000002</v>
      </c>
      <c r="O46" s="17"/>
      <c r="P46" s="20">
        <v>41.315300000000001</v>
      </c>
      <c r="Q46" s="20">
        <v>-91.093599999999995</v>
      </c>
    </row>
    <row r="47" spans="1:17" s="11" customFormat="1" x14ac:dyDescent="0.35">
      <c r="A47" s="12" t="s">
        <v>69</v>
      </c>
      <c r="B47" s="12" t="s">
        <v>64</v>
      </c>
      <c r="C47" s="16">
        <v>13082541.6</v>
      </c>
      <c r="D47" s="16">
        <v>7025516.5899999999</v>
      </c>
      <c r="E47" s="16">
        <v>-6057025</v>
      </c>
      <c r="F47" s="17">
        <v>-0.46298529999999999</v>
      </c>
      <c r="G47" s="18">
        <v>12.6272061</v>
      </c>
      <c r="H47" s="18">
        <v>6.0654856500000003</v>
      </c>
      <c r="I47" s="18">
        <v>-6.5617203999999996</v>
      </c>
      <c r="J47" s="17">
        <v>-0.51964940000000004</v>
      </c>
      <c r="K47" s="19">
        <v>0.96519518100000001</v>
      </c>
      <c r="L47" s="19">
        <v>0.86335083999999995</v>
      </c>
      <c r="M47" s="19">
        <v>-0.1018443</v>
      </c>
      <c r="N47" s="17">
        <v>-0.10551679999999999</v>
      </c>
      <c r="O47" s="17"/>
      <c r="P47" s="20">
        <v>41.3917</v>
      </c>
      <c r="Q47" s="20">
        <v>-91.056899999999999</v>
      </c>
    </row>
    <row r="48" spans="1:17" s="11" customFormat="1" x14ac:dyDescent="0.35">
      <c r="A48" s="12" t="s">
        <v>70</v>
      </c>
      <c r="B48" s="12" t="s">
        <v>64</v>
      </c>
      <c r="C48" s="16">
        <v>38978769.799999997</v>
      </c>
      <c r="D48" s="16">
        <v>35825535.100000001</v>
      </c>
      <c r="E48" s="16">
        <v>-3153234.7</v>
      </c>
      <c r="F48" s="17">
        <v>-8.0896200000000001E-2</v>
      </c>
      <c r="G48" s="18">
        <v>31.9805022</v>
      </c>
      <c r="H48" s="18">
        <v>28.386472999999999</v>
      </c>
      <c r="I48" s="18">
        <v>-3.5940292999999999</v>
      </c>
      <c r="J48" s="17">
        <v>-0.11238190000000001</v>
      </c>
      <c r="K48" s="19">
        <v>0.82045950599999995</v>
      </c>
      <c r="L48" s="19">
        <v>0.79235307700000002</v>
      </c>
      <c r="M48" s="19">
        <v>-2.81064E-2</v>
      </c>
      <c r="N48" s="17">
        <v>-3.42569E-2</v>
      </c>
      <c r="O48" s="17"/>
      <c r="P48" s="20">
        <v>41.0961</v>
      </c>
      <c r="Q48" s="20">
        <v>-92.555599999999998</v>
      </c>
    </row>
    <row r="49" spans="1:17" s="11" customFormat="1" x14ac:dyDescent="0.35">
      <c r="A49" s="12" t="s">
        <v>71</v>
      </c>
      <c r="B49" s="12" t="s">
        <v>64</v>
      </c>
      <c r="C49" s="16">
        <v>3061096.47</v>
      </c>
      <c r="D49" s="16">
        <v>2693908.23</v>
      </c>
      <c r="E49" s="16">
        <v>-367188.24</v>
      </c>
      <c r="F49" s="17">
        <v>-0.1199532</v>
      </c>
      <c r="G49" s="18">
        <v>1.62309627</v>
      </c>
      <c r="H49" s="18">
        <v>1.0610902600000001</v>
      </c>
      <c r="I49" s="18">
        <v>-0.56200600000000001</v>
      </c>
      <c r="J49" s="17">
        <v>-0.34625549999999999</v>
      </c>
      <c r="K49" s="19">
        <v>0.53023362100000004</v>
      </c>
      <c r="L49" s="19">
        <v>0.39388507900000003</v>
      </c>
      <c r="M49" s="19">
        <v>-0.13634850000000001</v>
      </c>
      <c r="N49" s="17">
        <v>-0.25714809999999999</v>
      </c>
      <c r="O49" s="17"/>
      <c r="P49" s="20">
        <v>41.943899999999999</v>
      </c>
      <c r="Q49" s="20">
        <v>-91.638599999999997</v>
      </c>
    </row>
    <row r="50" spans="1:17" s="11" customFormat="1" x14ac:dyDescent="0.35">
      <c r="A50" s="12" t="s">
        <v>73</v>
      </c>
      <c r="B50" s="12" t="s">
        <v>64</v>
      </c>
      <c r="C50" s="16">
        <v>68770271.900000006</v>
      </c>
      <c r="D50" s="16">
        <v>59924585.600000001</v>
      </c>
      <c r="E50" s="16">
        <v>-8845686.3000000007</v>
      </c>
      <c r="F50" s="17">
        <v>-0.12862660000000001</v>
      </c>
      <c r="G50" s="18">
        <v>32.104120000000002</v>
      </c>
      <c r="H50" s="18">
        <v>21.812498000000001</v>
      </c>
      <c r="I50" s="18">
        <v>-10.291622</v>
      </c>
      <c r="J50" s="17">
        <v>-0.32057010000000002</v>
      </c>
      <c r="K50" s="19">
        <v>0.46683136600000003</v>
      </c>
      <c r="L50" s="19">
        <v>0.363999146</v>
      </c>
      <c r="M50" s="19">
        <v>-0.1028322</v>
      </c>
      <c r="N50" s="17">
        <v>-0.220277</v>
      </c>
      <c r="O50" s="17"/>
      <c r="P50" s="20">
        <v>41.18</v>
      </c>
      <c r="Q50" s="20">
        <v>-95.840800000000002</v>
      </c>
    </row>
    <row r="51" spans="1:17" s="11" customFormat="1" x14ac:dyDescent="0.35">
      <c r="A51" s="12" t="s">
        <v>74</v>
      </c>
      <c r="B51" s="12" t="s">
        <v>75</v>
      </c>
      <c r="C51" s="16">
        <v>62769430.700000003</v>
      </c>
      <c r="D51" s="16">
        <v>63353731.799999997</v>
      </c>
      <c r="E51" s="16">
        <v>584301.09199999995</v>
      </c>
      <c r="F51" s="17">
        <v>9.3086890000000002E-3</v>
      </c>
      <c r="G51" s="18">
        <v>21.949169699999999</v>
      </c>
      <c r="H51" s="18">
        <v>25.627330499999999</v>
      </c>
      <c r="I51" s="18">
        <v>3.67816075</v>
      </c>
      <c r="J51" s="17">
        <v>0.16757630500000001</v>
      </c>
      <c r="K51" s="19">
        <v>0.34967928599999998</v>
      </c>
      <c r="L51" s="19">
        <v>0.40451177500000002</v>
      </c>
      <c r="M51" s="19">
        <v>5.4832487999999999E-2</v>
      </c>
      <c r="N51" s="17">
        <v>0.15680794000000001</v>
      </c>
      <c r="O51" s="17"/>
      <c r="P51" s="20">
        <v>38.204999999999998</v>
      </c>
      <c r="Q51" s="20">
        <v>-89.855000000000004</v>
      </c>
    </row>
    <row r="52" spans="1:17" s="11" customFormat="1" x14ac:dyDescent="0.35">
      <c r="A52" s="12" t="s">
        <v>76</v>
      </c>
      <c r="B52" s="12" t="s">
        <v>75</v>
      </c>
      <c r="C52" s="16">
        <v>13388081.800000001</v>
      </c>
      <c r="D52" s="16">
        <v>8024518.2699999996</v>
      </c>
      <c r="E52" s="16">
        <v>-5363563.5999999996</v>
      </c>
      <c r="F52" s="17">
        <v>-0.40062229999999999</v>
      </c>
      <c r="G52" s="18"/>
      <c r="H52" s="18"/>
      <c r="I52" s="18"/>
      <c r="J52" s="17"/>
      <c r="K52" s="19"/>
      <c r="L52" s="19"/>
      <c r="M52" s="19"/>
      <c r="N52" s="17"/>
      <c r="O52" s="17" t="s">
        <v>316</v>
      </c>
      <c r="P52" s="20">
        <v>39.753900000000002</v>
      </c>
      <c r="Q52" s="20">
        <v>-89.601100000000002</v>
      </c>
    </row>
    <row r="53" spans="1:17" s="11" customFormat="1" x14ac:dyDescent="0.35">
      <c r="A53" s="12" t="s">
        <v>77</v>
      </c>
      <c r="B53" s="12" t="s">
        <v>75</v>
      </c>
      <c r="C53" s="16">
        <v>27513395.899999999</v>
      </c>
      <c r="D53" s="16"/>
      <c r="E53" s="16"/>
      <c r="F53" s="17"/>
      <c r="G53" s="18">
        <v>21.111108399999999</v>
      </c>
      <c r="H53" s="18"/>
      <c r="I53" s="18"/>
      <c r="J53" s="17"/>
      <c r="K53" s="19">
        <v>0.76730289699999998</v>
      </c>
      <c r="L53" s="19"/>
      <c r="M53" s="19"/>
      <c r="N53" s="17"/>
      <c r="O53" s="17"/>
      <c r="P53" s="20">
        <v>40.595799999999997</v>
      </c>
      <c r="Q53" s="20">
        <v>-89.6631</v>
      </c>
    </row>
    <row r="54" spans="1:17" s="11" customFormat="1" x14ac:dyDescent="0.35">
      <c r="A54" s="12" t="s">
        <v>78</v>
      </c>
      <c r="B54" s="12" t="s">
        <v>75</v>
      </c>
      <c r="C54" s="16">
        <v>40576455.100000001</v>
      </c>
      <c r="D54" s="16"/>
      <c r="E54" s="16"/>
      <c r="F54" s="17"/>
      <c r="G54" s="18">
        <v>30.663303299999999</v>
      </c>
      <c r="H54" s="18"/>
      <c r="I54" s="18"/>
      <c r="J54" s="17"/>
      <c r="K54" s="19">
        <v>0.75569201900000005</v>
      </c>
      <c r="L54" s="19"/>
      <c r="M54" s="19"/>
      <c r="N54" s="17"/>
      <c r="O54" s="17"/>
      <c r="P54" s="20">
        <v>37.210299999999997</v>
      </c>
      <c r="Q54" s="20">
        <v>-88.860600000000005</v>
      </c>
    </row>
    <row r="55" spans="1:17" s="11" customFormat="1" x14ac:dyDescent="0.35">
      <c r="A55" s="12" t="s">
        <v>79</v>
      </c>
      <c r="B55" s="12" t="s">
        <v>75</v>
      </c>
      <c r="C55" s="16">
        <v>39155351.5</v>
      </c>
      <c r="D55" s="16">
        <v>24778315.300000001</v>
      </c>
      <c r="E55" s="16">
        <v>-14377036</v>
      </c>
      <c r="F55" s="17">
        <v>-0.36717929999999999</v>
      </c>
      <c r="G55" s="18">
        <v>27.577020300000001</v>
      </c>
      <c r="H55" s="18">
        <v>16.810590699999999</v>
      </c>
      <c r="I55" s="18">
        <v>-10.76643</v>
      </c>
      <c r="J55" s="17">
        <v>-0.39041310000000001</v>
      </c>
      <c r="K55" s="19">
        <v>0.70429760699999999</v>
      </c>
      <c r="L55" s="19">
        <v>0.67843961600000002</v>
      </c>
      <c r="M55" s="19">
        <v>-2.5857999999999999E-2</v>
      </c>
      <c r="N55" s="17">
        <v>-3.67146E-2</v>
      </c>
      <c r="O55" s="17"/>
      <c r="P55" s="20">
        <v>39.590600000000002</v>
      </c>
      <c r="Q55" s="20">
        <v>-89.496399999999994</v>
      </c>
    </row>
    <row r="56" spans="1:17" s="11" customFormat="1" x14ac:dyDescent="0.35">
      <c r="A56" s="12" t="s">
        <v>80</v>
      </c>
      <c r="B56" s="12" t="s">
        <v>75</v>
      </c>
      <c r="C56" s="16">
        <v>10885021.6</v>
      </c>
      <c r="D56" s="16">
        <v>10259111</v>
      </c>
      <c r="E56" s="16">
        <v>-625910.62</v>
      </c>
      <c r="F56" s="17">
        <v>-5.7501999999999998E-2</v>
      </c>
      <c r="G56" s="18"/>
      <c r="H56" s="18"/>
      <c r="I56" s="18"/>
      <c r="J56" s="17"/>
      <c r="K56" s="19"/>
      <c r="L56" s="19"/>
      <c r="M56" s="19"/>
      <c r="N56" s="17"/>
      <c r="O56" s="17" t="s">
        <v>316</v>
      </c>
      <c r="P56" s="20">
        <v>37.620600000000003</v>
      </c>
      <c r="Q56" s="20">
        <v>-88.954999999999998</v>
      </c>
    </row>
    <row r="57" spans="1:17" s="11" customFormat="1" x14ac:dyDescent="0.35">
      <c r="A57" s="12" t="s">
        <v>81</v>
      </c>
      <c r="B57" s="12" t="s">
        <v>75</v>
      </c>
      <c r="C57" s="16">
        <v>36704677.299999997</v>
      </c>
      <c r="D57" s="16">
        <v>36177452.799999997</v>
      </c>
      <c r="E57" s="16">
        <v>-527224.46</v>
      </c>
      <c r="F57" s="17">
        <v>-1.4364E-2</v>
      </c>
      <c r="G57" s="18">
        <v>27.610999899999999</v>
      </c>
      <c r="H57" s="18">
        <v>23.403450500000002</v>
      </c>
      <c r="I57" s="18">
        <v>-4.2075494000000004</v>
      </c>
      <c r="J57" s="17">
        <v>-0.15238670000000001</v>
      </c>
      <c r="K57" s="19">
        <v>0.75224745100000001</v>
      </c>
      <c r="L57" s="19">
        <v>0.64690708500000005</v>
      </c>
      <c r="M57" s="19">
        <v>-0.1053404</v>
      </c>
      <c r="N57" s="17">
        <v>-0.1400342</v>
      </c>
      <c r="O57" s="17"/>
      <c r="P57" s="20">
        <v>38.936100000000003</v>
      </c>
      <c r="Q57" s="20">
        <v>-88.277799999999999</v>
      </c>
    </row>
    <row r="58" spans="1:17" s="11" customFormat="1" x14ac:dyDescent="0.35">
      <c r="A58" s="12" t="s">
        <v>82</v>
      </c>
      <c r="B58" s="12" t="s">
        <v>75</v>
      </c>
      <c r="C58" s="16">
        <v>59372778</v>
      </c>
      <c r="D58" s="16">
        <v>17728797.399999999</v>
      </c>
      <c r="E58" s="16">
        <v>-41643981</v>
      </c>
      <c r="F58" s="17">
        <v>-0.70139859999999998</v>
      </c>
      <c r="G58" s="18">
        <v>29.349906300000001</v>
      </c>
      <c r="H58" s="18">
        <v>6.1894576800000003</v>
      </c>
      <c r="I58" s="18">
        <v>-23.160449</v>
      </c>
      <c r="J58" s="17">
        <v>-0.78911489999999995</v>
      </c>
      <c r="K58" s="19">
        <v>0.49433271000000001</v>
      </c>
      <c r="L58" s="19">
        <v>0.34911886800000003</v>
      </c>
      <c r="M58" s="19">
        <v>-0.1452138</v>
      </c>
      <c r="N58" s="17">
        <v>-0.2937573</v>
      </c>
      <c r="O58" s="17"/>
      <c r="P58" s="20">
        <v>40.540799999999997</v>
      </c>
      <c r="Q58" s="20">
        <v>-89.678600000000003</v>
      </c>
    </row>
    <row r="59" spans="1:17" s="11" customFormat="1" x14ac:dyDescent="0.35">
      <c r="A59" s="12" t="s">
        <v>83</v>
      </c>
      <c r="B59" s="12" t="s">
        <v>75</v>
      </c>
      <c r="C59" s="16">
        <v>116426241</v>
      </c>
      <c r="D59" s="16">
        <v>121190405</v>
      </c>
      <c r="E59" s="16">
        <v>4764163.99</v>
      </c>
      <c r="F59" s="17">
        <v>4.0920019000000002E-2</v>
      </c>
      <c r="G59" s="18">
        <v>61.767685700000001</v>
      </c>
      <c r="H59" s="18">
        <v>52.407800000000002</v>
      </c>
      <c r="I59" s="18">
        <v>-9.3598856999999995</v>
      </c>
      <c r="J59" s="17">
        <v>-0.15153369999999999</v>
      </c>
      <c r="K59" s="19">
        <v>0.53053061700000004</v>
      </c>
      <c r="L59" s="19">
        <v>0.43244182399999997</v>
      </c>
      <c r="M59" s="19">
        <v>-9.8088800000000004E-2</v>
      </c>
      <c r="N59" s="17">
        <v>-0.1848881</v>
      </c>
      <c r="O59" s="17"/>
      <c r="P59" s="20">
        <v>38.279200000000003</v>
      </c>
      <c r="Q59" s="20">
        <v>-89.667000000000002</v>
      </c>
    </row>
    <row r="60" spans="1:17" s="11" customFormat="1" x14ac:dyDescent="0.35">
      <c r="A60" s="12" t="s">
        <v>84</v>
      </c>
      <c r="B60" s="12" t="s">
        <v>75</v>
      </c>
      <c r="C60" s="16">
        <v>14391486.9</v>
      </c>
      <c r="D60" s="16"/>
      <c r="E60" s="16"/>
      <c r="F60" s="17"/>
      <c r="G60" s="18">
        <v>3.64646311</v>
      </c>
      <c r="H60" s="18"/>
      <c r="I60" s="18"/>
      <c r="J60" s="17"/>
      <c r="K60" s="19">
        <v>0.25337639899999997</v>
      </c>
      <c r="L60" s="19"/>
      <c r="M60" s="19"/>
      <c r="N60" s="17"/>
      <c r="O60" s="17"/>
      <c r="P60" s="20">
        <v>42.383299999999998</v>
      </c>
      <c r="Q60" s="20">
        <v>-87.813299999999998</v>
      </c>
    </row>
    <row r="61" spans="1:17" s="11" customFormat="1" x14ac:dyDescent="0.35">
      <c r="A61" s="12" t="s">
        <v>85</v>
      </c>
      <c r="B61" s="12" t="s">
        <v>75</v>
      </c>
      <c r="C61" s="16">
        <v>3711569.8</v>
      </c>
      <c r="D61" s="16"/>
      <c r="E61" s="16"/>
      <c r="F61" s="17"/>
      <c r="G61" s="18">
        <v>1.12780378</v>
      </c>
      <c r="H61" s="18"/>
      <c r="I61" s="18"/>
      <c r="J61" s="17"/>
      <c r="K61" s="19">
        <v>0.303861665</v>
      </c>
      <c r="L61" s="19"/>
      <c r="M61" s="19"/>
      <c r="N61" s="17"/>
      <c r="O61" s="17"/>
      <c r="P61" s="20">
        <v>41.633400000000002</v>
      </c>
      <c r="Q61" s="20">
        <v>-88.062600000000003</v>
      </c>
    </row>
    <row r="62" spans="1:17" s="11" customFormat="1" x14ac:dyDescent="0.35">
      <c r="A62" s="12" t="s">
        <v>86</v>
      </c>
      <c r="B62" s="12" t="s">
        <v>87</v>
      </c>
      <c r="C62" s="16">
        <v>34542975.700000003</v>
      </c>
      <c r="D62" s="16">
        <v>20886240.899999999</v>
      </c>
      <c r="E62" s="16">
        <v>-13656735</v>
      </c>
      <c r="F62" s="17">
        <v>-0.39535490000000001</v>
      </c>
      <c r="G62" s="18">
        <v>12.9300631</v>
      </c>
      <c r="H62" s="18">
        <v>8.3450195600000008</v>
      </c>
      <c r="I62" s="18">
        <v>-4.5850435000000003</v>
      </c>
      <c r="J62" s="17">
        <v>-0.35460330000000001</v>
      </c>
      <c r="K62" s="19">
        <v>0.37431815800000001</v>
      </c>
      <c r="L62" s="19">
        <v>0.39954626700000001</v>
      </c>
      <c r="M62" s="19">
        <v>2.5228107999999999E-2</v>
      </c>
      <c r="N62" s="17">
        <v>6.7397500999999999E-2</v>
      </c>
      <c r="O62" s="17"/>
      <c r="P62" s="20">
        <v>37.905299999999997</v>
      </c>
      <c r="Q62" s="20">
        <v>-87.715000000000003</v>
      </c>
    </row>
    <row r="63" spans="1:17" s="11" customFormat="1" x14ac:dyDescent="0.35">
      <c r="A63" s="12" t="s">
        <v>88</v>
      </c>
      <c r="B63" s="12" t="s">
        <v>87</v>
      </c>
      <c r="C63" s="16">
        <v>19485817.800000001</v>
      </c>
      <c r="D63" s="16">
        <v>20295480.5</v>
      </c>
      <c r="E63" s="16">
        <v>809662.728</v>
      </c>
      <c r="F63" s="17">
        <v>4.1551386000000003E-2</v>
      </c>
      <c r="G63" s="18">
        <v>5.8535672099999996</v>
      </c>
      <c r="H63" s="18">
        <v>7.2310361600000004</v>
      </c>
      <c r="I63" s="18">
        <v>1.3774689499999999</v>
      </c>
      <c r="J63" s="17">
        <v>0.23532128399999999</v>
      </c>
      <c r="K63" s="19">
        <v>0.30040141399999998</v>
      </c>
      <c r="L63" s="19">
        <v>0.35628799999999999</v>
      </c>
      <c r="M63" s="19">
        <v>5.5886586000000002E-2</v>
      </c>
      <c r="N63" s="17">
        <v>0.18603969200000001</v>
      </c>
      <c r="O63" s="17"/>
      <c r="P63" s="20">
        <v>37.914999999999999</v>
      </c>
      <c r="Q63" s="20">
        <v>-87.332800000000006</v>
      </c>
    </row>
    <row r="64" spans="1:17" s="11" customFormat="1" x14ac:dyDescent="0.35">
      <c r="A64" s="12" t="s">
        <v>89</v>
      </c>
      <c r="B64" s="12" t="s">
        <v>87</v>
      </c>
      <c r="C64" s="16">
        <v>45362856.899999999</v>
      </c>
      <c r="D64" s="16">
        <v>44492949.200000003</v>
      </c>
      <c r="E64" s="16">
        <v>-869907.68</v>
      </c>
      <c r="F64" s="17">
        <v>-1.9176700000000001E-2</v>
      </c>
      <c r="G64" s="18">
        <v>30.1869108</v>
      </c>
      <c r="H64" s="18">
        <v>28.324051600000001</v>
      </c>
      <c r="I64" s="18">
        <v>-1.8628591999999999</v>
      </c>
      <c r="J64" s="17">
        <v>-6.1710800000000003E-2</v>
      </c>
      <c r="K64" s="19">
        <v>0.66545435900000005</v>
      </c>
      <c r="L64" s="19">
        <v>0.63659640699999998</v>
      </c>
      <c r="M64" s="19">
        <v>-2.8858000000000002E-2</v>
      </c>
      <c r="N64" s="17">
        <v>-4.3365800000000003E-2</v>
      </c>
      <c r="O64" s="17"/>
      <c r="P64" s="20">
        <v>39.923900000000003</v>
      </c>
      <c r="Q64" s="20">
        <v>-87.427199999999999</v>
      </c>
    </row>
    <row r="65" spans="1:17" s="11" customFormat="1" x14ac:dyDescent="0.35">
      <c r="A65" s="12" t="s">
        <v>90</v>
      </c>
      <c r="B65" s="12" t="s">
        <v>87</v>
      </c>
      <c r="C65" s="16">
        <v>63297933.399999999</v>
      </c>
      <c r="D65" s="16">
        <v>56503929.299999997</v>
      </c>
      <c r="E65" s="16">
        <v>-6794004.0999999996</v>
      </c>
      <c r="F65" s="17">
        <v>-0.1073337</v>
      </c>
      <c r="G65" s="18">
        <v>30.159326799999999</v>
      </c>
      <c r="H65" s="18">
        <v>39.964193899999998</v>
      </c>
      <c r="I65" s="18">
        <v>9.8048670399999995</v>
      </c>
      <c r="J65" s="17">
        <v>0.32510231699999997</v>
      </c>
      <c r="K65" s="19">
        <v>0.47646621700000003</v>
      </c>
      <c r="L65" s="19">
        <v>0.707281677</v>
      </c>
      <c r="M65" s="19">
        <v>0.230815461</v>
      </c>
      <c r="N65" s="17">
        <v>0.48443195500000003</v>
      </c>
      <c r="O65" s="17"/>
      <c r="P65" s="20">
        <v>38.738300000000002</v>
      </c>
      <c r="Q65" s="20">
        <v>-85.419200000000004</v>
      </c>
    </row>
    <row r="66" spans="1:17" s="11" customFormat="1" x14ac:dyDescent="0.35">
      <c r="A66" s="12" t="s">
        <v>91</v>
      </c>
      <c r="B66" s="12" t="s">
        <v>87</v>
      </c>
      <c r="C66" s="16">
        <v>29133198</v>
      </c>
      <c r="D66" s="16">
        <v>27216606.800000001</v>
      </c>
      <c r="E66" s="16">
        <v>-1916591.2</v>
      </c>
      <c r="F66" s="17">
        <v>-6.5787200000000004E-2</v>
      </c>
      <c r="G66" s="18"/>
      <c r="H66" s="18"/>
      <c r="I66" s="18"/>
      <c r="J66" s="17"/>
      <c r="K66" s="19"/>
      <c r="L66" s="19"/>
      <c r="M66" s="19"/>
      <c r="N66" s="17"/>
      <c r="O66" s="17" t="s">
        <v>316</v>
      </c>
      <c r="P66" s="20">
        <v>38.806699999999999</v>
      </c>
      <c r="Q66" s="20">
        <v>-87.247200000000007</v>
      </c>
    </row>
    <row r="67" spans="1:17" s="11" customFormat="1" x14ac:dyDescent="0.35">
      <c r="A67" s="12" t="s">
        <v>92</v>
      </c>
      <c r="B67" s="12" t="s">
        <v>87</v>
      </c>
      <c r="C67" s="16">
        <v>11316006.4</v>
      </c>
      <c r="D67" s="16">
        <v>18788906.600000001</v>
      </c>
      <c r="E67" s="16">
        <v>7472900.2400000002</v>
      </c>
      <c r="F67" s="17">
        <v>0.66038317599999996</v>
      </c>
      <c r="G67" s="18">
        <v>3.7878309099999998</v>
      </c>
      <c r="H67" s="18">
        <v>3.2391913099999998</v>
      </c>
      <c r="I67" s="18">
        <v>-0.54863960000000001</v>
      </c>
      <c r="J67" s="17">
        <v>-0.14484269999999999</v>
      </c>
      <c r="K67" s="19">
        <v>0.33473212899999999</v>
      </c>
      <c r="L67" s="19">
        <v>0.17239913800000001</v>
      </c>
      <c r="M67" s="19">
        <v>-0.16233300000000001</v>
      </c>
      <c r="N67" s="17">
        <v>-0.4849639</v>
      </c>
      <c r="O67" s="17"/>
      <c r="P67" s="20">
        <v>37.909999999999997</v>
      </c>
      <c r="Q67" s="20">
        <v>-87.326700000000002</v>
      </c>
    </row>
    <row r="68" spans="1:17" s="11" customFormat="1" x14ac:dyDescent="0.35">
      <c r="A68" s="12" t="s">
        <v>93</v>
      </c>
      <c r="B68" s="12" t="s">
        <v>87</v>
      </c>
      <c r="C68" s="16">
        <v>96955291.200000003</v>
      </c>
      <c r="D68" s="16">
        <v>88124178.099999994</v>
      </c>
      <c r="E68" s="16">
        <v>-8831113.0999999996</v>
      </c>
      <c r="F68" s="17">
        <v>-9.1084399999999996E-2</v>
      </c>
      <c r="G68" s="18">
        <v>31.470328500000001</v>
      </c>
      <c r="H68" s="18">
        <v>20.156277200000002</v>
      </c>
      <c r="I68" s="18">
        <v>-11.314050999999999</v>
      </c>
      <c r="J68" s="17">
        <v>-0.35951490000000003</v>
      </c>
      <c r="K68" s="19">
        <v>0.32458598300000002</v>
      </c>
      <c r="L68" s="19">
        <v>0.22872584600000001</v>
      </c>
      <c r="M68" s="19">
        <v>-9.5860100000000004E-2</v>
      </c>
      <c r="N68" s="17">
        <v>-0.2953305</v>
      </c>
      <c r="O68" s="17"/>
      <c r="P68" s="20">
        <v>38.372199999999999</v>
      </c>
      <c r="Q68" s="20">
        <v>-87.766099999999994</v>
      </c>
    </row>
    <row r="69" spans="1:17" s="11" customFormat="1" x14ac:dyDescent="0.35">
      <c r="A69" s="12" t="s">
        <v>94</v>
      </c>
      <c r="B69" s="12" t="s">
        <v>87</v>
      </c>
      <c r="C69" s="16">
        <v>85606365.700000003</v>
      </c>
      <c r="D69" s="16">
        <v>51999732.600000001</v>
      </c>
      <c r="E69" s="16">
        <v>-33606633</v>
      </c>
      <c r="F69" s="34">
        <v>-0.39257170000000002</v>
      </c>
      <c r="G69" s="18">
        <v>26.7024492</v>
      </c>
      <c r="H69" s="18">
        <v>19.672219399999999</v>
      </c>
      <c r="I69" s="18">
        <v>-7.0302297999999999</v>
      </c>
      <c r="J69" s="17">
        <v>-0.26328030000000002</v>
      </c>
      <c r="K69" s="19">
        <v>0.31192130400000001</v>
      </c>
      <c r="L69" s="19">
        <v>0.37831385699999998</v>
      </c>
      <c r="M69" s="19">
        <v>6.6392553000000007E-2</v>
      </c>
      <c r="N69" s="17">
        <v>0.212850331</v>
      </c>
      <c r="O69" s="17"/>
      <c r="P69" s="20">
        <v>38.526699999999998</v>
      </c>
      <c r="Q69" s="20">
        <v>-87.252499999999998</v>
      </c>
    </row>
    <row r="70" spans="1:17" s="11" customFormat="1" x14ac:dyDescent="0.35">
      <c r="A70" s="12" t="s">
        <v>95</v>
      </c>
      <c r="B70" s="12" t="s">
        <v>87</v>
      </c>
      <c r="C70" s="16">
        <v>57838228</v>
      </c>
      <c r="D70" s="16">
        <v>49466690.600000001</v>
      </c>
      <c r="E70" s="16">
        <v>-8371537.4000000004</v>
      </c>
      <c r="F70" s="17">
        <v>-0.1447406</v>
      </c>
      <c r="G70" s="18">
        <v>34.416648299999999</v>
      </c>
      <c r="H70" s="18">
        <v>17.273529100000001</v>
      </c>
      <c r="I70" s="18">
        <v>-17.143118999999999</v>
      </c>
      <c r="J70" s="17">
        <v>-0.49810539999999998</v>
      </c>
      <c r="K70" s="19">
        <v>0.59505018499999995</v>
      </c>
      <c r="L70" s="19">
        <v>0.349195164</v>
      </c>
      <c r="M70" s="19">
        <v>-0.24585499999999999</v>
      </c>
      <c r="N70" s="17">
        <v>-0.4131669</v>
      </c>
      <c r="O70" s="17"/>
      <c r="P70" s="20">
        <v>39.069400000000002</v>
      </c>
      <c r="Q70" s="20">
        <v>-87.510800000000003</v>
      </c>
    </row>
    <row r="71" spans="1:17" s="11" customFormat="1" x14ac:dyDescent="0.35">
      <c r="A71" s="12" t="s">
        <v>96</v>
      </c>
      <c r="B71" s="12" t="s">
        <v>87</v>
      </c>
      <c r="C71" s="16">
        <v>15596291.6</v>
      </c>
      <c r="D71" s="16">
        <v>15333963</v>
      </c>
      <c r="E71" s="16">
        <v>-262328.59999999998</v>
      </c>
      <c r="F71" s="17">
        <v>-1.6819899999999999E-2</v>
      </c>
      <c r="G71" s="18">
        <v>7.8993522199999999</v>
      </c>
      <c r="H71" s="18">
        <v>5.43841821</v>
      </c>
      <c r="I71" s="18">
        <v>-2.460934</v>
      </c>
      <c r="J71" s="17">
        <v>-0.31153619999999999</v>
      </c>
      <c r="K71" s="19">
        <v>0.50648913299999998</v>
      </c>
      <c r="L71" s="19">
        <v>0.35466488400000001</v>
      </c>
      <c r="M71" s="19">
        <v>-0.15182419999999999</v>
      </c>
      <c r="N71" s="17">
        <v>-0.29975819999999997</v>
      </c>
      <c r="O71" s="17"/>
      <c r="P71" s="20">
        <v>41.720300000000002</v>
      </c>
      <c r="Q71" s="20">
        <v>-86.909700000000001</v>
      </c>
    </row>
    <row r="72" spans="1:17" s="11" customFormat="1" x14ac:dyDescent="0.35">
      <c r="A72" s="12" t="s">
        <v>97</v>
      </c>
      <c r="B72" s="12" t="s">
        <v>87</v>
      </c>
      <c r="C72" s="16">
        <v>27399532.100000001</v>
      </c>
      <c r="D72" s="16">
        <v>18982648.5</v>
      </c>
      <c r="E72" s="16">
        <v>-8416883.5999999996</v>
      </c>
      <c r="F72" s="17">
        <v>-0.30719079999999999</v>
      </c>
      <c r="G72" s="18">
        <v>20.787084199999999</v>
      </c>
      <c r="H72" s="18">
        <v>10.0459976</v>
      </c>
      <c r="I72" s="18">
        <v>-10.741087</v>
      </c>
      <c r="J72" s="17">
        <v>-0.51671929999999999</v>
      </c>
      <c r="K72" s="19">
        <v>0.75866566300000005</v>
      </c>
      <c r="L72" s="19">
        <v>0.52922001900000004</v>
      </c>
      <c r="M72" s="19">
        <v>-0.2294456</v>
      </c>
      <c r="N72" s="17">
        <v>-0.30243310000000001</v>
      </c>
      <c r="O72" s="17"/>
      <c r="P72" s="20">
        <v>41.217500000000001</v>
      </c>
      <c r="Q72" s="20">
        <v>-87.023899999999998</v>
      </c>
    </row>
    <row r="73" spans="1:17" s="11" customFormat="1" x14ac:dyDescent="0.35">
      <c r="A73" s="12" t="s">
        <v>98</v>
      </c>
      <c r="B73" s="12" t="s">
        <v>87</v>
      </c>
      <c r="C73" s="16">
        <v>66979412.200000003</v>
      </c>
      <c r="D73" s="16">
        <v>32308995.199999999</v>
      </c>
      <c r="E73" s="16">
        <v>-34670417</v>
      </c>
      <c r="F73" s="17">
        <v>-0.51762799999999998</v>
      </c>
      <c r="G73" s="18">
        <v>25.9736695</v>
      </c>
      <c r="H73" s="18">
        <v>13.2833729</v>
      </c>
      <c r="I73" s="18">
        <v>-12.690296999999999</v>
      </c>
      <c r="J73" s="17">
        <v>-0.48858309999999999</v>
      </c>
      <c r="K73" s="19">
        <v>0.38778586900000001</v>
      </c>
      <c r="L73" s="19">
        <v>0.41113543699999999</v>
      </c>
      <c r="M73" s="19">
        <v>2.3349569000000001E-2</v>
      </c>
      <c r="N73" s="17">
        <v>6.0212531E-2</v>
      </c>
      <c r="O73" s="17"/>
      <c r="P73" s="20">
        <v>37.925600000000003</v>
      </c>
      <c r="Q73" s="20">
        <v>-87.037199999999999</v>
      </c>
    </row>
    <row r="74" spans="1:17" s="11" customFormat="1" x14ac:dyDescent="0.35">
      <c r="A74" s="12" t="s">
        <v>99</v>
      </c>
      <c r="B74" s="12" t="s">
        <v>87</v>
      </c>
      <c r="C74" s="16">
        <v>709197.875</v>
      </c>
      <c r="D74" s="16">
        <v>264988.73700000002</v>
      </c>
      <c r="E74" s="16">
        <v>-444209.14</v>
      </c>
      <c r="F74" s="17">
        <v>-0.62635430000000003</v>
      </c>
      <c r="G74" s="18">
        <v>0.26396204099999998</v>
      </c>
      <c r="H74" s="18">
        <v>0.115982768</v>
      </c>
      <c r="I74" s="18">
        <v>-0.14797930000000001</v>
      </c>
      <c r="J74" s="17">
        <v>-0.5606082</v>
      </c>
      <c r="K74" s="19">
        <v>0.37219801499999999</v>
      </c>
      <c r="L74" s="19">
        <v>0.43768942599999999</v>
      </c>
      <c r="M74" s="19">
        <v>6.5491410999999999E-2</v>
      </c>
      <c r="N74" s="17">
        <v>0.17595851700000001</v>
      </c>
      <c r="O74" s="17"/>
      <c r="P74" s="20">
        <v>39.802799999999998</v>
      </c>
      <c r="Q74" s="20">
        <v>-84.895300000000006</v>
      </c>
    </row>
    <row r="75" spans="1:17" s="11" customFormat="1" x14ac:dyDescent="0.35">
      <c r="A75" s="12" t="s">
        <v>100</v>
      </c>
      <c r="B75" s="12" t="s">
        <v>101</v>
      </c>
      <c r="C75" s="16">
        <v>17396629</v>
      </c>
      <c r="D75" s="16">
        <v>16905792.199999999</v>
      </c>
      <c r="E75" s="16">
        <v>-490836.74</v>
      </c>
      <c r="F75" s="17">
        <v>-2.82145E-2</v>
      </c>
      <c r="G75" s="18">
        <v>7.6801346500000003</v>
      </c>
      <c r="H75" s="18">
        <v>6.19243846</v>
      </c>
      <c r="I75" s="18">
        <v>-1.4876962</v>
      </c>
      <c r="J75" s="17">
        <v>-0.19370699999999999</v>
      </c>
      <c r="K75" s="19">
        <v>0.441472578</v>
      </c>
      <c r="L75" s="19">
        <v>0.36629093600000001</v>
      </c>
      <c r="M75" s="19">
        <v>-7.5181600000000001E-2</v>
      </c>
      <c r="N75" s="17">
        <v>-0.17029739999999999</v>
      </c>
      <c r="O75" s="17"/>
      <c r="P75" s="20">
        <v>37.930599999999998</v>
      </c>
      <c r="Q75" s="20">
        <v>-100.9725</v>
      </c>
    </row>
    <row r="76" spans="1:17" s="11" customFormat="1" x14ac:dyDescent="0.35">
      <c r="A76" s="12" t="s">
        <v>102</v>
      </c>
      <c r="B76" s="12" t="s">
        <v>101</v>
      </c>
      <c r="C76" s="16">
        <v>98820887.599999994</v>
      </c>
      <c r="D76" s="16">
        <v>63965780.399999999</v>
      </c>
      <c r="E76" s="16">
        <v>-34855107</v>
      </c>
      <c r="F76" s="17">
        <v>-0.35270990000000002</v>
      </c>
      <c r="G76" s="18">
        <v>49.841235900000001</v>
      </c>
      <c r="H76" s="18">
        <v>24.996679100000001</v>
      </c>
      <c r="I76" s="18">
        <v>-24.844556999999998</v>
      </c>
      <c r="J76" s="17">
        <v>-0.49847390000000003</v>
      </c>
      <c r="K76" s="19">
        <v>0.504359322</v>
      </c>
      <c r="L76" s="19">
        <v>0.39078205500000002</v>
      </c>
      <c r="M76" s="19">
        <v>-0.11357730000000001</v>
      </c>
      <c r="N76" s="17">
        <v>-0.22519120000000001</v>
      </c>
      <c r="O76" s="17"/>
      <c r="P76" s="20">
        <v>39.282499999999999</v>
      </c>
      <c r="Q76" s="20">
        <v>-96.115300000000005</v>
      </c>
    </row>
    <row r="77" spans="1:17" s="11" customFormat="1" x14ac:dyDescent="0.35">
      <c r="A77" s="12" t="s">
        <v>103</v>
      </c>
      <c r="B77" s="12" t="s">
        <v>101</v>
      </c>
      <c r="C77" s="16">
        <v>69988832</v>
      </c>
      <c r="D77" s="16">
        <v>69969769.5</v>
      </c>
      <c r="E77" s="16">
        <v>-19062.585999999999</v>
      </c>
      <c r="F77" s="17">
        <v>-2.7240000000000001E-4</v>
      </c>
      <c r="G77" s="18">
        <v>10.1355395</v>
      </c>
      <c r="H77" s="18">
        <v>12.4328851</v>
      </c>
      <c r="I77" s="18">
        <v>2.2973455199999999</v>
      </c>
      <c r="J77" s="17">
        <v>0.22666238</v>
      </c>
      <c r="K77" s="19">
        <v>0.144816526</v>
      </c>
      <c r="L77" s="19">
        <v>0.17768938200000001</v>
      </c>
      <c r="M77" s="19">
        <v>3.2872854999999999E-2</v>
      </c>
      <c r="N77" s="17">
        <v>0.22699657300000001</v>
      </c>
      <c r="O77" s="17"/>
      <c r="P77" s="20">
        <v>38.347200000000001</v>
      </c>
      <c r="Q77" s="20">
        <v>-94.638900000000007</v>
      </c>
    </row>
    <row r="78" spans="1:17" s="11" customFormat="1" x14ac:dyDescent="0.35">
      <c r="A78" s="12" t="s">
        <v>104</v>
      </c>
      <c r="B78" s="12" t="s">
        <v>101</v>
      </c>
      <c r="C78" s="16">
        <v>22923602.399999999</v>
      </c>
      <c r="D78" s="16">
        <v>19099703.899999999</v>
      </c>
      <c r="E78" s="16">
        <v>-3823898.5</v>
      </c>
      <c r="F78" s="17">
        <v>-0.1668105</v>
      </c>
      <c r="G78" s="18"/>
      <c r="H78" s="18"/>
      <c r="I78" s="18"/>
      <c r="J78" s="17"/>
      <c r="K78" s="19"/>
      <c r="L78" s="19"/>
      <c r="M78" s="19"/>
      <c r="N78" s="17"/>
      <c r="O78" s="17" t="s">
        <v>316</v>
      </c>
      <c r="P78" s="20">
        <v>39.007199999999997</v>
      </c>
      <c r="Q78" s="20">
        <v>-95.269199999999998</v>
      </c>
    </row>
    <row r="79" spans="1:17" s="11" customFormat="1" x14ac:dyDescent="0.35">
      <c r="A79" s="12" t="s">
        <v>105</v>
      </c>
      <c r="B79" s="12" t="s">
        <v>101</v>
      </c>
      <c r="C79" s="16">
        <v>15054283.6</v>
      </c>
      <c r="D79" s="16">
        <v>8760557.0600000005</v>
      </c>
      <c r="E79" s="16">
        <v>-6293726.5</v>
      </c>
      <c r="F79" s="17">
        <v>-0.41806880000000002</v>
      </c>
      <c r="G79" s="18">
        <v>11.8358381</v>
      </c>
      <c r="H79" s="18">
        <v>3.3915425400000001</v>
      </c>
      <c r="I79" s="18">
        <v>-8.4442956000000002</v>
      </c>
      <c r="J79" s="17">
        <v>-0.71345139999999996</v>
      </c>
      <c r="K79" s="19">
        <v>0.78621065099999998</v>
      </c>
      <c r="L79" s="19">
        <v>0.38713777199999999</v>
      </c>
      <c r="M79" s="19">
        <v>-0.39907290000000001</v>
      </c>
      <c r="N79" s="17">
        <v>-0.50759030000000005</v>
      </c>
      <c r="O79" s="17"/>
      <c r="P79" s="20">
        <v>39.171399999999998</v>
      </c>
      <c r="Q79" s="20">
        <v>-94.695800000000006</v>
      </c>
    </row>
    <row r="80" spans="1:17" s="11" customFormat="1" x14ac:dyDescent="0.35">
      <c r="A80" s="12" t="s">
        <v>106</v>
      </c>
      <c r="B80" s="12" t="s">
        <v>101</v>
      </c>
      <c r="C80" s="16"/>
      <c r="D80" s="16"/>
      <c r="E80" s="16"/>
      <c r="F80" s="17"/>
      <c r="G80" s="18"/>
      <c r="H80" s="18"/>
      <c r="I80" s="18"/>
      <c r="J80" s="17"/>
      <c r="K80" s="19"/>
      <c r="L80" s="19"/>
      <c r="M80" s="19"/>
      <c r="N80" s="17"/>
      <c r="O80" s="17" t="s">
        <v>316</v>
      </c>
      <c r="P80" s="20">
        <v>39.052199999999999</v>
      </c>
      <c r="Q80" s="20">
        <v>-95.566900000000004</v>
      </c>
    </row>
    <row r="81" spans="1:17" s="11" customFormat="1" x14ac:dyDescent="0.35">
      <c r="A81" s="12" t="s">
        <v>107</v>
      </c>
      <c r="B81" s="12" t="s">
        <v>108</v>
      </c>
      <c r="C81" s="16">
        <v>28495077.800000001</v>
      </c>
      <c r="D81" s="16">
        <v>34345825.5</v>
      </c>
      <c r="E81" s="16">
        <v>5850747.6699999999</v>
      </c>
      <c r="F81" s="17">
        <v>0.205324853</v>
      </c>
      <c r="G81" s="18">
        <v>22.481684699999999</v>
      </c>
      <c r="H81" s="18">
        <v>18.275075099999999</v>
      </c>
      <c r="I81" s="18">
        <v>-4.2066094999999999</v>
      </c>
      <c r="J81" s="17">
        <v>-0.18711269999999999</v>
      </c>
      <c r="K81" s="19">
        <v>0.78896730199999998</v>
      </c>
      <c r="L81" s="19">
        <v>0.53209014099999996</v>
      </c>
      <c r="M81" s="19">
        <v>-0.25687720000000003</v>
      </c>
      <c r="N81" s="17">
        <v>-0.3255866</v>
      </c>
      <c r="O81" s="17"/>
      <c r="P81" s="20">
        <v>37.4497</v>
      </c>
      <c r="Q81" s="20">
        <v>-87.080299999999994</v>
      </c>
    </row>
    <row r="82" spans="1:17" s="11" customFormat="1" x14ac:dyDescent="0.35">
      <c r="A82" s="12" t="s">
        <v>109</v>
      </c>
      <c r="B82" s="12" t="s">
        <v>108</v>
      </c>
      <c r="C82" s="16">
        <v>12021482.800000001</v>
      </c>
      <c r="D82" s="16">
        <v>10834663</v>
      </c>
      <c r="E82" s="16">
        <v>-1186819.8</v>
      </c>
      <c r="F82" s="17">
        <v>-9.8724900000000004E-2</v>
      </c>
      <c r="G82" s="18">
        <v>3.2256121800000002</v>
      </c>
      <c r="H82" s="18">
        <v>1.5503657200000001</v>
      </c>
      <c r="I82" s="18">
        <v>-1.6752465000000001</v>
      </c>
      <c r="J82" s="17">
        <v>-0.51935770000000003</v>
      </c>
      <c r="K82" s="19">
        <v>0.26832065799999999</v>
      </c>
      <c r="L82" s="19">
        <v>0.14309311799999999</v>
      </c>
      <c r="M82" s="19">
        <v>-0.12522749999999999</v>
      </c>
      <c r="N82" s="17">
        <v>-0.46670850000000003</v>
      </c>
      <c r="O82" s="17"/>
      <c r="P82" s="20">
        <v>37.788899999999998</v>
      </c>
      <c r="Q82" s="20">
        <v>-84.713899999999995</v>
      </c>
    </row>
    <row r="83" spans="1:17" s="11" customFormat="1" x14ac:dyDescent="0.35">
      <c r="A83" s="12" t="s">
        <v>110</v>
      </c>
      <c r="B83" s="12" t="s">
        <v>108</v>
      </c>
      <c r="C83" s="16">
        <v>33191840.199999999</v>
      </c>
      <c r="D83" s="16">
        <v>26581377.600000001</v>
      </c>
      <c r="E83" s="16">
        <v>-6610462.5999999996</v>
      </c>
      <c r="F83" s="17">
        <v>-0.19915930000000001</v>
      </c>
      <c r="G83" s="18">
        <v>24.989989399999999</v>
      </c>
      <c r="H83" s="18">
        <v>15.160655800000001</v>
      </c>
      <c r="I83" s="18">
        <v>-9.8293336</v>
      </c>
      <c r="J83" s="17">
        <v>-0.39333079999999998</v>
      </c>
      <c r="K83" s="19">
        <v>0.75289556700000004</v>
      </c>
      <c r="L83" s="19">
        <v>0.57034876199999995</v>
      </c>
      <c r="M83" s="19">
        <v>-0.18254680000000001</v>
      </c>
      <c r="N83" s="17">
        <v>-0.2424597</v>
      </c>
      <c r="O83" s="17"/>
      <c r="P83" s="20">
        <v>38.903100000000002</v>
      </c>
      <c r="Q83" s="20">
        <v>-84.851100000000002</v>
      </c>
    </row>
    <row r="84" spans="1:17" s="11" customFormat="1" x14ac:dyDescent="0.35">
      <c r="A84" s="12" t="s">
        <v>111</v>
      </c>
      <c r="B84" s="12" t="s">
        <v>108</v>
      </c>
      <c r="C84" s="16">
        <v>105379877</v>
      </c>
      <c r="D84" s="16">
        <v>103142782</v>
      </c>
      <c r="E84" s="16">
        <v>-2237095.4</v>
      </c>
      <c r="F84" s="17">
        <v>-2.1228899999999998E-2</v>
      </c>
      <c r="G84" s="18">
        <v>47.664390300000001</v>
      </c>
      <c r="H84" s="18">
        <v>32.009465300000002</v>
      </c>
      <c r="I84" s="18">
        <v>-15.654925</v>
      </c>
      <c r="J84" s="17">
        <v>-0.32844069999999997</v>
      </c>
      <c r="K84" s="19">
        <v>0.45231017000000001</v>
      </c>
      <c r="L84" s="19">
        <v>0.31034130300000001</v>
      </c>
      <c r="M84" s="19">
        <v>-0.14196890000000001</v>
      </c>
      <c r="N84" s="17">
        <v>-0.31387500000000002</v>
      </c>
      <c r="O84" s="17"/>
      <c r="P84" s="20">
        <v>38.749699999999997</v>
      </c>
      <c r="Q84" s="20">
        <v>-85.034999999999997</v>
      </c>
    </row>
    <row r="85" spans="1:17" s="11" customFormat="1" x14ac:dyDescent="0.35">
      <c r="A85" s="12" t="s">
        <v>112</v>
      </c>
      <c r="B85" s="12" t="s">
        <v>108</v>
      </c>
      <c r="C85" s="16">
        <v>87752851.700000003</v>
      </c>
      <c r="D85" s="16">
        <v>79028123.799999997</v>
      </c>
      <c r="E85" s="16">
        <v>-8724727.9000000004</v>
      </c>
      <c r="F85" s="17">
        <v>-9.9423899999999996E-2</v>
      </c>
      <c r="G85" s="18">
        <v>21.246616800000002</v>
      </c>
      <c r="H85" s="18">
        <v>14.9160468</v>
      </c>
      <c r="I85" s="18">
        <v>-6.3305699999999998</v>
      </c>
      <c r="J85" s="17">
        <v>-0.29795660000000002</v>
      </c>
      <c r="K85" s="19">
        <v>0.24211881900000001</v>
      </c>
      <c r="L85" s="19">
        <v>0.18874352599999999</v>
      </c>
      <c r="M85" s="19">
        <v>-5.3375300000000001E-2</v>
      </c>
      <c r="N85" s="17">
        <v>-0.2204508</v>
      </c>
      <c r="O85" s="17"/>
      <c r="P85" s="20">
        <v>38.700000000000003</v>
      </c>
      <c r="Q85" s="20">
        <v>-83.817499999999995</v>
      </c>
    </row>
    <row r="86" spans="1:17" s="11" customFormat="1" x14ac:dyDescent="0.35">
      <c r="A86" s="12" t="s">
        <v>113</v>
      </c>
      <c r="B86" s="12" t="s">
        <v>108</v>
      </c>
      <c r="C86" s="16"/>
      <c r="D86" s="16"/>
      <c r="E86" s="16"/>
      <c r="F86" s="17"/>
      <c r="G86" s="18"/>
      <c r="H86" s="18"/>
      <c r="I86" s="18"/>
      <c r="J86" s="17"/>
      <c r="K86" s="19"/>
      <c r="L86" s="19"/>
      <c r="M86" s="19"/>
      <c r="N86" s="17"/>
      <c r="O86" s="17" t="s">
        <v>316</v>
      </c>
      <c r="P86" s="20">
        <v>37.647199999999998</v>
      </c>
      <c r="Q86" s="20">
        <v>-87.502799999999993</v>
      </c>
    </row>
    <row r="87" spans="1:17" s="11" customFormat="1" x14ac:dyDescent="0.35">
      <c r="A87" s="12" t="s">
        <v>114</v>
      </c>
      <c r="B87" s="12" t="s">
        <v>108</v>
      </c>
      <c r="C87" s="16">
        <v>5962589.46</v>
      </c>
      <c r="D87" s="16">
        <v>5173769.82</v>
      </c>
      <c r="E87" s="16">
        <v>-788819.64</v>
      </c>
      <c r="F87" s="17">
        <v>-0.13229479999999999</v>
      </c>
      <c r="G87" s="18">
        <v>0.71085292300000003</v>
      </c>
      <c r="H87" s="18">
        <v>1.82092765</v>
      </c>
      <c r="I87" s="18">
        <v>1.1100747200000001</v>
      </c>
      <c r="J87" s="17">
        <v>1.56160956</v>
      </c>
      <c r="K87" s="19">
        <v>0.119218827</v>
      </c>
      <c r="L87" s="19">
        <v>0.35195374200000001</v>
      </c>
      <c r="M87" s="19">
        <v>0.23273491499999999</v>
      </c>
      <c r="N87" s="17">
        <v>1.9521657800000001</v>
      </c>
      <c r="O87" s="17"/>
      <c r="P87" s="20">
        <v>37</v>
      </c>
      <c r="Q87" s="20">
        <v>-84.591700000000003</v>
      </c>
    </row>
    <row r="88" spans="1:17" s="11" customFormat="1" x14ac:dyDescent="0.35">
      <c r="A88" s="12" t="s">
        <v>115</v>
      </c>
      <c r="B88" s="12" t="s">
        <v>108</v>
      </c>
      <c r="C88" s="16">
        <v>75400787.299999997</v>
      </c>
      <c r="D88" s="16">
        <v>76972964.400000006</v>
      </c>
      <c r="E88" s="16">
        <v>1572177.13</v>
      </c>
      <c r="F88" s="17">
        <v>2.0850937999999999E-2</v>
      </c>
      <c r="G88" s="18">
        <v>20.880983799999999</v>
      </c>
      <c r="H88" s="18">
        <v>24.418330900000001</v>
      </c>
      <c r="I88" s="18">
        <v>3.5373470899999999</v>
      </c>
      <c r="J88" s="17">
        <v>0.16940519300000001</v>
      </c>
      <c r="K88" s="19">
        <v>0.276933233</v>
      </c>
      <c r="L88" s="19">
        <v>0.31723256399999999</v>
      </c>
      <c r="M88" s="19">
        <v>4.0299331000000001E-2</v>
      </c>
      <c r="N88" s="17">
        <v>0.145520026</v>
      </c>
      <c r="O88" s="17"/>
      <c r="P88" s="20">
        <v>38.053100000000001</v>
      </c>
      <c r="Q88" s="20">
        <v>-85.91</v>
      </c>
    </row>
    <row r="89" spans="1:17" s="11" customFormat="1" x14ac:dyDescent="0.35">
      <c r="A89" s="12" t="s">
        <v>117</v>
      </c>
      <c r="B89" s="12" t="s">
        <v>108</v>
      </c>
      <c r="C89" s="16">
        <v>9809772.1699999999</v>
      </c>
      <c r="D89" s="16"/>
      <c r="E89" s="16"/>
      <c r="F89" s="17"/>
      <c r="G89" s="18">
        <v>3.2109889599999999</v>
      </c>
      <c r="H89" s="18"/>
      <c r="I89" s="18"/>
      <c r="J89" s="17"/>
      <c r="K89" s="19">
        <v>0.327325539</v>
      </c>
      <c r="L89" s="19"/>
      <c r="M89" s="19"/>
      <c r="N89" s="17"/>
      <c r="O89" s="17" t="s">
        <v>316</v>
      </c>
      <c r="P89" s="20">
        <v>37.646700000000003</v>
      </c>
      <c r="Q89" s="20">
        <v>-87.500600000000006</v>
      </c>
    </row>
    <row r="90" spans="1:17" s="11" customFormat="1" x14ac:dyDescent="0.35">
      <c r="A90" s="12" t="s">
        <v>118</v>
      </c>
      <c r="B90" s="12" t="s">
        <v>108</v>
      </c>
      <c r="C90" s="16">
        <v>71574366.299999997</v>
      </c>
      <c r="D90" s="16">
        <v>60781178.200000003</v>
      </c>
      <c r="E90" s="16">
        <v>-10793188</v>
      </c>
      <c r="F90" s="17">
        <v>-0.15079680000000001</v>
      </c>
      <c r="G90" s="18">
        <v>16.445245199999999</v>
      </c>
      <c r="H90" s="18">
        <v>22.766189700000002</v>
      </c>
      <c r="I90" s="18">
        <v>6.3209444100000001</v>
      </c>
      <c r="J90" s="17">
        <v>0.38436303700000002</v>
      </c>
      <c r="K90" s="19">
        <v>0.22976445500000001</v>
      </c>
      <c r="L90" s="19">
        <v>0.37455986099999999</v>
      </c>
      <c r="M90" s="19">
        <v>0.14479540599999999</v>
      </c>
      <c r="N90" s="17">
        <v>0.63019062699999995</v>
      </c>
      <c r="O90" s="17"/>
      <c r="P90" s="20">
        <v>37.151699999999998</v>
      </c>
      <c r="Q90" s="20">
        <v>-88.775000000000006</v>
      </c>
    </row>
    <row r="91" spans="1:17" s="11" customFormat="1" x14ac:dyDescent="0.35">
      <c r="A91" s="12" t="s">
        <v>119</v>
      </c>
      <c r="B91" s="12" t="s">
        <v>108</v>
      </c>
      <c r="C91" s="16">
        <v>78811983.299999997</v>
      </c>
      <c r="D91" s="16">
        <v>71012759.900000006</v>
      </c>
      <c r="E91" s="16">
        <v>-7799223.4000000004</v>
      </c>
      <c r="F91" s="17">
        <v>-9.8959900000000003E-2</v>
      </c>
      <c r="G91" s="18">
        <v>35.871710399999998</v>
      </c>
      <c r="H91" s="18">
        <v>35.274171600000003</v>
      </c>
      <c r="I91" s="18">
        <v>-0.59753880000000004</v>
      </c>
      <c r="J91" s="17">
        <v>-1.6657700000000001E-2</v>
      </c>
      <c r="K91" s="19">
        <v>0.45515553399999997</v>
      </c>
      <c r="L91" s="19">
        <v>0.49673004700000001</v>
      </c>
      <c r="M91" s="19">
        <v>4.1574513E-2</v>
      </c>
      <c r="N91" s="17">
        <v>9.1341331999999997E-2</v>
      </c>
      <c r="O91" s="17"/>
      <c r="P91" s="20">
        <v>38.584699999999998</v>
      </c>
      <c r="Q91" s="20">
        <v>-85.411699999999996</v>
      </c>
    </row>
    <row r="92" spans="1:17" s="11" customFormat="1" x14ac:dyDescent="0.35">
      <c r="A92" s="12" t="s">
        <v>120</v>
      </c>
      <c r="B92" s="12" t="s">
        <v>121</v>
      </c>
      <c r="C92" s="16">
        <v>37489699.799999997</v>
      </c>
      <c r="D92" s="16">
        <v>15878755</v>
      </c>
      <c r="E92" s="16">
        <v>-21610945</v>
      </c>
      <c r="F92" s="17">
        <v>-0.57645020000000002</v>
      </c>
      <c r="G92" s="18">
        <v>25.1320838</v>
      </c>
      <c r="H92" s="18">
        <v>12.178474</v>
      </c>
      <c r="I92" s="18">
        <v>-12.953609999999999</v>
      </c>
      <c r="J92" s="17">
        <v>-0.51542120000000002</v>
      </c>
      <c r="K92" s="19">
        <v>0.67037303500000001</v>
      </c>
      <c r="L92" s="19">
        <v>0.76696655400000002</v>
      </c>
      <c r="M92" s="19">
        <v>9.6593519000000003E-2</v>
      </c>
      <c r="N92" s="17">
        <v>0.144089207</v>
      </c>
      <c r="O92" s="17"/>
      <c r="P92" s="20">
        <v>30.726099999999999</v>
      </c>
      <c r="Q92" s="20">
        <v>-91.366900000000001</v>
      </c>
    </row>
    <row r="93" spans="1:17" s="11" customFormat="1" x14ac:dyDescent="0.35">
      <c r="A93" s="12" t="s">
        <v>122</v>
      </c>
      <c r="B93" s="12" t="s">
        <v>121</v>
      </c>
      <c r="C93" s="16">
        <v>28042117.800000001</v>
      </c>
      <c r="D93" s="16">
        <v>19730318.300000001</v>
      </c>
      <c r="E93" s="16">
        <v>-8311799.5</v>
      </c>
      <c r="F93" s="17">
        <v>-0.2964041</v>
      </c>
      <c r="G93" s="18">
        <v>15.689558399999999</v>
      </c>
      <c r="H93" s="18">
        <v>8.9375046000000005</v>
      </c>
      <c r="I93" s="18">
        <v>-6.7520537999999997</v>
      </c>
      <c r="J93" s="17">
        <v>-0.43035329999999999</v>
      </c>
      <c r="K93" s="19">
        <v>0.55949976800000001</v>
      </c>
      <c r="L93" s="19">
        <v>0.45298329599999998</v>
      </c>
      <c r="M93" s="19">
        <v>-0.1065165</v>
      </c>
      <c r="N93" s="17">
        <v>-0.19037799999999999</v>
      </c>
      <c r="O93" s="17"/>
      <c r="P93" s="20">
        <v>31.395</v>
      </c>
      <c r="Q93" s="20">
        <v>-92.716700000000003</v>
      </c>
    </row>
    <row r="94" spans="1:17" s="11" customFormat="1" x14ac:dyDescent="0.35">
      <c r="A94" s="12" t="s">
        <v>123</v>
      </c>
      <c r="B94" s="12" t="s">
        <v>121</v>
      </c>
      <c r="C94" s="16">
        <v>25273027.600000001</v>
      </c>
      <c r="D94" s="16">
        <v>18286228.199999999</v>
      </c>
      <c r="E94" s="16">
        <v>-6986799.4000000004</v>
      </c>
      <c r="F94" s="17">
        <v>-0.2764528</v>
      </c>
      <c r="G94" s="18">
        <v>14.289039199999999</v>
      </c>
      <c r="H94" s="18">
        <v>7.3818710799999998</v>
      </c>
      <c r="I94" s="18">
        <v>-6.9071680999999998</v>
      </c>
      <c r="J94" s="17">
        <v>-0.48338930000000002</v>
      </c>
      <c r="K94" s="19">
        <v>0.56538691799999996</v>
      </c>
      <c r="L94" s="19">
        <v>0.40368472999999999</v>
      </c>
      <c r="M94" s="19">
        <v>-0.16170219999999999</v>
      </c>
      <c r="N94" s="17">
        <v>-0.2860027</v>
      </c>
      <c r="O94" s="17"/>
      <c r="P94" s="20">
        <v>30.286100000000001</v>
      </c>
      <c r="Q94" s="20">
        <v>-93.291700000000006</v>
      </c>
    </row>
    <row r="95" spans="1:17" s="11" customFormat="1" x14ac:dyDescent="0.35">
      <c r="A95" s="12" t="s">
        <v>124</v>
      </c>
      <c r="B95" s="12" t="s">
        <v>125</v>
      </c>
      <c r="C95" s="16"/>
      <c r="D95" s="16"/>
      <c r="E95" s="16"/>
      <c r="F95" s="17"/>
      <c r="G95" s="18"/>
      <c r="H95" s="18"/>
      <c r="I95" s="18"/>
      <c r="J95" s="17"/>
      <c r="K95" s="19"/>
      <c r="L95" s="19"/>
      <c r="M95" s="19"/>
      <c r="N95" s="17"/>
      <c r="O95" s="17" t="s">
        <v>316</v>
      </c>
      <c r="P95" s="20">
        <v>41.712499999999999</v>
      </c>
      <c r="Q95" s="20">
        <v>-71.191400000000002</v>
      </c>
    </row>
    <row r="96" spans="1:17" s="11" customFormat="1" x14ac:dyDescent="0.35">
      <c r="A96" s="12" t="s">
        <v>126</v>
      </c>
      <c r="B96" s="12" t="s">
        <v>127</v>
      </c>
      <c r="C96" s="16">
        <v>14986552.300000001</v>
      </c>
      <c r="D96" s="16">
        <v>8357782.6100000003</v>
      </c>
      <c r="E96" s="16">
        <v>-6628769.7000000002</v>
      </c>
      <c r="F96" s="17">
        <v>-0.4423145</v>
      </c>
      <c r="G96" s="18"/>
      <c r="H96" s="18"/>
      <c r="I96" s="18"/>
      <c r="J96" s="17"/>
      <c r="K96" s="19"/>
      <c r="L96" s="19"/>
      <c r="M96" s="19"/>
      <c r="N96" s="17"/>
      <c r="O96" s="17" t="s">
        <v>316</v>
      </c>
      <c r="P96" s="20">
        <v>39.5944</v>
      </c>
      <c r="Q96" s="20">
        <v>-78.745599999999996</v>
      </c>
    </row>
    <row r="97" spans="1:17" s="11" customFormat="1" x14ac:dyDescent="0.35">
      <c r="A97" s="12" t="s">
        <v>128</v>
      </c>
      <c r="B97" s="12" t="s">
        <v>127</v>
      </c>
      <c r="C97" s="16">
        <v>23645547.899999999</v>
      </c>
      <c r="D97" s="16">
        <v>13175462.800000001</v>
      </c>
      <c r="E97" s="16">
        <v>-10470085</v>
      </c>
      <c r="F97" s="17">
        <v>-0.4427931</v>
      </c>
      <c r="G97" s="18">
        <v>11.407816199999999</v>
      </c>
      <c r="H97" s="18">
        <v>3.0408834100000002</v>
      </c>
      <c r="I97" s="18">
        <v>-8.3669328000000007</v>
      </c>
      <c r="J97" s="17">
        <v>-0.73343860000000005</v>
      </c>
      <c r="K97" s="19">
        <v>0.48245091400000001</v>
      </c>
      <c r="L97" s="19">
        <v>0.23079898200000001</v>
      </c>
      <c r="M97" s="19">
        <v>-0.25165189999999998</v>
      </c>
      <c r="N97" s="17">
        <v>-0.52161150000000001</v>
      </c>
      <c r="O97" s="17"/>
      <c r="P97" s="20">
        <v>39.179200000000002</v>
      </c>
      <c r="Q97" s="20">
        <v>-76.538300000000007</v>
      </c>
    </row>
    <row r="98" spans="1:17" s="11" customFormat="1" x14ac:dyDescent="0.35">
      <c r="A98" s="12" t="s">
        <v>131</v>
      </c>
      <c r="B98" s="12" t="s">
        <v>127</v>
      </c>
      <c r="C98" s="16">
        <v>1468423.68</v>
      </c>
      <c r="D98" s="16">
        <v>700591.16</v>
      </c>
      <c r="E98" s="16">
        <v>-767832.52</v>
      </c>
      <c r="F98" s="17">
        <v>-0.52289580000000002</v>
      </c>
      <c r="G98" s="18">
        <v>0.43257657999999999</v>
      </c>
      <c r="H98" s="18">
        <v>0.77170250399999996</v>
      </c>
      <c r="I98" s="18">
        <v>0.33912592499999999</v>
      </c>
      <c r="J98" s="17">
        <v>0.783967372</v>
      </c>
      <c r="K98" s="19">
        <v>0.29458567299999999</v>
      </c>
      <c r="L98" s="19">
        <v>1.1015019100000001</v>
      </c>
      <c r="M98" s="19">
        <v>0.80691624100000003</v>
      </c>
      <c r="N98" s="17">
        <v>2.73915643</v>
      </c>
      <c r="O98" s="17"/>
      <c r="P98" s="20">
        <v>39.178100000000001</v>
      </c>
      <c r="Q98" s="20">
        <v>-76.526799999999994</v>
      </c>
    </row>
    <row r="99" spans="1:17" s="11" customFormat="1" x14ac:dyDescent="0.35">
      <c r="A99" s="12" t="s">
        <v>132</v>
      </c>
      <c r="B99" s="12" t="s">
        <v>127</v>
      </c>
      <c r="C99" s="16">
        <v>13477470.800000001</v>
      </c>
      <c r="D99" s="16"/>
      <c r="E99" s="16"/>
      <c r="F99" s="17"/>
      <c r="G99" s="18">
        <v>6.0613830100000001</v>
      </c>
      <c r="H99" s="18"/>
      <c r="I99" s="18"/>
      <c r="J99" s="17"/>
      <c r="K99" s="19">
        <v>0.44974187700000001</v>
      </c>
      <c r="L99" s="19"/>
      <c r="M99" s="19"/>
      <c r="N99" s="17"/>
      <c r="O99" s="17"/>
      <c r="P99" s="20">
        <v>38.359200000000001</v>
      </c>
      <c r="Q99" s="20">
        <v>-76.976699999999994</v>
      </c>
    </row>
    <row r="100" spans="1:17" s="11" customFormat="1" x14ac:dyDescent="0.35">
      <c r="A100" s="12" t="s">
        <v>133</v>
      </c>
      <c r="B100" s="12" t="s">
        <v>134</v>
      </c>
      <c r="C100" s="16">
        <v>70344652.799999997</v>
      </c>
      <c r="D100" s="16">
        <v>59571376.299999997</v>
      </c>
      <c r="E100" s="16">
        <v>-10773277</v>
      </c>
      <c r="F100" s="17">
        <v>-0.15314990000000001</v>
      </c>
      <c r="G100" s="18">
        <v>50.382423199999998</v>
      </c>
      <c r="H100" s="18">
        <v>43.3128466</v>
      </c>
      <c r="I100" s="18">
        <v>-7.0695766000000004</v>
      </c>
      <c r="J100" s="17">
        <v>-0.14031830000000001</v>
      </c>
      <c r="K100" s="19">
        <v>0.71622250200000004</v>
      </c>
      <c r="L100" s="19">
        <v>0.72707480199999996</v>
      </c>
      <c r="M100" s="19">
        <v>1.08523E-2</v>
      </c>
      <c r="N100" s="17">
        <v>1.5152135000000001E-2</v>
      </c>
      <c r="O100" s="17"/>
      <c r="P100" s="20">
        <v>42.774799999999999</v>
      </c>
      <c r="Q100" s="20">
        <v>-82.494500000000002</v>
      </c>
    </row>
    <row r="101" spans="1:17" s="11" customFormat="1" x14ac:dyDescent="0.35">
      <c r="A101" s="12" t="s">
        <v>135</v>
      </c>
      <c r="B101" s="12" t="s">
        <v>134</v>
      </c>
      <c r="C101" s="16">
        <v>32794707.5</v>
      </c>
      <c r="D101" s="16">
        <v>7036502.0700000003</v>
      </c>
      <c r="E101" s="16">
        <v>-25758205</v>
      </c>
      <c r="F101" s="17">
        <v>-0.78543790000000002</v>
      </c>
      <c r="G101" s="18">
        <v>24.399264200000001</v>
      </c>
      <c r="H101" s="18">
        <v>2.3997419199999999</v>
      </c>
      <c r="I101" s="18">
        <v>-21.999521999999999</v>
      </c>
      <c r="J101" s="17">
        <v>-0.90164699999999998</v>
      </c>
      <c r="K101" s="19">
        <v>0.74400005599999997</v>
      </c>
      <c r="L101" s="19">
        <v>0.34104188400000002</v>
      </c>
      <c r="M101" s="19">
        <v>-0.40295819999999999</v>
      </c>
      <c r="N101" s="17">
        <v>-0.54161040000000005</v>
      </c>
      <c r="O101" s="17"/>
      <c r="P101" s="20">
        <v>43.642499999999998</v>
      </c>
      <c r="Q101" s="20">
        <v>-83.843100000000007</v>
      </c>
    </row>
    <row r="102" spans="1:17" s="11" customFormat="1" x14ac:dyDescent="0.35">
      <c r="A102" s="12" t="s">
        <v>136</v>
      </c>
      <c r="B102" s="12" t="s">
        <v>134</v>
      </c>
      <c r="C102" s="16">
        <v>10556537.9</v>
      </c>
      <c r="D102" s="16"/>
      <c r="E102" s="16"/>
      <c r="F102" s="17"/>
      <c r="G102" s="18">
        <v>5.6144213000000001</v>
      </c>
      <c r="H102" s="18"/>
      <c r="I102" s="18"/>
      <c r="J102" s="17"/>
      <c r="K102" s="19">
        <v>0.53184305099999996</v>
      </c>
      <c r="L102" s="19"/>
      <c r="M102" s="19"/>
      <c r="N102" s="17"/>
      <c r="O102" s="17"/>
      <c r="P102" s="20">
        <v>42.691899999999997</v>
      </c>
      <c r="Q102" s="20">
        <v>-84.657200000000003</v>
      </c>
    </row>
    <row r="103" spans="1:17" s="11" customFormat="1" x14ac:dyDescent="0.35">
      <c r="A103" s="12" t="s">
        <v>137</v>
      </c>
      <c r="B103" s="12" t="s">
        <v>134</v>
      </c>
      <c r="C103" s="16"/>
      <c r="D103" s="16"/>
      <c r="E103" s="16"/>
      <c r="F103" s="17"/>
      <c r="G103" s="18"/>
      <c r="H103" s="18"/>
      <c r="I103" s="18"/>
      <c r="J103" s="17"/>
      <c r="K103" s="19"/>
      <c r="L103" s="19"/>
      <c r="M103" s="19"/>
      <c r="N103" s="17"/>
      <c r="O103" s="17" t="s">
        <v>316</v>
      </c>
      <c r="P103" s="20">
        <v>43.072200000000002</v>
      </c>
      <c r="Q103" s="20">
        <v>-86.234200000000001</v>
      </c>
    </row>
    <row r="104" spans="1:17" s="11" customFormat="1" x14ac:dyDescent="0.35">
      <c r="A104" s="12" t="s">
        <v>138</v>
      </c>
      <c r="B104" s="12" t="s">
        <v>134</v>
      </c>
      <c r="C104" s="16">
        <v>81330713.700000003</v>
      </c>
      <c r="D104" s="16">
        <v>69738404.799999997</v>
      </c>
      <c r="E104" s="16">
        <v>-11592309</v>
      </c>
      <c r="F104" s="17">
        <v>-0.14253299999999999</v>
      </c>
      <c r="G104" s="18">
        <v>63.710379799999998</v>
      </c>
      <c r="H104" s="18">
        <v>41.253377399999998</v>
      </c>
      <c r="I104" s="18">
        <v>-22.457001999999999</v>
      </c>
      <c r="J104" s="17">
        <v>-0.35248580000000002</v>
      </c>
      <c r="K104" s="19">
        <v>0.78334957299999997</v>
      </c>
      <c r="L104" s="19">
        <v>0.59154460900000005</v>
      </c>
      <c r="M104" s="19">
        <v>-0.191805</v>
      </c>
      <c r="N104" s="17">
        <v>-0.24485229999999999</v>
      </c>
      <c r="O104" s="17"/>
      <c r="P104" s="20">
        <v>42.910299999999999</v>
      </c>
      <c r="Q104" s="20">
        <v>-86.203599999999994</v>
      </c>
    </row>
    <row r="105" spans="1:17" s="11" customFormat="1" x14ac:dyDescent="0.35">
      <c r="A105" s="12" t="s">
        <v>139</v>
      </c>
      <c r="B105" s="12" t="s">
        <v>134</v>
      </c>
      <c r="C105" s="16"/>
      <c r="D105" s="16"/>
      <c r="E105" s="16"/>
      <c r="F105" s="17"/>
      <c r="G105" s="18"/>
      <c r="H105" s="18"/>
      <c r="I105" s="18"/>
      <c r="J105" s="17"/>
      <c r="K105" s="19"/>
      <c r="L105" s="19"/>
      <c r="M105" s="19"/>
      <c r="N105" s="17"/>
      <c r="O105" s="17" t="s">
        <v>316</v>
      </c>
      <c r="P105" s="20">
        <v>42.031700000000001</v>
      </c>
      <c r="Q105" s="20">
        <v>-84.754999999999995</v>
      </c>
    </row>
    <row r="106" spans="1:17" s="11" customFormat="1" x14ac:dyDescent="0.35">
      <c r="A106" s="12" t="s">
        <v>140</v>
      </c>
      <c r="B106" s="12" t="s">
        <v>134</v>
      </c>
      <c r="C106" s="16">
        <v>155278233</v>
      </c>
      <c r="D106" s="16">
        <v>118927292</v>
      </c>
      <c r="E106" s="16">
        <v>-36350941</v>
      </c>
      <c r="F106" s="17">
        <v>-0.234102</v>
      </c>
      <c r="G106" s="18">
        <v>42.969814300000003</v>
      </c>
      <c r="H106" s="18">
        <v>26.895388100000002</v>
      </c>
      <c r="I106" s="18">
        <v>-16.074425999999999</v>
      </c>
      <c r="J106" s="17">
        <v>-0.37408649999999999</v>
      </c>
      <c r="K106" s="19">
        <v>0.27672786700000002</v>
      </c>
      <c r="L106" s="19">
        <v>0.22614983999999999</v>
      </c>
      <c r="M106" s="19">
        <v>-5.0577999999999998E-2</v>
      </c>
      <c r="N106" s="17">
        <v>-0.18277170000000001</v>
      </c>
      <c r="O106" s="17"/>
      <c r="P106" s="20">
        <v>41.8917</v>
      </c>
      <c r="Q106" s="20">
        <v>-83.346100000000007</v>
      </c>
    </row>
    <row r="107" spans="1:17" s="11" customFormat="1" x14ac:dyDescent="0.35">
      <c r="A107" s="12" t="s">
        <v>141</v>
      </c>
      <c r="B107" s="12" t="s">
        <v>134</v>
      </c>
      <c r="C107" s="16"/>
      <c r="D107" s="16"/>
      <c r="E107" s="16"/>
      <c r="F107" s="17"/>
      <c r="G107" s="18"/>
      <c r="H107" s="18"/>
      <c r="I107" s="18"/>
      <c r="J107" s="17"/>
      <c r="K107" s="19"/>
      <c r="L107" s="19"/>
      <c r="M107" s="19"/>
      <c r="N107" s="17"/>
      <c r="O107" s="17" t="s">
        <v>316</v>
      </c>
      <c r="P107" s="20">
        <v>46.578899999999997</v>
      </c>
      <c r="Q107" s="20">
        <v>-87.394999999999996</v>
      </c>
    </row>
    <row r="108" spans="1:17" s="11" customFormat="1" x14ac:dyDescent="0.35">
      <c r="A108" s="12" t="s">
        <v>142</v>
      </c>
      <c r="B108" s="12" t="s">
        <v>134</v>
      </c>
      <c r="C108" s="16"/>
      <c r="D108" s="16"/>
      <c r="E108" s="16"/>
      <c r="F108" s="17"/>
      <c r="G108" s="18"/>
      <c r="H108" s="18"/>
      <c r="I108" s="18"/>
      <c r="J108" s="17"/>
      <c r="K108" s="19"/>
      <c r="L108" s="19"/>
      <c r="M108" s="19"/>
      <c r="N108" s="17"/>
      <c r="O108" s="17" t="s">
        <v>316</v>
      </c>
      <c r="P108" s="20">
        <v>46.531399999999998</v>
      </c>
      <c r="Q108" s="20">
        <v>-87.3917</v>
      </c>
    </row>
    <row r="109" spans="1:17" s="11" customFormat="1" x14ac:dyDescent="0.35">
      <c r="A109" s="12" t="s">
        <v>143</v>
      </c>
      <c r="B109" s="12" t="s">
        <v>134</v>
      </c>
      <c r="C109" s="16">
        <v>17790846.199999999</v>
      </c>
      <c r="D109" s="16"/>
      <c r="E109" s="16"/>
      <c r="F109" s="17"/>
      <c r="G109" s="18">
        <v>9.7623189799999999</v>
      </c>
      <c r="H109" s="18"/>
      <c r="I109" s="18"/>
      <c r="J109" s="17"/>
      <c r="K109" s="19">
        <v>0.54872707300000001</v>
      </c>
      <c r="L109" s="19"/>
      <c r="M109" s="19"/>
      <c r="N109" s="17"/>
      <c r="O109" s="17"/>
      <c r="P109" s="20">
        <v>42.764200000000002</v>
      </c>
      <c r="Q109" s="20">
        <v>-82.471900000000005</v>
      </c>
    </row>
    <row r="110" spans="1:17" s="11" customFormat="1" x14ac:dyDescent="0.35">
      <c r="A110" s="12" t="s">
        <v>144</v>
      </c>
      <c r="B110" s="12" t="s">
        <v>134</v>
      </c>
      <c r="C110" s="16">
        <v>6317444.1600000001</v>
      </c>
      <c r="D110" s="16">
        <v>4387640.9000000004</v>
      </c>
      <c r="E110" s="16">
        <v>-1929803.3</v>
      </c>
      <c r="F110" s="17">
        <v>-0.30547220000000003</v>
      </c>
      <c r="G110" s="18"/>
      <c r="H110" s="18"/>
      <c r="I110" s="18"/>
      <c r="J110" s="17"/>
      <c r="K110" s="19"/>
      <c r="L110" s="19"/>
      <c r="M110" s="19"/>
      <c r="N110" s="17"/>
      <c r="O110" s="17" t="s">
        <v>316</v>
      </c>
      <c r="P110" s="20">
        <v>44.216999999999999</v>
      </c>
      <c r="Q110" s="20">
        <v>-86.290599999999998</v>
      </c>
    </row>
    <row r="111" spans="1:17" s="11" customFormat="1" x14ac:dyDescent="0.35">
      <c r="A111" s="12" t="s">
        <v>145</v>
      </c>
      <c r="B111" s="12" t="s">
        <v>134</v>
      </c>
      <c r="C111" s="16">
        <v>6505255.9199999999</v>
      </c>
      <c r="D111" s="16"/>
      <c r="E111" s="16"/>
      <c r="F111" s="17"/>
      <c r="G111" s="18">
        <v>2.8701622499999999</v>
      </c>
      <c r="H111" s="18"/>
      <c r="I111" s="18"/>
      <c r="J111" s="17"/>
      <c r="K111" s="19">
        <v>0.441206663</v>
      </c>
      <c r="L111" s="19"/>
      <c r="M111" s="19"/>
      <c r="N111" s="17"/>
      <c r="O111" s="17"/>
      <c r="P111" s="20">
        <v>42.123600000000003</v>
      </c>
      <c r="Q111" s="20">
        <v>-83.181100000000001</v>
      </c>
    </row>
    <row r="112" spans="1:17" s="11" customFormat="1" x14ac:dyDescent="0.35">
      <c r="A112" s="12" t="s">
        <v>146</v>
      </c>
      <c r="B112" s="12" t="s">
        <v>147</v>
      </c>
      <c r="C112" s="16">
        <v>13193817.199999999</v>
      </c>
      <c r="D112" s="16">
        <v>10394871.6</v>
      </c>
      <c r="E112" s="16">
        <v>-2798945.6</v>
      </c>
      <c r="F112" s="17">
        <v>-0.21214069999999999</v>
      </c>
      <c r="G112" s="18">
        <v>6.8311660600000002</v>
      </c>
      <c r="H112" s="18">
        <v>7.2128899400000002</v>
      </c>
      <c r="I112" s="18">
        <v>0.38172388000000002</v>
      </c>
      <c r="J112" s="17">
        <v>5.5879753999999997E-2</v>
      </c>
      <c r="K112" s="19">
        <v>0.51775509399999997</v>
      </c>
      <c r="L112" s="19">
        <v>0.69388927700000003</v>
      </c>
      <c r="M112" s="19">
        <v>0.176134183</v>
      </c>
      <c r="N112" s="17">
        <v>0.34018821900000001</v>
      </c>
      <c r="O112" s="17"/>
      <c r="P112" s="20">
        <v>45.03</v>
      </c>
      <c r="Q112" s="20">
        <v>-92.778599999999997</v>
      </c>
    </row>
    <row r="113" spans="1:17" s="11" customFormat="1" x14ac:dyDescent="0.35">
      <c r="A113" s="12" t="s">
        <v>148</v>
      </c>
      <c r="B113" s="12" t="s">
        <v>147</v>
      </c>
      <c r="C113" s="16">
        <v>56408179.700000003</v>
      </c>
      <c r="D113" s="16">
        <v>54229380.100000001</v>
      </c>
      <c r="E113" s="16">
        <v>-2178799.6</v>
      </c>
      <c r="F113" s="17">
        <v>-3.8625600000000003E-2</v>
      </c>
      <c r="G113" s="18">
        <v>26.7371017</v>
      </c>
      <c r="H113" s="18">
        <v>25.396329699999999</v>
      </c>
      <c r="I113" s="18">
        <v>-1.3407719</v>
      </c>
      <c r="J113" s="17">
        <v>-5.0146499999999997E-2</v>
      </c>
      <c r="K113" s="19">
        <v>0.47399334300000001</v>
      </c>
      <c r="L113" s="19">
        <v>0.46831311199999998</v>
      </c>
      <c r="M113" s="19">
        <v>-5.6801999999999998E-3</v>
      </c>
      <c r="N113" s="17">
        <v>-1.1983799999999999E-2</v>
      </c>
      <c r="O113" s="17"/>
      <c r="P113" s="20">
        <v>47.260300000000001</v>
      </c>
      <c r="Q113" s="20">
        <v>-93.653099999999995</v>
      </c>
    </row>
    <row r="114" spans="1:17" s="11" customFormat="1" x14ac:dyDescent="0.35">
      <c r="A114" s="12" t="s">
        <v>149</v>
      </c>
      <c r="B114" s="12" t="s">
        <v>147</v>
      </c>
      <c r="C114" s="16">
        <v>109453685</v>
      </c>
      <c r="D114" s="16">
        <v>74955832.799999997</v>
      </c>
      <c r="E114" s="16">
        <v>-34497853</v>
      </c>
      <c r="F114" s="17">
        <v>-0.31518220000000002</v>
      </c>
      <c r="G114" s="18">
        <v>86.693689399999997</v>
      </c>
      <c r="H114" s="18">
        <v>57.5743109</v>
      </c>
      <c r="I114" s="18">
        <v>-29.119378999999999</v>
      </c>
      <c r="J114" s="17">
        <v>-0.33588810000000002</v>
      </c>
      <c r="K114" s="19">
        <v>0.79205820299999996</v>
      </c>
      <c r="L114" s="19">
        <v>0.76810981499999997</v>
      </c>
      <c r="M114" s="19">
        <v>-2.3948400000000002E-2</v>
      </c>
      <c r="N114" s="17">
        <v>-3.0235600000000001E-2</v>
      </c>
      <c r="O114" s="17"/>
      <c r="P114" s="20">
        <v>45.379199999999997</v>
      </c>
      <c r="Q114" s="20">
        <v>-93.895799999999994</v>
      </c>
    </row>
    <row r="115" spans="1:17" s="11" customFormat="1" x14ac:dyDescent="0.35">
      <c r="A115" s="12" t="s">
        <v>151</v>
      </c>
      <c r="B115" s="12" t="s">
        <v>150</v>
      </c>
      <c r="C115" s="16">
        <v>32641184</v>
      </c>
      <c r="D115" s="16">
        <v>23303011.699999999</v>
      </c>
      <c r="E115" s="16">
        <v>-9338172.3000000007</v>
      </c>
      <c r="F115" s="17">
        <v>-0.2860856</v>
      </c>
      <c r="G115" s="18">
        <v>18.114483100000001</v>
      </c>
      <c r="H115" s="18">
        <v>8.8358522100000005</v>
      </c>
      <c r="I115" s="18">
        <v>-9.2786308999999996</v>
      </c>
      <c r="J115" s="17">
        <v>-0.5122217</v>
      </c>
      <c r="K115" s="19">
        <v>0.55495790499999997</v>
      </c>
      <c r="L115" s="19">
        <v>0.379172114</v>
      </c>
      <c r="M115" s="19">
        <v>-0.17578579999999999</v>
      </c>
      <c r="N115" s="17">
        <v>-0.31675520000000001</v>
      </c>
      <c r="O115" s="17"/>
      <c r="P115" s="20">
        <v>39.130600000000001</v>
      </c>
      <c r="Q115" s="20">
        <v>-94.477800000000002</v>
      </c>
    </row>
    <row r="116" spans="1:17" s="11" customFormat="1" x14ac:dyDescent="0.35">
      <c r="A116" s="12" t="s">
        <v>152</v>
      </c>
      <c r="B116" s="12" t="s">
        <v>150</v>
      </c>
      <c r="C116" s="16">
        <v>55996960.299999997</v>
      </c>
      <c r="D116" s="16">
        <v>48759625</v>
      </c>
      <c r="E116" s="16">
        <v>-7237335.2999999998</v>
      </c>
      <c r="F116" s="17">
        <v>-0.1292451</v>
      </c>
      <c r="G116" s="18">
        <v>14.542473899999999</v>
      </c>
      <c r="H116" s="18">
        <v>14.5475072</v>
      </c>
      <c r="I116" s="18">
        <v>5.0332800000000002E-3</v>
      </c>
      <c r="J116" s="17">
        <v>3.4610899999999999E-4</v>
      </c>
      <c r="K116" s="19">
        <v>0.25970113</v>
      </c>
      <c r="L116" s="19">
        <v>0.29835149799999999</v>
      </c>
      <c r="M116" s="19">
        <v>3.8650367999999997E-2</v>
      </c>
      <c r="N116" s="17">
        <v>0.148826336</v>
      </c>
      <c r="O116" s="17"/>
      <c r="P116" s="20">
        <v>39.447200000000002</v>
      </c>
      <c r="Q116" s="20">
        <v>-94.98</v>
      </c>
    </row>
    <row r="117" spans="1:17" s="11" customFormat="1" x14ac:dyDescent="0.35">
      <c r="A117" s="12" t="s">
        <v>153</v>
      </c>
      <c r="B117" s="12" t="s">
        <v>150</v>
      </c>
      <c r="C117" s="16">
        <v>25708333.800000001</v>
      </c>
      <c r="D117" s="16">
        <v>19444619.899999999</v>
      </c>
      <c r="E117" s="16">
        <v>-6263713.9000000004</v>
      </c>
      <c r="F117" s="17">
        <v>-0.24364530000000001</v>
      </c>
      <c r="G117" s="18">
        <v>9.8695704099999997</v>
      </c>
      <c r="H117" s="18">
        <v>6.9538306499999996</v>
      </c>
      <c r="I117" s="18">
        <v>-2.9157397999999999</v>
      </c>
      <c r="J117" s="17">
        <v>-0.2954272</v>
      </c>
      <c r="K117" s="19">
        <v>0.38390548699999999</v>
      </c>
      <c r="L117" s="19">
        <v>0.35762234900000001</v>
      </c>
      <c r="M117" s="19">
        <v>-2.62831E-2</v>
      </c>
      <c r="N117" s="17">
        <v>-6.8462499999999996E-2</v>
      </c>
      <c r="O117" s="17"/>
      <c r="P117" s="20">
        <v>37.151899999999998</v>
      </c>
      <c r="Q117" s="20">
        <v>-93.389200000000002</v>
      </c>
    </row>
    <row r="118" spans="1:17" s="11" customFormat="1" x14ac:dyDescent="0.35">
      <c r="A118" s="12" t="s">
        <v>154</v>
      </c>
      <c r="B118" s="12" t="s">
        <v>150</v>
      </c>
      <c r="C118" s="16">
        <v>165391365</v>
      </c>
      <c r="D118" s="16">
        <v>160469040</v>
      </c>
      <c r="E118" s="16">
        <v>-4922324.7</v>
      </c>
      <c r="F118" s="17">
        <v>-2.9761699999999999E-2</v>
      </c>
      <c r="G118" s="18">
        <v>154.2004</v>
      </c>
      <c r="H118" s="18">
        <v>153.65888100000001</v>
      </c>
      <c r="I118" s="18">
        <v>-0.54151939999999998</v>
      </c>
      <c r="J118" s="17">
        <v>-3.5117999999999998E-3</v>
      </c>
      <c r="K118" s="19">
        <v>0.93233646299999995</v>
      </c>
      <c r="L118" s="19">
        <v>0.95756091399999999</v>
      </c>
      <c r="M118" s="19">
        <v>2.5224449999999999E-2</v>
      </c>
      <c r="N118" s="17">
        <v>2.7055093999999998E-2</v>
      </c>
      <c r="O118" s="17"/>
      <c r="P118" s="20">
        <v>38.558300000000003</v>
      </c>
      <c r="Q118" s="20">
        <v>-90.836100000000002</v>
      </c>
    </row>
    <row r="119" spans="1:17" s="11" customFormat="1" x14ac:dyDescent="0.35">
      <c r="A119" s="12" t="s">
        <v>155</v>
      </c>
      <c r="B119" s="12" t="s">
        <v>150</v>
      </c>
      <c r="C119" s="16">
        <v>1314464.22</v>
      </c>
      <c r="D119" s="16"/>
      <c r="E119" s="16"/>
      <c r="F119" s="17"/>
      <c r="G119" s="18">
        <v>0.416870254</v>
      </c>
      <c r="H119" s="18"/>
      <c r="I119" s="18"/>
      <c r="J119" s="17"/>
      <c r="K119" s="19">
        <v>0.31714081599999999</v>
      </c>
      <c r="L119" s="19"/>
      <c r="M119" s="19"/>
      <c r="N119" s="17"/>
      <c r="O119" s="17"/>
      <c r="P119" s="20">
        <v>38.401699999999998</v>
      </c>
      <c r="Q119" s="20">
        <v>-90.335800000000006</v>
      </c>
    </row>
    <row r="120" spans="1:17" s="11" customFormat="1" x14ac:dyDescent="0.35">
      <c r="A120" s="12" t="s">
        <v>156</v>
      </c>
      <c r="B120" s="12" t="s">
        <v>150</v>
      </c>
      <c r="C120" s="16">
        <v>71127571.900000006</v>
      </c>
      <c r="D120" s="16">
        <v>45250423.200000003</v>
      </c>
      <c r="E120" s="16">
        <v>-25877149</v>
      </c>
      <c r="F120" s="17">
        <v>-0.3638132</v>
      </c>
      <c r="G120" s="18">
        <v>32.681835100000001</v>
      </c>
      <c r="H120" s="18">
        <v>22.8648262</v>
      </c>
      <c r="I120" s="18">
        <v>-9.8170088999999994</v>
      </c>
      <c r="J120" s="17">
        <v>-0.30038120000000001</v>
      </c>
      <c r="K120" s="19">
        <v>0.459481945</v>
      </c>
      <c r="L120" s="19">
        <v>0.50529530099999997</v>
      </c>
      <c r="M120" s="19">
        <v>4.5813355E-2</v>
      </c>
      <c r="N120" s="17">
        <v>9.9706540999999996E-2</v>
      </c>
      <c r="O120" s="17"/>
      <c r="P120" s="20">
        <v>36.514699999999998</v>
      </c>
      <c r="Q120" s="20">
        <v>-89.561700000000002</v>
      </c>
    </row>
    <row r="121" spans="1:17" s="11" customFormat="1" x14ac:dyDescent="0.35">
      <c r="A121" s="12" t="s">
        <v>157</v>
      </c>
      <c r="B121" s="12" t="s">
        <v>150</v>
      </c>
      <c r="C121" s="16">
        <v>47319209.299999997</v>
      </c>
      <c r="D121" s="16">
        <v>8214337.9299999997</v>
      </c>
      <c r="E121" s="16">
        <v>-39104871</v>
      </c>
      <c r="F121" s="17">
        <v>-0.82640579999999997</v>
      </c>
      <c r="G121" s="18">
        <v>42.487464099999997</v>
      </c>
      <c r="H121" s="18">
        <v>5.6977148399999997</v>
      </c>
      <c r="I121" s="18">
        <v>-36.789749</v>
      </c>
      <c r="J121" s="17">
        <v>-0.86589660000000002</v>
      </c>
      <c r="K121" s="19">
        <v>0.89789040799999997</v>
      </c>
      <c r="L121" s="19">
        <v>0.69363043999999996</v>
      </c>
      <c r="M121" s="19">
        <v>-0.20426</v>
      </c>
      <c r="N121" s="17">
        <v>-0.22748879999999999</v>
      </c>
      <c r="O121" s="17"/>
      <c r="P121" s="20">
        <v>38.130600000000001</v>
      </c>
      <c r="Q121" s="20">
        <v>-90.262500000000003</v>
      </c>
    </row>
    <row r="122" spans="1:17" s="11" customFormat="1" x14ac:dyDescent="0.35">
      <c r="A122" s="12" t="s">
        <v>158</v>
      </c>
      <c r="B122" s="12" t="s">
        <v>150</v>
      </c>
      <c r="C122" s="16">
        <v>16949700.800000001</v>
      </c>
      <c r="D122" s="16">
        <v>15293001.6</v>
      </c>
      <c r="E122" s="16">
        <v>-1656699.2</v>
      </c>
      <c r="F122" s="17">
        <v>-9.7742099999999998E-2</v>
      </c>
      <c r="G122" s="18"/>
      <c r="H122" s="18"/>
      <c r="I122" s="18"/>
      <c r="J122" s="17"/>
      <c r="K122" s="19"/>
      <c r="L122" s="19"/>
      <c r="M122" s="19"/>
      <c r="N122" s="17"/>
      <c r="O122" s="17" t="s">
        <v>316</v>
      </c>
      <c r="P122" s="20">
        <v>36.879100000000001</v>
      </c>
      <c r="Q122" s="20">
        <v>-89.620900000000006</v>
      </c>
    </row>
    <row r="123" spans="1:17" s="11" customFormat="1" x14ac:dyDescent="0.35">
      <c r="A123" s="12" t="s">
        <v>159</v>
      </c>
      <c r="B123" s="12" t="s">
        <v>150</v>
      </c>
      <c r="C123" s="16">
        <v>40184436.200000003</v>
      </c>
      <c r="D123" s="16">
        <v>33685025.700000003</v>
      </c>
      <c r="E123" s="16">
        <v>-6499410.5999999996</v>
      </c>
      <c r="F123" s="17">
        <v>-0.16173950000000001</v>
      </c>
      <c r="G123" s="18">
        <v>20.449978999999999</v>
      </c>
      <c r="H123" s="18">
        <v>13.263509300000001</v>
      </c>
      <c r="I123" s="18">
        <v>-7.1864697</v>
      </c>
      <c r="J123" s="17">
        <v>-0.35141699999999998</v>
      </c>
      <c r="K123" s="19">
        <v>0.50890297100000004</v>
      </c>
      <c r="L123" s="19">
        <v>0.39375090299999999</v>
      </c>
      <c r="M123" s="19">
        <v>-0.11515209999999999</v>
      </c>
      <c r="N123" s="17">
        <v>-0.22627510000000001</v>
      </c>
      <c r="O123" s="17"/>
      <c r="P123" s="20">
        <v>38.915799999999997</v>
      </c>
      <c r="Q123" s="20">
        <v>-90.291700000000006</v>
      </c>
    </row>
    <row r="124" spans="1:17" s="11" customFormat="1" x14ac:dyDescent="0.35">
      <c r="A124" s="12" t="s">
        <v>160</v>
      </c>
      <c r="B124" s="12" t="s">
        <v>150</v>
      </c>
      <c r="C124" s="16">
        <v>73323346.5</v>
      </c>
      <c r="D124" s="16">
        <v>62290406.399999999</v>
      </c>
      <c r="E124" s="16">
        <v>-11032940</v>
      </c>
      <c r="F124" s="17">
        <v>-0.15046970000000001</v>
      </c>
      <c r="G124" s="18">
        <v>19.7078411</v>
      </c>
      <c r="H124" s="18">
        <v>20.7568202</v>
      </c>
      <c r="I124" s="18">
        <v>1.0489790699999999</v>
      </c>
      <c r="J124" s="17">
        <v>5.3226482999999998E-2</v>
      </c>
      <c r="K124" s="19">
        <v>0.26877989200000002</v>
      </c>
      <c r="L124" s="19">
        <v>0.33322659799999998</v>
      </c>
      <c r="M124" s="19">
        <v>6.4446706000000006E-2</v>
      </c>
      <c r="N124" s="17">
        <v>0.239775028</v>
      </c>
      <c r="O124" s="17" t="s">
        <v>316</v>
      </c>
      <c r="P124" s="20">
        <v>39.553100000000001</v>
      </c>
      <c r="Q124" s="20">
        <v>-92.639200000000002</v>
      </c>
    </row>
    <row r="125" spans="1:17" s="11" customFormat="1" x14ac:dyDescent="0.35">
      <c r="A125" s="12" t="s">
        <v>161</v>
      </c>
      <c r="B125" s="12" t="s">
        <v>162</v>
      </c>
      <c r="C125" s="16">
        <v>33115618.5</v>
      </c>
      <c r="D125" s="16">
        <v>19384991.199999999</v>
      </c>
      <c r="E125" s="16">
        <v>-13730627</v>
      </c>
      <c r="F125" s="17">
        <v>-0.41462690000000002</v>
      </c>
      <c r="G125" s="18">
        <v>26.7745985</v>
      </c>
      <c r="H125" s="18">
        <v>14.333149199999999</v>
      </c>
      <c r="I125" s="18">
        <v>-12.441449</v>
      </c>
      <c r="J125" s="17">
        <v>-0.46467360000000002</v>
      </c>
      <c r="K125" s="19">
        <v>0.80851875100000004</v>
      </c>
      <c r="L125" s="19">
        <v>0.73939415600000002</v>
      </c>
      <c r="M125" s="19">
        <v>-6.9124599999999994E-2</v>
      </c>
      <c r="N125" s="17">
        <v>-8.5495399999999999E-2</v>
      </c>
      <c r="O125" s="17"/>
      <c r="P125" s="20">
        <v>30.5335</v>
      </c>
      <c r="Q125" s="20">
        <v>-88.557400000000001</v>
      </c>
    </row>
    <row r="126" spans="1:17" s="11" customFormat="1" x14ac:dyDescent="0.35">
      <c r="A126" s="12" t="s">
        <v>163</v>
      </c>
      <c r="B126" s="12" t="s">
        <v>162</v>
      </c>
      <c r="C126" s="16"/>
      <c r="D126" s="16"/>
      <c r="E126" s="16"/>
      <c r="F126" s="17"/>
      <c r="G126" s="18"/>
      <c r="H126" s="18"/>
      <c r="I126" s="18"/>
      <c r="J126" s="17"/>
      <c r="K126" s="19"/>
      <c r="L126" s="19"/>
      <c r="M126" s="19"/>
      <c r="N126" s="17"/>
      <c r="O126" s="17" t="s">
        <v>316</v>
      </c>
      <c r="P126" s="20">
        <v>31.2194</v>
      </c>
      <c r="Q126" s="20">
        <v>-89.393299999999996</v>
      </c>
    </row>
    <row r="127" spans="1:17" s="11" customFormat="1" x14ac:dyDescent="0.35">
      <c r="A127" s="12" t="s">
        <v>164</v>
      </c>
      <c r="B127" s="12" t="s">
        <v>162</v>
      </c>
      <c r="C127" s="16">
        <v>34271193.899999999</v>
      </c>
      <c r="D127" s="16">
        <v>31741235.300000001</v>
      </c>
      <c r="E127" s="16">
        <v>-2529958.6</v>
      </c>
      <c r="F127" s="17">
        <v>-7.3821700000000004E-2</v>
      </c>
      <c r="G127" s="18">
        <v>44.520477300000003</v>
      </c>
      <c r="H127" s="18">
        <v>45.097325400000003</v>
      </c>
      <c r="I127" s="18">
        <v>0.57684815099999998</v>
      </c>
      <c r="J127" s="17">
        <v>1.2956917E-2</v>
      </c>
      <c r="K127" s="19">
        <v>1.2990640899999999</v>
      </c>
      <c r="L127" s="19">
        <v>1.42078042</v>
      </c>
      <c r="M127" s="19">
        <v>0.121716325</v>
      </c>
      <c r="N127" s="17">
        <v>9.3695397E-2</v>
      </c>
      <c r="O127" s="17"/>
      <c r="P127" s="20">
        <v>33.376100000000001</v>
      </c>
      <c r="Q127" s="20">
        <v>-89.218299999999999</v>
      </c>
    </row>
    <row r="128" spans="1:17" s="11" customFormat="1" x14ac:dyDescent="0.35">
      <c r="A128" s="12" t="s">
        <v>165</v>
      </c>
      <c r="B128" s="12" t="s">
        <v>166</v>
      </c>
      <c r="C128" s="16">
        <v>111988895</v>
      </c>
      <c r="D128" s="16">
        <v>114374126</v>
      </c>
      <c r="E128" s="16">
        <v>2385231.1800000002</v>
      </c>
      <c r="F128" s="17">
        <v>2.1298819E-2</v>
      </c>
      <c r="G128" s="18">
        <v>67.771994199999995</v>
      </c>
      <c r="H128" s="18">
        <v>72.744526899999997</v>
      </c>
      <c r="I128" s="18">
        <v>4.97253261</v>
      </c>
      <c r="J128" s="17">
        <v>7.3371495999999994E-2</v>
      </c>
      <c r="K128" s="19">
        <v>0.60516709700000004</v>
      </c>
      <c r="L128" s="19">
        <v>0.63602258300000003</v>
      </c>
      <c r="M128" s="19">
        <v>3.0855486000000001E-2</v>
      </c>
      <c r="N128" s="17">
        <v>5.0986719999999999E-2</v>
      </c>
      <c r="O128" s="17"/>
      <c r="P128" s="20">
        <v>45.883099999999999</v>
      </c>
      <c r="Q128" s="20">
        <v>-106.614</v>
      </c>
    </row>
    <row r="129" spans="1:17" s="11" customFormat="1" x14ac:dyDescent="0.35">
      <c r="A129" s="12" t="s">
        <v>167</v>
      </c>
      <c r="B129" s="12" t="s">
        <v>166</v>
      </c>
      <c r="C129" s="16">
        <v>7612738.3200000003</v>
      </c>
      <c r="D129" s="16">
        <v>6898018.3600000003</v>
      </c>
      <c r="E129" s="16">
        <v>-714719.96</v>
      </c>
      <c r="F129" s="17">
        <v>-9.3884700000000001E-2</v>
      </c>
      <c r="G129" s="18">
        <v>1.2665111600000001</v>
      </c>
      <c r="H129" s="18">
        <v>2.2608744600000001</v>
      </c>
      <c r="I129" s="18">
        <v>0.99436329700000003</v>
      </c>
      <c r="J129" s="17">
        <v>0.78512004099999999</v>
      </c>
      <c r="K129" s="19">
        <v>0.16636735799999999</v>
      </c>
      <c r="L129" s="19">
        <v>0.32775709600000003</v>
      </c>
      <c r="M129" s="19">
        <v>0.16138973700000001</v>
      </c>
      <c r="N129" s="17">
        <v>0.97008054200000005</v>
      </c>
      <c r="O129" s="17"/>
      <c r="P129" s="20">
        <v>45.757800000000003</v>
      </c>
      <c r="Q129" s="20">
        <v>-107.6</v>
      </c>
    </row>
    <row r="130" spans="1:17" s="11" customFormat="1" x14ac:dyDescent="0.35">
      <c r="A130" s="12" t="s">
        <v>168</v>
      </c>
      <c r="B130" s="12" t="s">
        <v>166</v>
      </c>
      <c r="C130" s="16"/>
      <c r="D130" s="16"/>
      <c r="E130" s="16"/>
      <c r="F130" s="17"/>
      <c r="G130" s="18"/>
      <c r="H130" s="18"/>
      <c r="I130" s="18"/>
      <c r="J130" s="17"/>
      <c r="K130" s="19"/>
      <c r="L130" s="19"/>
      <c r="M130" s="19"/>
      <c r="N130" s="17"/>
      <c r="O130" s="17" t="s">
        <v>316</v>
      </c>
      <c r="P130" s="20">
        <v>47.678800000000003</v>
      </c>
      <c r="Q130" s="20">
        <v>-104.15689999999999</v>
      </c>
    </row>
    <row r="131" spans="1:17" s="11" customFormat="1" x14ac:dyDescent="0.35">
      <c r="A131" s="12" t="s">
        <v>171</v>
      </c>
      <c r="B131" s="12" t="s">
        <v>170</v>
      </c>
      <c r="C131" s="16">
        <v>88060585</v>
      </c>
      <c r="D131" s="16">
        <v>82949849.900000006</v>
      </c>
      <c r="E131" s="16">
        <v>-5110735.0999999996</v>
      </c>
      <c r="F131" s="17">
        <v>-5.8036600000000001E-2</v>
      </c>
      <c r="G131" s="18">
        <v>17.0392376</v>
      </c>
      <c r="H131" s="18">
        <v>17.6105418</v>
      </c>
      <c r="I131" s="18">
        <v>0.57130419099999996</v>
      </c>
      <c r="J131" s="17">
        <v>3.3528741000000001E-2</v>
      </c>
      <c r="K131" s="19">
        <v>0.19349448599999999</v>
      </c>
      <c r="L131" s="19">
        <v>0.21230347999999999</v>
      </c>
      <c r="M131" s="19">
        <v>1.8808993999999999E-2</v>
      </c>
      <c r="N131" s="17">
        <v>9.7206873999999999E-2</v>
      </c>
      <c r="O131" s="17"/>
      <c r="P131" s="20">
        <v>36.281100000000002</v>
      </c>
      <c r="Q131" s="20">
        <v>-80.060299999999998</v>
      </c>
    </row>
    <row r="132" spans="1:17" s="11" customFormat="1" x14ac:dyDescent="0.35">
      <c r="A132" s="12" t="s">
        <v>172</v>
      </c>
      <c r="B132" s="12" t="s">
        <v>170</v>
      </c>
      <c r="C132" s="16">
        <v>47953925.399999999</v>
      </c>
      <c r="D132" s="16">
        <v>51019013.299999997</v>
      </c>
      <c r="E132" s="16">
        <v>3065087.86</v>
      </c>
      <c r="F132" s="17">
        <v>6.3917350999999997E-2</v>
      </c>
      <c r="G132" s="18">
        <v>15.9035943</v>
      </c>
      <c r="H132" s="18">
        <v>18.547898</v>
      </c>
      <c r="I132" s="18">
        <v>2.6443037500000002</v>
      </c>
      <c r="J132" s="17">
        <v>0.16627082600000001</v>
      </c>
      <c r="K132" s="19">
        <v>0.33164322099999999</v>
      </c>
      <c r="L132" s="19">
        <v>0.36354873999999998</v>
      </c>
      <c r="M132" s="19">
        <v>3.190552E-2</v>
      </c>
      <c r="N132" s="17">
        <v>9.6204347999999995E-2</v>
      </c>
      <c r="O132" s="17"/>
      <c r="P132" s="20">
        <v>35.22</v>
      </c>
      <c r="Q132" s="20">
        <v>-81.759399999999999</v>
      </c>
    </row>
    <row r="133" spans="1:17" s="11" customFormat="1" x14ac:dyDescent="0.35">
      <c r="A133" s="12" t="s">
        <v>173</v>
      </c>
      <c r="B133" s="12" t="s">
        <v>170</v>
      </c>
      <c r="C133" s="16"/>
      <c r="D133" s="16"/>
      <c r="E133" s="16"/>
      <c r="F133" s="17"/>
      <c r="G133" s="18"/>
      <c r="H133" s="18"/>
      <c r="I133" s="18"/>
      <c r="J133" s="17"/>
      <c r="K133" s="19"/>
      <c r="L133" s="19"/>
      <c r="M133" s="19"/>
      <c r="N133" s="17"/>
      <c r="O133" s="17" t="s">
        <v>316</v>
      </c>
      <c r="P133" s="20">
        <v>36.037799999999997</v>
      </c>
      <c r="Q133" s="20">
        <v>-77.754199999999997</v>
      </c>
    </row>
    <row r="134" spans="1:17" s="11" customFormat="1" x14ac:dyDescent="0.35">
      <c r="A134" s="12" t="s">
        <v>174</v>
      </c>
      <c r="B134" s="12" t="s">
        <v>170</v>
      </c>
      <c r="C134" s="16">
        <v>3204409.67</v>
      </c>
      <c r="D134" s="16">
        <v>1502307.93</v>
      </c>
      <c r="E134" s="16">
        <v>-1702101.7</v>
      </c>
      <c r="F134" s="17">
        <v>-0.53117479999999995</v>
      </c>
      <c r="G134" s="18">
        <v>2.89352769</v>
      </c>
      <c r="H134" s="18">
        <v>1.0638055500000001</v>
      </c>
      <c r="I134" s="18">
        <v>-1.8297220999999999</v>
      </c>
      <c r="J134" s="17">
        <v>-0.63234999999999997</v>
      </c>
      <c r="K134" s="19">
        <v>0.90298307600000005</v>
      </c>
      <c r="L134" s="19">
        <v>0.70811417899999995</v>
      </c>
      <c r="M134" s="19">
        <v>-0.19486890000000001</v>
      </c>
      <c r="N134" s="17">
        <v>-0.21580569999999999</v>
      </c>
      <c r="O134" s="17"/>
      <c r="P134" s="20">
        <v>35.189700000000002</v>
      </c>
      <c r="Q134" s="20">
        <v>-81.012200000000007</v>
      </c>
    </row>
    <row r="135" spans="1:17" s="11" customFormat="1" x14ac:dyDescent="0.35">
      <c r="A135" s="12" t="s">
        <v>175</v>
      </c>
      <c r="B135" s="12" t="s">
        <v>170</v>
      </c>
      <c r="C135" s="16">
        <v>73142858.599999994</v>
      </c>
      <c r="D135" s="16">
        <v>69991223.200000003</v>
      </c>
      <c r="E135" s="16">
        <v>-3151635.4</v>
      </c>
      <c r="F135" s="17">
        <v>-4.3088799999999997E-2</v>
      </c>
      <c r="G135" s="18">
        <v>36.145291700000001</v>
      </c>
      <c r="H135" s="18">
        <v>29.975509599999999</v>
      </c>
      <c r="I135" s="18">
        <v>-6.1697822000000002</v>
      </c>
      <c r="J135" s="17">
        <v>-0.17069390000000001</v>
      </c>
      <c r="K135" s="19">
        <v>0.49417390100000003</v>
      </c>
      <c r="L135" s="19">
        <v>0.42827526399999999</v>
      </c>
      <c r="M135" s="19">
        <v>-6.5898600000000002E-2</v>
      </c>
      <c r="N135" s="17">
        <v>-0.1333511</v>
      </c>
      <c r="O135" s="17"/>
      <c r="P135" s="20">
        <v>35.597499999999997</v>
      </c>
      <c r="Q135" s="20">
        <v>-80.965800000000002</v>
      </c>
    </row>
    <row r="136" spans="1:17" s="11" customFormat="1" x14ac:dyDescent="0.35">
      <c r="A136" s="12" t="s">
        <v>176</v>
      </c>
      <c r="B136" s="12" t="s">
        <v>170</v>
      </c>
      <c r="C136" s="16">
        <v>14700752.300000001</v>
      </c>
      <c r="D136" s="16">
        <v>14615854.4</v>
      </c>
      <c r="E136" s="16">
        <v>-84897.846000000005</v>
      </c>
      <c r="F136" s="17">
        <v>-5.7751E-3</v>
      </c>
      <c r="G136" s="18">
        <v>7.3935250699999999</v>
      </c>
      <c r="H136" s="18">
        <v>9.2789794600000004</v>
      </c>
      <c r="I136" s="18">
        <v>1.88545439</v>
      </c>
      <c r="J136" s="17">
        <v>0.25501426799999999</v>
      </c>
      <c r="K136" s="19">
        <v>0.50293515200000005</v>
      </c>
      <c r="L136" s="19">
        <v>0.63485713399999999</v>
      </c>
      <c r="M136" s="19">
        <v>0.13192198299999999</v>
      </c>
      <c r="N136" s="17">
        <v>0.26230416099999998</v>
      </c>
      <c r="O136" s="17"/>
      <c r="P136" s="20">
        <v>36.527799999999999</v>
      </c>
      <c r="Q136" s="20">
        <v>-78.8917</v>
      </c>
    </row>
    <row r="137" spans="1:17" s="11" customFormat="1" x14ac:dyDescent="0.35">
      <c r="A137" s="12" t="s">
        <v>177</v>
      </c>
      <c r="B137" s="12" t="s">
        <v>170</v>
      </c>
      <c r="C137" s="16"/>
      <c r="D137" s="16"/>
      <c r="E137" s="16"/>
      <c r="F137" s="17"/>
      <c r="G137" s="18"/>
      <c r="H137" s="18"/>
      <c r="I137" s="18"/>
      <c r="J137" s="17"/>
      <c r="K137" s="19"/>
      <c r="L137" s="19"/>
      <c r="M137" s="19"/>
      <c r="N137" s="17"/>
      <c r="O137" s="17" t="s">
        <v>316</v>
      </c>
      <c r="P137" s="20">
        <v>36.436399999999999</v>
      </c>
      <c r="Q137" s="20">
        <v>-77.616699999999994</v>
      </c>
    </row>
    <row r="138" spans="1:17" s="11" customFormat="1" x14ac:dyDescent="0.35">
      <c r="A138" s="12" t="s">
        <v>178</v>
      </c>
      <c r="B138" s="12" t="s">
        <v>170</v>
      </c>
      <c r="C138" s="16"/>
      <c r="D138" s="16"/>
      <c r="E138" s="16"/>
      <c r="F138" s="17"/>
      <c r="G138" s="18"/>
      <c r="H138" s="18"/>
      <c r="I138" s="18"/>
      <c r="J138" s="17"/>
      <c r="K138" s="19"/>
      <c r="L138" s="19"/>
      <c r="M138" s="19"/>
      <c r="N138" s="17"/>
      <c r="O138" s="17" t="s">
        <v>316</v>
      </c>
      <c r="P138" s="20">
        <v>36.436399999999999</v>
      </c>
      <c r="Q138" s="20">
        <v>-77.616699999999994</v>
      </c>
    </row>
    <row r="139" spans="1:17" s="11" customFormat="1" x14ac:dyDescent="0.35">
      <c r="A139" s="12" t="s">
        <v>179</v>
      </c>
      <c r="B139" s="12" t="s">
        <v>170</v>
      </c>
      <c r="C139" s="16">
        <v>57652933.799999997</v>
      </c>
      <c r="D139" s="16">
        <v>43955510.299999997</v>
      </c>
      <c r="E139" s="16">
        <v>-13697423</v>
      </c>
      <c r="F139" s="17">
        <v>-0.2375842</v>
      </c>
      <c r="G139" s="18">
        <v>20.1791898</v>
      </c>
      <c r="H139" s="18">
        <v>19.8341824</v>
      </c>
      <c r="I139" s="18">
        <v>-0.34500750000000002</v>
      </c>
      <c r="J139" s="17">
        <v>-1.70972E-2</v>
      </c>
      <c r="K139" s="19">
        <v>0.35001149999999998</v>
      </c>
      <c r="L139" s="19">
        <v>0.45123312700000001</v>
      </c>
      <c r="M139" s="19">
        <v>0.10122162699999999</v>
      </c>
      <c r="N139" s="17">
        <v>0.28919514699999999</v>
      </c>
      <c r="O139" s="17"/>
      <c r="P139" s="20">
        <v>36.4833</v>
      </c>
      <c r="Q139" s="20">
        <v>-79.073099999999997</v>
      </c>
    </row>
    <row r="140" spans="1:17" s="11" customFormat="1" x14ac:dyDescent="0.35">
      <c r="A140" s="12" t="s">
        <v>180</v>
      </c>
      <c r="B140" s="12" t="s">
        <v>181</v>
      </c>
      <c r="C140" s="16">
        <v>66023100.200000003</v>
      </c>
      <c r="D140" s="16">
        <v>54153703.799999997</v>
      </c>
      <c r="E140" s="16">
        <v>-11869396</v>
      </c>
      <c r="F140" s="17">
        <v>-0.1797764</v>
      </c>
      <c r="G140" s="18">
        <v>199.33251100000001</v>
      </c>
      <c r="H140" s="18">
        <v>162.47067999999999</v>
      </c>
      <c r="I140" s="18">
        <v>-36.861831000000002</v>
      </c>
      <c r="J140" s="17">
        <v>-0.18492629999999999</v>
      </c>
      <c r="K140" s="19">
        <v>3.0191328500000001</v>
      </c>
      <c r="L140" s="19">
        <v>3.00017669</v>
      </c>
      <c r="M140" s="19">
        <v>-1.8956199999999999E-2</v>
      </c>
      <c r="N140" s="17">
        <v>-6.2786999999999999E-3</v>
      </c>
      <c r="O140" s="17"/>
      <c r="P140" s="20">
        <v>47.371400000000001</v>
      </c>
      <c r="Q140" s="20">
        <v>-101.8344</v>
      </c>
    </row>
    <row r="141" spans="1:17" s="11" customFormat="1" x14ac:dyDescent="0.35">
      <c r="A141" s="12" t="s">
        <v>182</v>
      </c>
      <c r="B141" s="12" t="s">
        <v>181</v>
      </c>
      <c r="C141" s="16">
        <v>88258481.599999994</v>
      </c>
      <c r="D141" s="16">
        <v>77530576.299999997</v>
      </c>
      <c r="E141" s="16">
        <v>-10727905</v>
      </c>
      <c r="F141" s="17">
        <v>-0.12155100000000001</v>
      </c>
      <c r="G141" s="18">
        <v>320.71814000000001</v>
      </c>
      <c r="H141" s="18">
        <v>284.556533</v>
      </c>
      <c r="I141" s="18">
        <v>-36.161606999999997</v>
      </c>
      <c r="J141" s="17">
        <v>-0.112752</v>
      </c>
      <c r="K141" s="19">
        <v>3.6338506399999999</v>
      </c>
      <c r="L141" s="19">
        <v>3.67024916</v>
      </c>
      <c r="M141" s="19">
        <v>3.6398523000000002E-2</v>
      </c>
      <c r="N141" s="17">
        <v>1.0016516E-2</v>
      </c>
      <c r="O141" s="17"/>
      <c r="P141" s="20">
        <v>47.376100000000001</v>
      </c>
      <c r="Q141" s="20">
        <v>-101.1567</v>
      </c>
    </row>
    <row r="142" spans="1:17" s="11" customFormat="1" x14ac:dyDescent="0.35">
      <c r="A142" s="12" t="s">
        <v>183</v>
      </c>
      <c r="B142" s="12" t="s">
        <v>181</v>
      </c>
      <c r="C142" s="16">
        <v>25608267</v>
      </c>
      <c r="D142" s="16">
        <v>29480154.100000001</v>
      </c>
      <c r="E142" s="16">
        <v>3871887.15</v>
      </c>
      <c r="F142" s="17">
        <v>0.15119676600000001</v>
      </c>
      <c r="G142" s="18">
        <v>58.355116600000002</v>
      </c>
      <c r="H142" s="18">
        <v>64.685590300000001</v>
      </c>
      <c r="I142" s="18">
        <v>6.3304736999999998</v>
      </c>
      <c r="J142" s="17">
        <v>0.10848189599999999</v>
      </c>
      <c r="K142" s="19">
        <v>2.2787608600000002</v>
      </c>
      <c r="L142" s="19">
        <v>2.1942080100000001</v>
      </c>
      <c r="M142" s="19">
        <v>-8.45529E-2</v>
      </c>
      <c r="N142" s="17">
        <v>-3.71048E-2</v>
      </c>
      <c r="O142" s="17"/>
      <c r="P142" s="20">
        <v>47.221699999999998</v>
      </c>
      <c r="Q142" s="20">
        <v>-101.8139</v>
      </c>
    </row>
    <row r="143" spans="1:17" s="11" customFormat="1" x14ac:dyDescent="0.35">
      <c r="A143" s="12" t="s">
        <v>184</v>
      </c>
      <c r="B143" s="12" t="s">
        <v>181</v>
      </c>
      <c r="C143" s="16">
        <v>44044851.5</v>
      </c>
      <c r="D143" s="16">
        <v>38041987.200000003</v>
      </c>
      <c r="E143" s="16">
        <v>-6002864.2999999998</v>
      </c>
      <c r="F143" s="17">
        <v>-0.13628979999999999</v>
      </c>
      <c r="G143" s="18">
        <v>125.873859</v>
      </c>
      <c r="H143" s="18">
        <v>111.07751</v>
      </c>
      <c r="I143" s="18">
        <v>-14.796348999999999</v>
      </c>
      <c r="J143" s="17">
        <v>-0.117549</v>
      </c>
      <c r="K143" s="19">
        <v>2.85785636</v>
      </c>
      <c r="L143" s="19">
        <v>2.9198661299999999</v>
      </c>
      <c r="M143" s="19">
        <v>6.2009770999999998E-2</v>
      </c>
      <c r="N143" s="17">
        <v>2.1698001000000001E-2</v>
      </c>
      <c r="O143" s="17"/>
      <c r="P143" s="20">
        <v>47.2819</v>
      </c>
      <c r="Q143" s="20">
        <v>-101.3194</v>
      </c>
    </row>
    <row r="144" spans="1:17" s="11" customFormat="1" x14ac:dyDescent="0.35">
      <c r="A144" s="12" t="s">
        <v>185</v>
      </c>
      <c r="B144" s="12" t="s">
        <v>181</v>
      </c>
      <c r="C144" s="16">
        <v>45733398.200000003</v>
      </c>
      <c r="D144" s="16">
        <v>50173327.200000003</v>
      </c>
      <c r="E144" s="16">
        <v>4439928.97</v>
      </c>
      <c r="F144" s="17">
        <v>9.7082856999999995E-2</v>
      </c>
      <c r="G144" s="18">
        <v>143.61453900000001</v>
      </c>
      <c r="H144" s="18">
        <v>145.695381</v>
      </c>
      <c r="I144" s="18">
        <v>2.0808418400000002</v>
      </c>
      <c r="J144" s="17">
        <v>1.4489075000000001E-2</v>
      </c>
      <c r="K144" s="19">
        <v>3.1402551399999998</v>
      </c>
      <c r="L144" s="19">
        <v>2.9038413200000002</v>
      </c>
      <c r="M144" s="19">
        <v>-0.23641380000000001</v>
      </c>
      <c r="N144" s="17">
        <v>-7.5284900000000002E-2</v>
      </c>
      <c r="O144" s="17"/>
      <c r="P144" s="20">
        <v>47.066400000000002</v>
      </c>
      <c r="Q144" s="20">
        <v>-101.2139</v>
      </c>
    </row>
    <row r="145" spans="1:17" s="11" customFormat="1" x14ac:dyDescent="0.35">
      <c r="A145" s="12" t="s">
        <v>186</v>
      </c>
      <c r="B145" s="12" t="s">
        <v>181</v>
      </c>
      <c r="C145" s="16">
        <v>479679.09</v>
      </c>
      <c r="D145" s="16"/>
      <c r="E145" s="16"/>
      <c r="F145" s="17"/>
      <c r="G145" s="18"/>
      <c r="H145" s="18"/>
      <c r="I145" s="18"/>
      <c r="J145" s="17"/>
      <c r="K145" s="19"/>
      <c r="L145" s="19"/>
      <c r="M145" s="19"/>
      <c r="N145" s="17"/>
      <c r="O145" s="17" t="s">
        <v>316</v>
      </c>
      <c r="P145" s="20">
        <v>46.866900000000001</v>
      </c>
      <c r="Q145" s="20">
        <v>-100.8839</v>
      </c>
    </row>
    <row r="146" spans="1:17" s="11" customFormat="1" x14ac:dyDescent="0.35">
      <c r="A146" s="12" t="s">
        <v>187</v>
      </c>
      <c r="B146" s="12" t="s">
        <v>181</v>
      </c>
      <c r="C146" s="16">
        <v>4445850.4400000004</v>
      </c>
      <c r="D146" s="16">
        <v>4054340.24</v>
      </c>
      <c r="E146" s="16">
        <v>-391510.2</v>
      </c>
      <c r="F146" s="17">
        <v>-8.8061899999999999E-2</v>
      </c>
      <c r="G146" s="18">
        <v>9.5219475399999993</v>
      </c>
      <c r="H146" s="18">
        <v>3.8286148999999998</v>
      </c>
      <c r="I146" s="18">
        <v>-5.6933325999999997</v>
      </c>
      <c r="J146" s="17">
        <v>-0.59791680000000003</v>
      </c>
      <c r="K146" s="19">
        <v>2.1417606500000002</v>
      </c>
      <c r="L146" s="19">
        <v>0.94432501400000002</v>
      </c>
      <c r="M146" s="19">
        <v>-1.1974355999999999</v>
      </c>
      <c r="N146" s="17">
        <v>-0.55908939999999996</v>
      </c>
      <c r="O146" s="17"/>
      <c r="P146" s="20">
        <v>46.924999999999997</v>
      </c>
      <c r="Q146" s="20">
        <v>-98.5</v>
      </c>
    </row>
    <row r="147" spans="1:17" s="11" customFormat="1" x14ac:dyDescent="0.35">
      <c r="A147" s="12" t="s">
        <v>188</v>
      </c>
      <c r="B147" s="12" t="s">
        <v>189</v>
      </c>
      <c r="C147" s="16">
        <v>74336610.5</v>
      </c>
      <c r="D147" s="16">
        <v>75174959.599999994</v>
      </c>
      <c r="E147" s="16">
        <v>838349.15</v>
      </c>
      <c r="F147" s="17">
        <v>1.1277742E-2</v>
      </c>
      <c r="G147" s="18">
        <v>45.6445395</v>
      </c>
      <c r="H147" s="18">
        <v>45.143957100000002</v>
      </c>
      <c r="I147" s="18">
        <v>-0.50058239999999998</v>
      </c>
      <c r="J147" s="17">
        <v>-1.0966999999999999E-2</v>
      </c>
      <c r="K147" s="19">
        <v>0.61402503100000005</v>
      </c>
      <c r="L147" s="19">
        <v>0.60051854100000002</v>
      </c>
      <c r="M147" s="19">
        <v>-1.3506499999999999E-2</v>
      </c>
      <c r="N147" s="17">
        <v>-2.1996600000000002E-2</v>
      </c>
      <c r="O147" s="17"/>
      <c r="P147" s="20">
        <v>41.080800000000004</v>
      </c>
      <c r="Q147" s="20">
        <v>-101.1408</v>
      </c>
    </row>
    <row r="148" spans="1:17" s="11" customFormat="1" x14ac:dyDescent="0.35">
      <c r="A148" s="12" t="s">
        <v>190</v>
      </c>
      <c r="B148" s="12" t="s">
        <v>189</v>
      </c>
      <c r="C148" s="16">
        <v>16222195.6</v>
      </c>
      <c r="D148" s="16">
        <v>11446457</v>
      </c>
      <c r="E148" s="16">
        <v>-4775738.5999999996</v>
      </c>
      <c r="F148" s="17">
        <v>-0.29439530000000003</v>
      </c>
      <c r="G148" s="18">
        <v>15.6725979</v>
      </c>
      <c r="H148" s="18">
        <v>9.8095304300000006</v>
      </c>
      <c r="I148" s="18">
        <v>-5.8630674000000003</v>
      </c>
      <c r="J148" s="17">
        <v>-0.3740967</v>
      </c>
      <c r="K148" s="19">
        <v>0.96612063299999995</v>
      </c>
      <c r="L148" s="19">
        <v>0.85699272999999998</v>
      </c>
      <c r="M148" s="19">
        <v>-0.1091279</v>
      </c>
      <c r="N148" s="17">
        <v>-0.11295470000000001</v>
      </c>
      <c r="O148" s="17"/>
      <c r="P148" s="20">
        <v>40.580599999999997</v>
      </c>
      <c r="Q148" s="20">
        <v>-98.310599999999994</v>
      </c>
    </row>
    <row r="149" spans="1:17" s="11" customFormat="1" x14ac:dyDescent="0.35">
      <c r="A149" s="12" t="s">
        <v>191</v>
      </c>
      <c r="B149" s="12" t="s">
        <v>189</v>
      </c>
      <c r="C149" s="16">
        <v>3431076.76</v>
      </c>
      <c r="D149" s="16">
        <v>4629704.03</v>
      </c>
      <c r="E149" s="16">
        <v>1198627.27</v>
      </c>
      <c r="F149" s="17">
        <v>0.34934434800000003</v>
      </c>
      <c r="G149" s="18"/>
      <c r="H149" s="18"/>
      <c r="I149" s="18"/>
      <c r="J149" s="17"/>
      <c r="K149" s="19"/>
      <c r="L149" s="19"/>
      <c r="M149" s="19"/>
      <c r="N149" s="17"/>
      <c r="O149" s="17" t="s">
        <v>316</v>
      </c>
      <c r="P149" s="20">
        <v>41.427500000000002</v>
      </c>
      <c r="Q149" s="20">
        <v>-96.4619</v>
      </c>
    </row>
    <row r="150" spans="1:17" s="11" customFormat="1" x14ac:dyDescent="0.35">
      <c r="A150" s="12" t="s">
        <v>192</v>
      </c>
      <c r="B150" s="12" t="s">
        <v>189</v>
      </c>
      <c r="C150" s="16">
        <v>72396274.5</v>
      </c>
      <c r="D150" s="16">
        <v>61884642.799999997</v>
      </c>
      <c r="E150" s="16">
        <v>-10511632</v>
      </c>
      <c r="F150" s="17">
        <v>-0.14519580000000001</v>
      </c>
      <c r="G150" s="18">
        <v>48.295970599999997</v>
      </c>
      <c r="H150" s="18">
        <v>27.707078800000001</v>
      </c>
      <c r="I150" s="18">
        <v>-20.588892000000001</v>
      </c>
      <c r="J150" s="17">
        <v>-0.42630659999999998</v>
      </c>
      <c r="K150" s="19">
        <v>0.667105744</v>
      </c>
      <c r="L150" s="19">
        <v>0.44772139799999999</v>
      </c>
      <c r="M150" s="19">
        <v>-0.2193843</v>
      </c>
      <c r="N150" s="17">
        <v>-0.32885989999999998</v>
      </c>
      <c r="O150" s="17"/>
      <c r="P150" s="20">
        <v>40.621499999999997</v>
      </c>
      <c r="Q150" s="20">
        <v>-95.776499999999999</v>
      </c>
    </row>
    <row r="151" spans="1:17" s="11" customFormat="1" x14ac:dyDescent="0.35">
      <c r="A151" s="12" t="s">
        <v>193</v>
      </c>
      <c r="B151" s="12" t="s">
        <v>189</v>
      </c>
      <c r="C151" s="16">
        <v>19287688.699999999</v>
      </c>
      <c r="D151" s="16">
        <v>15438529</v>
      </c>
      <c r="E151" s="16">
        <v>-3849159.7</v>
      </c>
      <c r="F151" s="17">
        <v>-0.19956560000000001</v>
      </c>
      <c r="G151" s="18"/>
      <c r="H151" s="18"/>
      <c r="I151" s="18"/>
      <c r="J151" s="17"/>
      <c r="K151" s="19"/>
      <c r="L151" s="19"/>
      <c r="M151" s="19"/>
      <c r="N151" s="17"/>
      <c r="O151" s="17" t="s">
        <v>316</v>
      </c>
      <c r="P151" s="20">
        <v>41.329700000000003</v>
      </c>
      <c r="Q151" s="20">
        <v>-95.945800000000006</v>
      </c>
    </row>
    <row r="152" spans="1:17" s="11" customFormat="1" x14ac:dyDescent="0.35">
      <c r="A152" s="12" t="s">
        <v>194</v>
      </c>
      <c r="B152" s="12" t="s">
        <v>189</v>
      </c>
      <c r="C152" s="16">
        <v>5746158.2800000003</v>
      </c>
      <c r="D152" s="16">
        <v>4643955.63</v>
      </c>
      <c r="E152" s="16">
        <v>-1102202.7</v>
      </c>
      <c r="F152" s="17">
        <v>-0.1918156</v>
      </c>
      <c r="G152" s="18">
        <v>2.26911007</v>
      </c>
      <c r="H152" s="18">
        <v>1.5032796799999999</v>
      </c>
      <c r="I152" s="18">
        <v>-0.76583040000000002</v>
      </c>
      <c r="J152" s="17">
        <v>-0.33750249999999998</v>
      </c>
      <c r="K152" s="19">
        <v>0.39489167600000002</v>
      </c>
      <c r="L152" s="19">
        <v>0.32370672900000003</v>
      </c>
      <c r="M152" s="19">
        <v>-7.1184899999999995E-2</v>
      </c>
      <c r="N152" s="17">
        <v>-0.18026449999999999</v>
      </c>
      <c r="O152" s="17"/>
      <c r="P152" s="20">
        <v>40.8538</v>
      </c>
      <c r="Q152" s="20">
        <v>-98.348100000000002</v>
      </c>
    </row>
    <row r="153" spans="1:17" s="11" customFormat="1" x14ac:dyDescent="0.35">
      <c r="A153" s="12" t="s">
        <v>195</v>
      </c>
      <c r="B153" s="12" t="s">
        <v>189</v>
      </c>
      <c r="C153" s="16">
        <v>11800725.1</v>
      </c>
      <c r="D153" s="16">
        <v>8604239.7699999996</v>
      </c>
      <c r="E153" s="16">
        <v>-3196485.4</v>
      </c>
      <c r="F153" s="17">
        <v>-0.2708719</v>
      </c>
      <c r="G153" s="18"/>
      <c r="H153" s="18"/>
      <c r="I153" s="18"/>
      <c r="J153" s="17"/>
      <c r="K153" s="19"/>
      <c r="L153" s="19"/>
      <c r="M153" s="19"/>
      <c r="N153" s="17"/>
      <c r="O153" s="17" t="s">
        <v>316</v>
      </c>
      <c r="P153" s="20">
        <v>40.558900000000001</v>
      </c>
      <c r="Q153" s="20">
        <v>-96.784199999999998</v>
      </c>
    </row>
    <row r="154" spans="1:17" s="11" customFormat="1" x14ac:dyDescent="0.35">
      <c r="A154" s="12" t="s">
        <v>196</v>
      </c>
      <c r="B154" s="12" t="s">
        <v>197</v>
      </c>
      <c r="C154" s="16">
        <v>3542467.98</v>
      </c>
      <c r="D154" s="16">
        <v>1812654.76</v>
      </c>
      <c r="E154" s="16">
        <v>-1729813.2</v>
      </c>
      <c r="F154" s="17">
        <v>-0.4883074</v>
      </c>
      <c r="G154" s="18">
        <v>1.42077662</v>
      </c>
      <c r="H154" s="18">
        <v>0.79797539200000001</v>
      </c>
      <c r="I154" s="18">
        <v>-0.62280120000000005</v>
      </c>
      <c r="J154" s="17">
        <v>-0.43835269999999998</v>
      </c>
      <c r="K154" s="19">
        <v>0.40106971400000002</v>
      </c>
      <c r="L154" s="19">
        <v>0.44022469600000003</v>
      </c>
      <c r="M154" s="19">
        <v>3.9154981999999998E-2</v>
      </c>
      <c r="N154" s="17">
        <v>9.7626374000000002E-2</v>
      </c>
      <c r="O154" s="17"/>
      <c r="P154" s="20">
        <v>43.141100000000002</v>
      </c>
      <c r="Q154" s="20">
        <v>-71.469200000000001</v>
      </c>
    </row>
    <row r="155" spans="1:17" s="11" customFormat="1" x14ac:dyDescent="0.35">
      <c r="A155" s="12" t="s">
        <v>199</v>
      </c>
      <c r="B155" s="12" t="s">
        <v>198</v>
      </c>
      <c r="C155" s="16">
        <v>4617894.03</v>
      </c>
      <c r="D155" s="16"/>
      <c r="E155" s="16"/>
      <c r="F155" s="17"/>
      <c r="G155" s="18"/>
      <c r="H155" s="18"/>
      <c r="I155" s="18"/>
      <c r="J155" s="17"/>
      <c r="K155" s="19"/>
      <c r="L155" s="19"/>
      <c r="M155" s="19"/>
      <c r="N155" s="17"/>
      <c r="O155" s="17" t="s">
        <v>316</v>
      </c>
      <c r="P155" s="20">
        <v>39.692799999999998</v>
      </c>
      <c r="Q155" s="20">
        <v>-75.486699999999999</v>
      </c>
    </row>
    <row r="156" spans="1:17" s="11" customFormat="1" x14ac:dyDescent="0.35">
      <c r="A156" s="12" t="s">
        <v>200</v>
      </c>
      <c r="B156" s="12" t="s">
        <v>198</v>
      </c>
      <c r="C156" s="16"/>
      <c r="D156" s="16"/>
      <c r="E156" s="16"/>
      <c r="F156" s="17"/>
      <c r="G156" s="18"/>
      <c r="H156" s="18"/>
      <c r="I156" s="18"/>
      <c r="J156" s="17"/>
      <c r="K156" s="19"/>
      <c r="L156" s="19"/>
      <c r="M156" s="19"/>
      <c r="N156" s="17"/>
      <c r="O156" s="17" t="s">
        <v>316</v>
      </c>
      <c r="P156" s="20">
        <v>40.747799999999998</v>
      </c>
      <c r="Q156" s="20">
        <v>-74.071899999999999</v>
      </c>
    </row>
    <row r="157" spans="1:17" s="11" customFormat="1" x14ac:dyDescent="0.35">
      <c r="A157" s="12" t="s">
        <v>201</v>
      </c>
      <c r="B157" s="12" t="s">
        <v>198</v>
      </c>
      <c r="C157" s="16">
        <v>2573896.2799999998</v>
      </c>
      <c r="D157" s="16"/>
      <c r="E157" s="16"/>
      <c r="F157" s="17"/>
      <c r="G157" s="18"/>
      <c r="H157" s="18"/>
      <c r="I157" s="18"/>
      <c r="J157" s="17"/>
      <c r="K157" s="19"/>
      <c r="L157" s="19"/>
      <c r="M157" s="19"/>
      <c r="N157" s="17"/>
      <c r="O157" s="17" t="s">
        <v>316</v>
      </c>
      <c r="P157" s="20">
        <v>39.791400000000003</v>
      </c>
      <c r="Q157" s="20">
        <v>-75.408100000000005</v>
      </c>
    </row>
    <row r="158" spans="1:17" s="11" customFormat="1" x14ac:dyDescent="0.35">
      <c r="A158" s="12" t="s">
        <v>202</v>
      </c>
      <c r="B158" s="12" t="s">
        <v>198</v>
      </c>
      <c r="C158" s="16"/>
      <c r="D158" s="16"/>
      <c r="E158" s="16"/>
      <c r="F158" s="17"/>
      <c r="G158" s="18"/>
      <c r="H158" s="18"/>
      <c r="I158" s="18"/>
      <c r="J158" s="17"/>
      <c r="K158" s="19"/>
      <c r="L158" s="19"/>
      <c r="M158" s="19"/>
      <c r="N158" s="17"/>
      <c r="O158" s="17" t="s">
        <v>316</v>
      </c>
      <c r="P158" s="20">
        <v>40.179699999999997</v>
      </c>
      <c r="Q158" s="20">
        <v>-74.732500000000002</v>
      </c>
    </row>
    <row r="159" spans="1:17" s="11" customFormat="1" x14ac:dyDescent="0.35">
      <c r="A159" s="12" t="s">
        <v>204</v>
      </c>
      <c r="B159" s="12" t="s">
        <v>203</v>
      </c>
      <c r="C159" s="16">
        <v>104571184</v>
      </c>
      <c r="D159" s="16">
        <v>76537500.799999997</v>
      </c>
      <c r="E159" s="16">
        <v>-28033684</v>
      </c>
      <c r="F159" s="17">
        <v>-0.2680823</v>
      </c>
      <c r="G159" s="18">
        <v>36.202848799999998</v>
      </c>
      <c r="H159" s="18">
        <v>26.910895700000001</v>
      </c>
      <c r="I159" s="18">
        <v>-9.2919532</v>
      </c>
      <c r="J159" s="17">
        <v>-0.25666359999999999</v>
      </c>
      <c r="K159" s="19">
        <v>0.346202915</v>
      </c>
      <c r="L159" s="19">
        <v>0.35160405500000003</v>
      </c>
      <c r="M159" s="19">
        <v>5.4011409999999999E-3</v>
      </c>
      <c r="N159" s="17">
        <v>1.5601083E-2</v>
      </c>
      <c r="O159" s="17"/>
      <c r="P159" s="20">
        <v>36.69</v>
      </c>
      <c r="Q159" s="20">
        <v>-108.48139999999999</v>
      </c>
    </row>
    <row r="160" spans="1:17" s="11" customFormat="1" x14ac:dyDescent="0.35">
      <c r="A160" s="12" t="s">
        <v>205</v>
      </c>
      <c r="B160" s="12" t="s">
        <v>203</v>
      </c>
      <c r="C160" s="16">
        <v>38777954.299999997</v>
      </c>
      <c r="D160" s="16"/>
      <c r="E160" s="16"/>
      <c r="F160" s="17"/>
      <c r="G160" s="18">
        <v>3.8910838700000001</v>
      </c>
      <c r="H160" s="18"/>
      <c r="I160" s="18"/>
      <c r="J160" s="17"/>
      <c r="K160" s="19">
        <v>0.10034268</v>
      </c>
      <c r="L160" s="19"/>
      <c r="M160" s="19"/>
      <c r="N160" s="17"/>
      <c r="O160" s="17"/>
      <c r="P160" s="20">
        <v>36.800600000000003</v>
      </c>
      <c r="Q160" s="20">
        <v>-108.43859999999999</v>
      </c>
    </row>
    <row r="161" spans="1:17" s="11" customFormat="1" x14ac:dyDescent="0.35">
      <c r="A161" s="12" t="s">
        <v>206</v>
      </c>
      <c r="B161" s="12" t="s">
        <v>207</v>
      </c>
      <c r="C161" s="16">
        <v>16678141.5</v>
      </c>
      <c r="D161" s="16">
        <v>12871582.9</v>
      </c>
      <c r="E161" s="16">
        <v>-3806558.6</v>
      </c>
      <c r="F161" s="17">
        <v>-0.22823640000000001</v>
      </c>
      <c r="G161" s="18">
        <v>4.8458258299999999</v>
      </c>
      <c r="H161" s="18">
        <v>4.3450898499999999</v>
      </c>
      <c r="I161" s="18">
        <v>-0.50073599999999996</v>
      </c>
      <c r="J161" s="17">
        <v>-0.10333349999999999</v>
      </c>
      <c r="K161" s="19">
        <v>0.29054951000000001</v>
      </c>
      <c r="L161" s="19">
        <v>0.33757230199999999</v>
      </c>
      <c r="M161" s="19">
        <v>4.7022792000000001E-2</v>
      </c>
      <c r="N161" s="17">
        <v>0.16184089199999999</v>
      </c>
      <c r="O161" s="17"/>
      <c r="P161" s="20">
        <v>40.883099999999999</v>
      </c>
      <c r="Q161" s="20">
        <v>-117.1542</v>
      </c>
    </row>
    <row r="162" spans="1:17" s="11" customFormat="1" x14ac:dyDescent="0.35">
      <c r="A162" s="12" t="s">
        <v>208</v>
      </c>
      <c r="B162" s="12" t="s">
        <v>207</v>
      </c>
      <c r="C162" s="16">
        <v>13350491.300000001</v>
      </c>
      <c r="D162" s="16">
        <v>11362175.699999999</v>
      </c>
      <c r="E162" s="16">
        <v>-1988315.6</v>
      </c>
      <c r="F162" s="17">
        <v>-0.14893200000000001</v>
      </c>
      <c r="G162" s="18">
        <v>10.244657699999999</v>
      </c>
      <c r="H162" s="18">
        <v>7.5537273000000003</v>
      </c>
      <c r="I162" s="18">
        <v>-2.6909304000000001</v>
      </c>
      <c r="J162" s="17">
        <v>-0.26266669999999998</v>
      </c>
      <c r="K162" s="19">
        <v>0.76736184900000004</v>
      </c>
      <c r="L162" s="19">
        <v>0.66481345599999997</v>
      </c>
      <c r="M162" s="19">
        <v>-0.1025484</v>
      </c>
      <c r="N162" s="17">
        <v>-0.1336376</v>
      </c>
      <c r="O162" s="17"/>
      <c r="P162" s="20">
        <v>40.745800000000003</v>
      </c>
      <c r="Q162" s="20">
        <v>-116.52970000000001</v>
      </c>
    </row>
    <row r="163" spans="1:17" s="11" customFormat="1" x14ac:dyDescent="0.35">
      <c r="A163" s="12" t="s">
        <v>210</v>
      </c>
      <c r="B163" s="12" t="s">
        <v>211</v>
      </c>
      <c r="C163" s="16">
        <v>4604056.8899999997</v>
      </c>
      <c r="D163" s="16"/>
      <c r="E163" s="16"/>
      <c r="F163" s="17"/>
      <c r="G163" s="18">
        <v>3.1673354200000001</v>
      </c>
      <c r="H163" s="18"/>
      <c r="I163" s="18"/>
      <c r="J163" s="17"/>
      <c r="K163" s="19">
        <v>0.68794445900000001</v>
      </c>
      <c r="L163" s="19"/>
      <c r="M163" s="19"/>
      <c r="N163" s="17"/>
      <c r="O163" s="17"/>
      <c r="P163" s="20">
        <v>41.504199999999997</v>
      </c>
      <c r="Q163" s="20">
        <v>-82.05</v>
      </c>
    </row>
    <row r="164" spans="1:17" s="11" customFormat="1" x14ac:dyDescent="0.35">
      <c r="A164" s="12" t="s">
        <v>978</v>
      </c>
      <c r="B164" s="12" t="s">
        <v>211</v>
      </c>
      <c r="C164" s="16"/>
      <c r="D164" s="16"/>
      <c r="E164" s="16"/>
      <c r="F164" s="17"/>
      <c r="G164" s="18"/>
      <c r="H164" s="18"/>
      <c r="I164" s="18"/>
      <c r="J164" s="17"/>
      <c r="K164" s="19"/>
      <c r="L164" s="19"/>
      <c r="M164" s="19"/>
      <c r="N164" s="17"/>
      <c r="O164" s="17" t="s">
        <v>316</v>
      </c>
      <c r="P164" s="20">
        <v>41.692500000000003</v>
      </c>
      <c r="Q164" s="20">
        <v>-83.4375</v>
      </c>
    </row>
    <row r="165" spans="1:17" s="11" customFormat="1" x14ac:dyDescent="0.35">
      <c r="A165" s="12" t="s">
        <v>212</v>
      </c>
      <c r="B165" s="12" t="s">
        <v>211</v>
      </c>
      <c r="C165" s="16">
        <v>107740069</v>
      </c>
      <c r="D165" s="16">
        <v>98635963.700000003</v>
      </c>
      <c r="E165" s="16">
        <v>-9104105.5</v>
      </c>
      <c r="F165" s="17">
        <v>-8.4500599999999995E-2</v>
      </c>
      <c r="G165" s="18">
        <v>51.548031399999999</v>
      </c>
      <c r="H165" s="18">
        <v>62.397828199999999</v>
      </c>
      <c r="I165" s="18">
        <v>10.8497968</v>
      </c>
      <c r="J165" s="17">
        <v>0.210479363</v>
      </c>
      <c r="K165" s="19">
        <v>0.47844809999999999</v>
      </c>
      <c r="L165" s="19">
        <v>0.63260727500000002</v>
      </c>
      <c r="M165" s="19">
        <v>0.15415917500000001</v>
      </c>
      <c r="N165" s="17">
        <v>0.32220668200000002</v>
      </c>
      <c r="O165" s="17"/>
      <c r="P165" s="20">
        <v>40.252200000000002</v>
      </c>
      <c r="Q165" s="20">
        <v>-80.648600000000002</v>
      </c>
    </row>
    <row r="166" spans="1:17" s="11" customFormat="1" x14ac:dyDescent="0.35">
      <c r="A166" s="12" t="s">
        <v>213</v>
      </c>
      <c r="B166" s="12" t="s">
        <v>211</v>
      </c>
      <c r="C166" s="16">
        <v>120249658</v>
      </c>
      <c r="D166" s="16">
        <v>143291384</v>
      </c>
      <c r="E166" s="16">
        <v>23041726.699999999</v>
      </c>
      <c r="F166" s="17">
        <v>0.19161573700000001</v>
      </c>
      <c r="G166" s="18">
        <v>54.9972815</v>
      </c>
      <c r="H166" s="18">
        <v>38.306685000000002</v>
      </c>
      <c r="I166" s="18">
        <v>-16.690595999999999</v>
      </c>
      <c r="J166" s="17">
        <v>-0.30348039999999998</v>
      </c>
      <c r="K166" s="19">
        <v>0.45735915300000002</v>
      </c>
      <c r="L166" s="19">
        <v>0.26733418199999998</v>
      </c>
      <c r="M166" s="19">
        <v>-0.190025</v>
      </c>
      <c r="N166" s="17">
        <v>-0.41548299999999999</v>
      </c>
      <c r="O166" s="17"/>
      <c r="P166" s="20">
        <v>38.934699999999999</v>
      </c>
      <c r="Q166" s="20">
        <v>-82.115799999999993</v>
      </c>
    </row>
    <row r="167" spans="1:17" s="11" customFormat="1" x14ac:dyDescent="0.35">
      <c r="A167" s="12" t="s">
        <v>214</v>
      </c>
      <c r="B167" s="12" t="s">
        <v>211</v>
      </c>
      <c r="C167" s="16">
        <v>59249637</v>
      </c>
      <c r="D167" s="16">
        <v>52013253.600000001</v>
      </c>
      <c r="E167" s="16">
        <v>-7236383.4000000004</v>
      </c>
      <c r="F167" s="17">
        <v>-0.1221338</v>
      </c>
      <c r="G167" s="18">
        <v>22.616307800000001</v>
      </c>
      <c r="H167" s="18">
        <v>20.270529199999999</v>
      </c>
      <c r="I167" s="18">
        <v>-2.3457786999999999</v>
      </c>
      <c r="J167" s="17">
        <v>-0.1037207</v>
      </c>
      <c r="K167" s="19">
        <v>0.38171217600000001</v>
      </c>
      <c r="L167" s="19">
        <v>0.38971853899999997</v>
      </c>
      <c r="M167" s="19">
        <v>8.0063630000000007E-3</v>
      </c>
      <c r="N167" s="17">
        <v>2.0974869E-2</v>
      </c>
      <c r="O167" s="17"/>
      <c r="P167" s="20">
        <v>38.9161</v>
      </c>
      <c r="Q167" s="20">
        <v>-82.128100000000003</v>
      </c>
    </row>
    <row r="168" spans="1:17" s="11" customFormat="1" x14ac:dyDescent="0.35">
      <c r="A168" s="12" t="s">
        <v>215</v>
      </c>
      <c r="B168" s="12" t="s">
        <v>211</v>
      </c>
      <c r="C168" s="16">
        <v>64094293.700000003</v>
      </c>
      <c r="D168" s="16">
        <v>30507779.100000001</v>
      </c>
      <c r="E168" s="16">
        <v>-33586515</v>
      </c>
      <c r="F168" s="17">
        <v>-0.52401719999999996</v>
      </c>
      <c r="G168" s="18">
        <v>23.6596975</v>
      </c>
      <c r="H168" s="18">
        <v>17.7980725</v>
      </c>
      <c r="I168" s="18">
        <v>-5.8616250000000001</v>
      </c>
      <c r="J168" s="17">
        <v>-0.2477472</v>
      </c>
      <c r="K168" s="19">
        <v>0.36913890599999999</v>
      </c>
      <c r="L168" s="19">
        <v>0.58339456499999998</v>
      </c>
      <c r="M168" s="19">
        <v>0.21425565799999999</v>
      </c>
      <c r="N168" s="17">
        <v>0.580420147</v>
      </c>
      <c r="O168" s="17" t="s">
        <v>316</v>
      </c>
      <c r="P168" s="20">
        <v>39.113100000000003</v>
      </c>
      <c r="Q168" s="20">
        <v>-84.803100000000001</v>
      </c>
    </row>
    <row r="169" spans="1:17" s="11" customFormat="1" x14ac:dyDescent="0.35">
      <c r="A169" s="12" t="s">
        <v>216</v>
      </c>
      <c r="B169" s="12" t="s">
        <v>211</v>
      </c>
      <c r="C169" s="16">
        <v>63004673.700000003</v>
      </c>
      <c r="D169" s="16">
        <v>11251959</v>
      </c>
      <c r="E169" s="16">
        <v>-51752715</v>
      </c>
      <c r="F169" s="17">
        <v>-0.82141070000000005</v>
      </c>
      <c r="G169" s="18"/>
      <c r="H169" s="18"/>
      <c r="I169" s="18"/>
      <c r="J169" s="17"/>
      <c r="K169" s="19"/>
      <c r="L169" s="19"/>
      <c r="M169" s="19"/>
      <c r="N169" s="17"/>
      <c r="O169" s="17"/>
      <c r="P169" s="20">
        <v>40.530799999999999</v>
      </c>
      <c r="Q169" s="20">
        <v>-80.631100000000004</v>
      </c>
    </row>
    <row r="170" spans="1:17" s="11" customFormat="1" x14ac:dyDescent="0.35">
      <c r="A170" s="12" t="s">
        <v>217</v>
      </c>
      <c r="B170" s="12" t="s">
        <v>211</v>
      </c>
      <c r="C170" s="16">
        <v>32711302.699999999</v>
      </c>
      <c r="D170" s="16"/>
      <c r="E170" s="16"/>
      <c r="F170" s="17"/>
      <c r="G170" s="18">
        <v>17.908587799999999</v>
      </c>
      <c r="H170" s="18"/>
      <c r="I170" s="18"/>
      <c r="J170" s="17"/>
      <c r="K170" s="19">
        <v>0.54747400099999999</v>
      </c>
      <c r="L170" s="19"/>
      <c r="M170" s="19"/>
      <c r="N170" s="17"/>
      <c r="O170" s="17"/>
      <c r="P170" s="20">
        <v>38.868899999999996</v>
      </c>
      <c r="Q170" s="20">
        <v>-84.2286</v>
      </c>
    </row>
    <row r="171" spans="1:17" s="11" customFormat="1" x14ac:dyDescent="0.35">
      <c r="A171" s="12" t="s">
        <v>218</v>
      </c>
      <c r="B171" s="12" t="s">
        <v>219</v>
      </c>
      <c r="C171" s="16">
        <v>17352240</v>
      </c>
      <c r="D171" s="16">
        <v>9747312.3900000006</v>
      </c>
      <c r="E171" s="16">
        <v>-7604927.5999999996</v>
      </c>
      <c r="F171" s="17">
        <v>-0.43826779999999999</v>
      </c>
      <c r="G171" s="18">
        <v>10.520806200000001</v>
      </c>
      <c r="H171" s="18">
        <v>6.5881475099999998</v>
      </c>
      <c r="I171" s="18">
        <v>-3.9326587000000002</v>
      </c>
      <c r="J171" s="17">
        <v>-0.37379820000000002</v>
      </c>
      <c r="K171" s="19">
        <v>0.60630824500000002</v>
      </c>
      <c r="L171" s="19">
        <v>0.67589374899999999</v>
      </c>
      <c r="M171" s="19">
        <v>6.9585504000000006E-2</v>
      </c>
      <c r="N171" s="17">
        <v>0.114769186</v>
      </c>
      <c r="O171" s="17"/>
      <c r="P171" s="20">
        <v>36.190600000000003</v>
      </c>
      <c r="Q171" s="20">
        <v>-95.288899999999998</v>
      </c>
    </row>
    <row r="172" spans="1:17" s="11" customFormat="1" x14ac:dyDescent="0.35">
      <c r="A172" s="12" t="s">
        <v>220</v>
      </c>
      <c r="B172" s="12" t="s">
        <v>219</v>
      </c>
      <c r="C172" s="16">
        <v>10427664.199999999</v>
      </c>
      <c r="D172" s="16">
        <v>8145013.8300000001</v>
      </c>
      <c r="E172" s="16">
        <v>-2282650.2999999998</v>
      </c>
      <c r="F172" s="17">
        <v>-0.2189033</v>
      </c>
      <c r="G172" s="18">
        <v>8.7750105999999999</v>
      </c>
      <c r="H172" s="18">
        <v>6.5416074499999999</v>
      </c>
      <c r="I172" s="18">
        <v>-2.2334030999999999</v>
      </c>
      <c r="J172" s="17">
        <v>-0.25451859999999998</v>
      </c>
      <c r="K172" s="19">
        <v>0.84151258299999998</v>
      </c>
      <c r="L172" s="19">
        <v>0.80314258400000005</v>
      </c>
      <c r="M172" s="19">
        <v>-3.8370000000000001E-2</v>
      </c>
      <c r="N172" s="17">
        <v>-4.5596499999999998E-2</v>
      </c>
      <c r="O172" s="17"/>
      <c r="P172" s="20">
        <v>34.015799999999999</v>
      </c>
      <c r="Q172" s="20">
        <v>-95.320599999999999</v>
      </c>
    </row>
    <row r="173" spans="1:17" s="11" customFormat="1" x14ac:dyDescent="0.35">
      <c r="A173" s="12" t="s">
        <v>221</v>
      </c>
      <c r="B173" s="12" t="s">
        <v>219</v>
      </c>
      <c r="C173" s="16">
        <v>11892607.9</v>
      </c>
      <c r="D173" s="16">
        <v>9518052.5999999996</v>
      </c>
      <c r="E173" s="16">
        <v>-2374555.2999999998</v>
      </c>
      <c r="F173" s="17">
        <v>-0.1996665</v>
      </c>
      <c r="G173" s="18">
        <v>12.1610923</v>
      </c>
      <c r="H173" s="18">
        <v>9.58279003</v>
      </c>
      <c r="I173" s="18">
        <v>-2.5783022</v>
      </c>
      <c r="J173" s="17">
        <v>-0.21201239999999999</v>
      </c>
      <c r="K173" s="19">
        <v>1.02257573</v>
      </c>
      <c r="L173" s="19">
        <v>1.0068015400000001</v>
      </c>
      <c r="M173" s="19">
        <v>-1.5774199999999999E-2</v>
      </c>
      <c r="N173" s="17">
        <v>-1.5425899999999999E-2</v>
      </c>
      <c r="O173" s="17"/>
      <c r="P173" s="20">
        <v>35.761699999999998</v>
      </c>
      <c r="Q173" s="20">
        <v>-95.284700000000001</v>
      </c>
    </row>
    <row r="174" spans="1:17" s="11" customFormat="1" x14ac:dyDescent="0.35">
      <c r="A174" s="12" t="s">
        <v>222</v>
      </c>
      <c r="B174" s="12" t="s">
        <v>219</v>
      </c>
      <c r="C174" s="16">
        <v>27109549.399999999</v>
      </c>
      <c r="D174" s="16">
        <v>19817967.199999999</v>
      </c>
      <c r="E174" s="16">
        <v>-7291582.2000000002</v>
      </c>
      <c r="F174" s="17">
        <v>-0.26896730000000002</v>
      </c>
      <c r="G174" s="18">
        <v>10.855449200000001</v>
      </c>
      <c r="H174" s="18">
        <v>6.3913371300000001</v>
      </c>
      <c r="I174" s="18">
        <v>-4.4641121000000004</v>
      </c>
      <c r="J174" s="17">
        <v>-0.4112324</v>
      </c>
      <c r="K174" s="19">
        <v>0.40042898100000002</v>
      </c>
      <c r="L174" s="19">
        <v>0.32250215500000001</v>
      </c>
      <c r="M174" s="19">
        <v>-7.7926800000000004E-2</v>
      </c>
      <c r="N174" s="17">
        <v>-0.19460839999999999</v>
      </c>
      <c r="O174" s="17"/>
      <c r="P174" s="20">
        <v>36.431699999999999</v>
      </c>
      <c r="Q174" s="20">
        <v>-95.700800000000001</v>
      </c>
    </row>
    <row r="175" spans="1:17" s="11" customFormat="1" x14ac:dyDescent="0.35">
      <c r="A175" s="12" t="s">
        <v>223</v>
      </c>
      <c r="B175" s="12" t="s">
        <v>219</v>
      </c>
      <c r="C175" s="16">
        <v>9198641.8599999994</v>
      </c>
      <c r="D175" s="16">
        <v>7252756.5999999996</v>
      </c>
      <c r="E175" s="16">
        <v>-1945885.3</v>
      </c>
      <c r="F175" s="17">
        <v>-0.21154049999999999</v>
      </c>
      <c r="G175" s="18">
        <v>6.4170271000000003</v>
      </c>
      <c r="H175" s="18">
        <v>4.0443120400000003</v>
      </c>
      <c r="I175" s="18">
        <v>-2.3727151000000002</v>
      </c>
      <c r="J175" s="17">
        <v>-0.369753</v>
      </c>
      <c r="K175" s="19">
        <v>0.69760592899999996</v>
      </c>
      <c r="L175" s="19">
        <v>0.55762412299999997</v>
      </c>
      <c r="M175" s="19">
        <v>-0.13998179999999999</v>
      </c>
      <c r="N175" s="17">
        <v>-0.20066030000000001</v>
      </c>
      <c r="O175" s="17" t="s">
        <v>316</v>
      </c>
      <c r="P175" s="20">
        <v>35.193100000000001</v>
      </c>
      <c r="Q175" s="20">
        <v>-94.645799999999994</v>
      </c>
    </row>
    <row r="176" spans="1:17" s="11" customFormat="1" x14ac:dyDescent="0.35">
      <c r="A176" s="12" t="s">
        <v>224</v>
      </c>
      <c r="B176" s="12" t="s">
        <v>219</v>
      </c>
      <c r="C176" s="16">
        <v>28608279.5</v>
      </c>
      <c r="D176" s="16">
        <v>11080656.9</v>
      </c>
      <c r="E176" s="16">
        <v>-17527623</v>
      </c>
      <c r="F176" s="17">
        <v>-0.61267660000000002</v>
      </c>
      <c r="G176" s="18">
        <v>24.4097841</v>
      </c>
      <c r="H176" s="18">
        <v>8.4632693200000002</v>
      </c>
      <c r="I176" s="18">
        <v>-15.946515</v>
      </c>
      <c r="J176" s="17">
        <v>-0.65328370000000002</v>
      </c>
      <c r="K176" s="19">
        <v>0.85324194499999995</v>
      </c>
      <c r="L176" s="19">
        <v>0.76378768900000005</v>
      </c>
      <c r="M176" s="19">
        <v>-8.94543E-2</v>
      </c>
      <c r="N176" s="17">
        <v>-0.1048404</v>
      </c>
      <c r="O176" s="17"/>
      <c r="P176" s="20">
        <v>36.453699999999998</v>
      </c>
      <c r="Q176" s="20">
        <v>-97.052700000000002</v>
      </c>
    </row>
    <row r="177" spans="1:17" s="11" customFormat="1" x14ac:dyDescent="0.35">
      <c r="A177" s="12" t="s">
        <v>227</v>
      </c>
      <c r="B177" s="12" t="s">
        <v>226</v>
      </c>
      <c r="C177" s="16">
        <v>39391281.100000001</v>
      </c>
      <c r="D177" s="16">
        <v>30504757.300000001</v>
      </c>
      <c r="E177" s="16">
        <v>-8886523.8000000007</v>
      </c>
      <c r="F177" s="17">
        <v>-0.2255962</v>
      </c>
      <c r="G177" s="18">
        <v>16.559443300000002</v>
      </c>
      <c r="H177" s="18">
        <v>1.93760675</v>
      </c>
      <c r="I177" s="18">
        <v>-14.621836999999999</v>
      </c>
      <c r="J177" s="17">
        <v>-0.88299079999999996</v>
      </c>
      <c r="K177" s="19">
        <v>0.42038346799999998</v>
      </c>
      <c r="L177" s="19">
        <v>6.3518183000000006E-2</v>
      </c>
      <c r="M177" s="19">
        <v>-0.3568653</v>
      </c>
      <c r="N177" s="17">
        <v>-0.8489042</v>
      </c>
      <c r="O177" s="17"/>
      <c r="P177" s="20">
        <v>40.097000000000001</v>
      </c>
      <c r="Q177" s="20">
        <v>-76.696200000000005</v>
      </c>
    </row>
    <row r="178" spans="1:17" s="11" customFormat="1" x14ac:dyDescent="0.35">
      <c r="A178" s="12" t="s">
        <v>228</v>
      </c>
      <c r="B178" s="12" t="s">
        <v>226</v>
      </c>
      <c r="C178" s="16"/>
      <c r="D178" s="16"/>
      <c r="E178" s="16"/>
      <c r="F178" s="17"/>
      <c r="G178" s="18"/>
      <c r="H178" s="18"/>
      <c r="I178" s="18"/>
      <c r="J178" s="17"/>
      <c r="K178" s="19"/>
      <c r="L178" s="19"/>
      <c r="M178" s="19"/>
      <c r="N178" s="17"/>
      <c r="O178" s="17" t="s">
        <v>316</v>
      </c>
      <c r="P178" s="20">
        <v>40.474800000000002</v>
      </c>
      <c r="Q178" s="20">
        <v>-78.702100000000002</v>
      </c>
    </row>
    <row r="179" spans="1:17" s="11" customFormat="1" x14ac:dyDescent="0.35">
      <c r="A179" s="12" t="s">
        <v>229</v>
      </c>
      <c r="B179" s="12" t="s">
        <v>226</v>
      </c>
      <c r="C179" s="16">
        <v>5124352.62</v>
      </c>
      <c r="D179" s="16"/>
      <c r="E179" s="16"/>
      <c r="F179" s="17"/>
      <c r="G179" s="18">
        <v>4.7101200700000003</v>
      </c>
      <c r="H179" s="18"/>
      <c r="I179" s="18"/>
      <c r="J179" s="17"/>
      <c r="K179" s="19">
        <v>0.91916392499999999</v>
      </c>
      <c r="L179" s="19"/>
      <c r="M179" s="19"/>
      <c r="N179" s="17"/>
      <c r="O179" s="17"/>
      <c r="P179" s="20">
        <v>40.5383</v>
      </c>
      <c r="Q179" s="20">
        <v>-79.790599999999998</v>
      </c>
    </row>
    <row r="180" spans="1:17" s="11" customFormat="1" x14ac:dyDescent="0.35">
      <c r="A180" s="12" t="s">
        <v>1281</v>
      </c>
      <c r="B180" s="12" t="s">
        <v>226</v>
      </c>
      <c r="C180" s="16">
        <v>9651655.9800000004</v>
      </c>
      <c r="D180" s="16">
        <v>9363004.9399999995</v>
      </c>
      <c r="E180" s="16">
        <v>-288651.03999999998</v>
      </c>
      <c r="F180" s="17">
        <v>-2.99069E-2</v>
      </c>
      <c r="G180" s="18"/>
      <c r="H180" s="18"/>
      <c r="I180" s="18"/>
      <c r="J180" s="17"/>
      <c r="K180" s="19"/>
      <c r="L180" s="19"/>
      <c r="M180" s="19"/>
      <c r="N180" s="17"/>
      <c r="O180" s="17" t="s">
        <v>316</v>
      </c>
      <c r="P180" s="20">
        <v>40.549999999999997</v>
      </c>
      <c r="Q180" s="20">
        <v>-78.8</v>
      </c>
    </row>
    <row r="181" spans="1:17" s="11" customFormat="1" x14ac:dyDescent="0.35">
      <c r="A181" s="12" t="s">
        <v>230</v>
      </c>
      <c r="B181" s="12" t="s">
        <v>226</v>
      </c>
      <c r="C181" s="16">
        <v>58184020.899999999</v>
      </c>
      <c r="D181" s="16">
        <v>29956846.199999999</v>
      </c>
      <c r="E181" s="16">
        <v>-28227175</v>
      </c>
      <c r="F181" s="17">
        <v>-0.48513620000000002</v>
      </c>
      <c r="G181" s="18">
        <v>30.481731700000001</v>
      </c>
      <c r="H181" s="18">
        <v>8.4554934300000006</v>
      </c>
      <c r="I181" s="18">
        <v>-22.026237999999999</v>
      </c>
      <c r="J181" s="17">
        <v>-0.72260460000000004</v>
      </c>
      <c r="K181" s="19">
        <v>0.52388492900000005</v>
      </c>
      <c r="L181" s="19">
        <v>0.28225579499999998</v>
      </c>
      <c r="M181" s="19">
        <v>-0.24162910000000001</v>
      </c>
      <c r="N181" s="17">
        <v>-0.46122560000000001</v>
      </c>
      <c r="O181" s="17"/>
      <c r="P181" s="20">
        <v>40.3842</v>
      </c>
      <c r="Q181" s="20">
        <v>-79.061099999999996</v>
      </c>
    </row>
    <row r="182" spans="1:17" s="11" customFormat="1" x14ac:dyDescent="0.35">
      <c r="A182" s="12" t="s">
        <v>231</v>
      </c>
      <c r="B182" s="12" t="s">
        <v>226</v>
      </c>
      <c r="C182" s="16">
        <v>5244340.62</v>
      </c>
      <c r="D182" s="16">
        <v>4121661.29</v>
      </c>
      <c r="E182" s="16">
        <v>-1122679.3</v>
      </c>
      <c r="F182" s="17">
        <v>-0.2140744</v>
      </c>
      <c r="G182" s="18"/>
      <c r="H182" s="18"/>
      <c r="I182" s="18"/>
      <c r="J182" s="17"/>
      <c r="K182" s="19"/>
      <c r="L182" s="19"/>
      <c r="M182" s="19"/>
      <c r="N182" s="17"/>
      <c r="O182" s="17" t="s">
        <v>316</v>
      </c>
      <c r="P182" s="20">
        <v>40.454999999999998</v>
      </c>
      <c r="Q182" s="20">
        <v>-78.747200000000007</v>
      </c>
    </row>
    <row r="183" spans="1:17" s="11" customFormat="1" x14ac:dyDescent="0.35">
      <c r="A183" s="12" t="s">
        <v>232</v>
      </c>
      <c r="B183" s="12" t="s">
        <v>226</v>
      </c>
      <c r="C183" s="16">
        <v>8289152.4500000002</v>
      </c>
      <c r="D183" s="16">
        <v>8298981.8099999996</v>
      </c>
      <c r="E183" s="16">
        <v>9829.3629999999994</v>
      </c>
      <c r="F183" s="17">
        <v>1.18581E-3</v>
      </c>
      <c r="G183" s="18"/>
      <c r="H183" s="18"/>
      <c r="I183" s="18"/>
      <c r="J183" s="17"/>
      <c r="K183" s="19"/>
      <c r="L183" s="19"/>
      <c r="M183" s="19"/>
      <c r="N183" s="17"/>
      <c r="O183" s="17" t="s">
        <v>316</v>
      </c>
      <c r="P183" s="20">
        <v>40.79</v>
      </c>
      <c r="Q183" s="20">
        <v>-76.198400000000007</v>
      </c>
    </row>
    <row r="184" spans="1:17" s="11" customFormat="1" x14ac:dyDescent="0.35">
      <c r="A184" s="12" t="s">
        <v>233</v>
      </c>
      <c r="B184" s="12" t="s">
        <v>226</v>
      </c>
      <c r="C184" s="16">
        <v>37362721.700000003</v>
      </c>
      <c r="D184" s="16">
        <v>12274364.699999999</v>
      </c>
      <c r="E184" s="16">
        <v>-25088357</v>
      </c>
      <c r="F184" s="17">
        <v>-0.67148099999999999</v>
      </c>
      <c r="G184" s="18">
        <v>14.465327200000001</v>
      </c>
      <c r="H184" s="18">
        <v>6.3762586199999998</v>
      </c>
      <c r="I184" s="18">
        <v>-8.0890685999999992</v>
      </c>
      <c r="J184" s="17">
        <v>-0.55920400000000003</v>
      </c>
      <c r="K184" s="19">
        <v>0.38715935400000001</v>
      </c>
      <c r="L184" s="19">
        <v>0.51947768999999999</v>
      </c>
      <c r="M184" s="19">
        <v>0.13231833600000001</v>
      </c>
      <c r="N184" s="17">
        <v>0.34176711700000001</v>
      </c>
      <c r="O184" s="17"/>
      <c r="P184" s="20">
        <v>40.511000000000003</v>
      </c>
      <c r="Q184" s="20">
        <v>-79.196799999999996</v>
      </c>
    </row>
    <row r="185" spans="1:17" s="11" customFormat="1" x14ac:dyDescent="0.35">
      <c r="A185" s="12" t="s">
        <v>234</v>
      </c>
      <c r="B185" s="12" t="s">
        <v>226</v>
      </c>
      <c r="C185" s="16">
        <v>52809686.799999997</v>
      </c>
      <c r="D185" s="16">
        <v>29627852.399999999</v>
      </c>
      <c r="E185" s="16">
        <v>-23181834</v>
      </c>
      <c r="F185" s="17">
        <v>-0.43896940000000001</v>
      </c>
      <c r="G185" s="18">
        <v>17.8590108</v>
      </c>
      <c r="H185" s="18">
        <v>8.5345917700000005</v>
      </c>
      <c r="I185" s="18">
        <v>-9.3244190000000007</v>
      </c>
      <c r="J185" s="17">
        <v>-0.52211280000000004</v>
      </c>
      <c r="K185" s="19">
        <v>0.338176798</v>
      </c>
      <c r="L185" s="19">
        <v>0.28805975</v>
      </c>
      <c r="M185" s="19">
        <v>-5.0117000000000002E-2</v>
      </c>
      <c r="N185" s="17">
        <v>-0.14819779999999999</v>
      </c>
      <c r="O185" s="17"/>
      <c r="P185" s="20">
        <v>40.660400000000003</v>
      </c>
      <c r="Q185" s="20">
        <v>-79.341099999999997</v>
      </c>
    </row>
    <row r="186" spans="1:17" s="11" customFormat="1" x14ac:dyDescent="0.35">
      <c r="A186" s="12" t="s">
        <v>235</v>
      </c>
      <c r="B186" s="12" t="s">
        <v>226</v>
      </c>
      <c r="C186" s="16">
        <v>13072409.4</v>
      </c>
      <c r="D186" s="16">
        <v>6494801.6299999999</v>
      </c>
      <c r="E186" s="16">
        <v>-6577607.7999999998</v>
      </c>
      <c r="F186" s="17">
        <v>-0.50316720000000004</v>
      </c>
      <c r="G186" s="18">
        <v>5.6751945399999997</v>
      </c>
      <c r="H186" s="18">
        <v>2.2665732300000001</v>
      </c>
      <c r="I186" s="18">
        <v>-3.4086213000000001</v>
      </c>
      <c r="J186" s="17">
        <v>-0.60061750000000003</v>
      </c>
      <c r="K186" s="19">
        <v>0.434135312</v>
      </c>
      <c r="L186" s="19">
        <v>0.34898267199999999</v>
      </c>
      <c r="M186" s="19">
        <v>-8.5152599999999995E-2</v>
      </c>
      <c r="N186" s="17">
        <v>-0.19614309999999999</v>
      </c>
      <c r="O186" s="17"/>
      <c r="P186" s="20">
        <v>41.071399999999997</v>
      </c>
      <c r="Q186" s="20">
        <v>-76.667199999999994</v>
      </c>
    </row>
    <row r="187" spans="1:17" s="11" customFormat="1" x14ac:dyDescent="0.35">
      <c r="A187" s="12" t="s">
        <v>236</v>
      </c>
      <c r="B187" s="12" t="s">
        <v>226</v>
      </c>
      <c r="C187" s="16">
        <v>3142614.73</v>
      </c>
      <c r="D187" s="16"/>
      <c r="E187" s="16"/>
      <c r="F187" s="17"/>
      <c r="G187" s="18"/>
      <c r="H187" s="18"/>
      <c r="I187" s="18"/>
      <c r="J187" s="17"/>
      <c r="K187" s="19"/>
      <c r="L187" s="19"/>
      <c r="M187" s="19"/>
      <c r="N187" s="17"/>
      <c r="O187" s="17" t="s">
        <v>316</v>
      </c>
      <c r="P187" s="20">
        <v>40.809199999999997</v>
      </c>
      <c r="Q187" s="20">
        <v>-76.453900000000004</v>
      </c>
    </row>
    <row r="188" spans="1:17" s="11" customFormat="1" x14ac:dyDescent="0.35">
      <c r="A188" s="12" t="s">
        <v>237</v>
      </c>
      <c r="B188" s="12" t="s">
        <v>226</v>
      </c>
      <c r="C188" s="16">
        <v>5245316.9000000004</v>
      </c>
      <c r="D188" s="16">
        <v>5708095</v>
      </c>
      <c r="E188" s="16">
        <v>462778.1</v>
      </c>
      <c r="F188" s="17">
        <v>8.8226910000000006E-2</v>
      </c>
      <c r="G188" s="18"/>
      <c r="H188" s="18"/>
      <c r="I188" s="18"/>
      <c r="J188" s="17"/>
      <c r="K188" s="19"/>
      <c r="L188" s="19"/>
      <c r="M188" s="19"/>
      <c r="N188" s="17"/>
      <c r="O188" s="17" t="s">
        <v>316</v>
      </c>
      <c r="P188" s="20">
        <v>40.691699999999997</v>
      </c>
      <c r="Q188" s="20">
        <v>-75.479200000000006</v>
      </c>
    </row>
    <row r="189" spans="1:17" s="11" customFormat="1" x14ac:dyDescent="0.35">
      <c r="A189" s="12" t="s">
        <v>238</v>
      </c>
      <c r="B189" s="12" t="s">
        <v>226</v>
      </c>
      <c r="C189" s="16">
        <v>7769117.5700000003</v>
      </c>
      <c r="D189" s="16">
        <v>6991009.2699999996</v>
      </c>
      <c r="E189" s="16">
        <v>-778108.29</v>
      </c>
      <c r="F189" s="17">
        <v>-0.10015400000000001</v>
      </c>
      <c r="G189" s="18"/>
      <c r="H189" s="18"/>
      <c r="I189" s="18"/>
      <c r="J189" s="17"/>
      <c r="K189" s="19"/>
      <c r="L189" s="19"/>
      <c r="M189" s="19"/>
      <c r="N189" s="17"/>
      <c r="O189" s="17" t="s">
        <v>316</v>
      </c>
      <c r="P189" s="20">
        <v>40.855600000000003</v>
      </c>
      <c r="Q189" s="20">
        <v>-75.878100000000003</v>
      </c>
    </row>
    <row r="190" spans="1:17" s="11" customFormat="1" x14ac:dyDescent="0.35">
      <c r="A190" s="12" t="s">
        <v>1354</v>
      </c>
      <c r="B190" s="12" t="s">
        <v>226</v>
      </c>
      <c r="C190" s="16">
        <v>4571581.03</v>
      </c>
      <c r="D190" s="16">
        <v>4579193.38</v>
      </c>
      <c r="E190" s="16">
        <v>7612.35</v>
      </c>
      <c r="F190" s="17">
        <v>1.6651459999999999E-3</v>
      </c>
      <c r="G190" s="18"/>
      <c r="H190" s="18"/>
      <c r="I190" s="18"/>
      <c r="J190" s="17"/>
      <c r="K190" s="19"/>
      <c r="L190" s="19"/>
      <c r="M190" s="19"/>
      <c r="N190" s="17"/>
      <c r="O190" s="17"/>
      <c r="P190" s="20">
        <v>39.871699999999997</v>
      </c>
      <c r="Q190" s="20">
        <v>-76.866399999999999</v>
      </c>
    </row>
    <row r="191" spans="1:17" s="11" customFormat="1" x14ac:dyDescent="0.35">
      <c r="A191" s="12" t="s">
        <v>1355</v>
      </c>
      <c r="B191" s="12" t="s">
        <v>226</v>
      </c>
      <c r="C191" s="16">
        <v>3585365.7</v>
      </c>
      <c r="D191" s="16">
        <v>3269930.65</v>
      </c>
      <c r="E191" s="16">
        <v>-315435.05</v>
      </c>
      <c r="F191" s="17">
        <v>-8.7978500000000001E-2</v>
      </c>
      <c r="G191" s="18"/>
      <c r="H191" s="18"/>
      <c r="I191" s="18"/>
      <c r="J191" s="17"/>
      <c r="K191" s="19"/>
      <c r="L191" s="19"/>
      <c r="M191" s="19"/>
      <c r="N191" s="17"/>
      <c r="O191" s="17" t="s">
        <v>316</v>
      </c>
      <c r="P191" s="20">
        <v>40.619100000000003</v>
      </c>
      <c r="Q191" s="20">
        <v>-76.45</v>
      </c>
    </row>
    <row r="192" spans="1:17" s="11" customFormat="1" x14ac:dyDescent="0.35">
      <c r="A192" s="12" t="s">
        <v>239</v>
      </c>
      <c r="B192" s="12" t="s">
        <v>226</v>
      </c>
      <c r="C192" s="16">
        <v>5850973.0199999996</v>
      </c>
      <c r="D192" s="16">
        <v>4652857.22</v>
      </c>
      <c r="E192" s="16">
        <v>-1198115.8</v>
      </c>
      <c r="F192" s="17">
        <v>-0.20477210000000001</v>
      </c>
      <c r="G192" s="18"/>
      <c r="H192" s="18"/>
      <c r="I192" s="18"/>
      <c r="J192" s="17"/>
      <c r="K192" s="19"/>
      <c r="L192" s="19"/>
      <c r="M192" s="19"/>
      <c r="N192" s="17"/>
      <c r="O192" s="17" t="s">
        <v>316</v>
      </c>
      <c r="P192" s="20">
        <v>41.267800000000001</v>
      </c>
      <c r="Q192" s="20">
        <v>-79.811400000000006</v>
      </c>
    </row>
    <row r="193" spans="1:17" s="11" customFormat="1" x14ac:dyDescent="0.35">
      <c r="A193" s="12" t="s">
        <v>240</v>
      </c>
      <c r="B193" s="12" t="s">
        <v>226</v>
      </c>
      <c r="C193" s="16">
        <v>30576064.699999999</v>
      </c>
      <c r="D193" s="16">
        <v>25091021.300000001</v>
      </c>
      <c r="E193" s="16">
        <v>-5485043.4000000004</v>
      </c>
      <c r="F193" s="17">
        <v>-0.1793901</v>
      </c>
      <c r="G193" s="18"/>
      <c r="H193" s="18"/>
      <c r="I193" s="18"/>
      <c r="J193" s="17"/>
      <c r="K193" s="19"/>
      <c r="L193" s="19"/>
      <c r="M193" s="19"/>
      <c r="N193" s="17"/>
      <c r="O193" s="17" t="s">
        <v>316</v>
      </c>
      <c r="P193" s="20">
        <v>40.408099999999997</v>
      </c>
      <c r="Q193" s="20">
        <v>-79.033900000000003</v>
      </c>
    </row>
    <row r="194" spans="1:17" s="11" customFormat="1" x14ac:dyDescent="0.35">
      <c r="A194" s="12" t="s">
        <v>241</v>
      </c>
      <c r="B194" s="12" t="s">
        <v>226</v>
      </c>
      <c r="C194" s="16">
        <v>10436349.6</v>
      </c>
      <c r="D194" s="16">
        <v>10408252.6</v>
      </c>
      <c r="E194" s="16">
        <v>-28097.008999999998</v>
      </c>
      <c r="F194" s="17">
        <v>-2.6922000000000001E-3</v>
      </c>
      <c r="G194" s="18"/>
      <c r="H194" s="18"/>
      <c r="I194" s="18"/>
      <c r="J194" s="17"/>
      <c r="K194" s="19"/>
      <c r="L194" s="19"/>
      <c r="M194" s="19"/>
      <c r="N194" s="17"/>
      <c r="O194" s="17" t="s">
        <v>316</v>
      </c>
      <c r="P194" s="20">
        <v>40.822200000000002</v>
      </c>
      <c r="Q194" s="20">
        <v>-76.173599999999993</v>
      </c>
    </row>
    <row r="195" spans="1:17" s="11" customFormat="1" x14ac:dyDescent="0.35">
      <c r="A195" s="12" t="s">
        <v>1275</v>
      </c>
      <c r="B195" s="12" t="s">
        <v>226</v>
      </c>
      <c r="C195" s="16"/>
      <c r="D195" s="16"/>
      <c r="E195" s="16"/>
      <c r="F195" s="17"/>
      <c r="G195" s="18"/>
      <c r="H195" s="18"/>
      <c r="I195" s="18"/>
      <c r="J195" s="17"/>
      <c r="K195" s="19"/>
      <c r="L195" s="19"/>
      <c r="M195" s="19"/>
      <c r="N195" s="17"/>
      <c r="O195" s="17" t="s">
        <v>316</v>
      </c>
      <c r="P195" s="20">
        <v>40.781700000000001</v>
      </c>
      <c r="Q195" s="20">
        <v>-76.178100000000001</v>
      </c>
    </row>
    <row r="196" spans="1:17" s="11" customFormat="1" x14ac:dyDescent="0.35">
      <c r="A196" s="12" t="s">
        <v>242</v>
      </c>
      <c r="B196" s="12" t="s">
        <v>243</v>
      </c>
      <c r="C196" s="16"/>
      <c r="D196" s="16"/>
      <c r="E196" s="16"/>
      <c r="F196" s="17"/>
      <c r="G196" s="18"/>
      <c r="H196" s="18"/>
      <c r="I196" s="18"/>
      <c r="J196" s="17"/>
      <c r="K196" s="19"/>
      <c r="L196" s="19"/>
      <c r="M196" s="19"/>
      <c r="N196" s="17"/>
      <c r="O196" s="17" t="s">
        <v>316</v>
      </c>
      <c r="P196" s="20">
        <v>33.364199999999997</v>
      </c>
      <c r="Q196" s="20">
        <v>-81.03</v>
      </c>
    </row>
    <row r="197" spans="1:17" s="11" customFormat="1" x14ac:dyDescent="0.35">
      <c r="A197" s="12" t="s">
        <v>244</v>
      </c>
      <c r="B197" s="12" t="s">
        <v>243</v>
      </c>
      <c r="C197" s="16">
        <v>81984525.5</v>
      </c>
      <c r="D197" s="16">
        <v>90719494.5</v>
      </c>
      <c r="E197" s="16">
        <v>8734969.0299999993</v>
      </c>
      <c r="F197" s="17">
        <v>0.10654411900000001</v>
      </c>
      <c r="G197" s="18">
        <v>40.367759599999999</v>
      </c>
      <c r="H197" s="18">
        <v>53.865378200000002</v>
      </c>
      <c r="I197" s="18">
        <v>13.4976187</v>
      </c>
      <c r="J197" s="17">
        <v>0.33436630699999997</v>
      </c>
      <c r="K197" s="19">
        <v>0.49238267000000002</v>
      </c>
      <c r="L197" s="19">
        <v>0.59375747700000003</v>
      </c>
      <c r="M197" s="19">
        <v>0.101374808</v>
      </c>
      <c r="N197" s="17">
        <v>0.20588622200000001</v>
      </c>
      <c r="O197" s="17"/>
      <c r="P197" s="20">
        <v>33.369199999999999</v>
      </c>
      <c r="Q197" s="20">
        <v>-80.111900000000006</v>
      </c>
    </row>
    <row r="198" spans="1:17" s="11" customFormat="1" x14ac:dyDescent="0.35">
      <c r="A198" s="12" t="s">
        <v>245</v>
      </c>
      <c r="B198" s="12" t="s">
        <v>243</v>
      </c>
      <c r="C198" s="16">
        <v>18895983.399999999</v>
      </c>
      <c r="D198" s="16">
        <v>17449451.300000001</v>
      </c>
      <c r="E198" s="16">
        <v>-1446532.1</v>
      </c>
      <c r="F198" s="17">
        <v>-7.6552400000000007E-2</v>
      </c>
      <c r="G198" s="18">
        <v>7.5352191700000004</v>
      </c>
      <c r="H198" s="18">
        <v>7.2320948899999999</v>
      </c>
      <c r="I198" s="18">
        <v>-0.30312430000000001</v>
      </c>
      <c r="J198" s="17">
        <v>-4.0227699999999998E-2</v>
      </c>
      <c r="K198" s="19">
        <v>0.39877359200000001</v>
      </c>
      <c r="L198" s="19">
        <v>0.41445973200000003</v>
      </c>
      <c r="M198" s="19">
        <v>1.5686140000000001E-2</v>
      </c>
      <c r="N198" s="17">
        <v>3.9335954999999999E-2</v>
      </c>
      <c r="O198" s="17"/>
      <c r="P198" s="20">
        <v>33.8264</v>
      </c>
      <c r="Q198" s="20">
        <v>-80.621799999999993</v>
      </c>
    </row>
    <row r="199" spans="1:17" s="11" customFormat="1" x14ac:dyDescent="0.35">
      <c r="A199" s="12" t="s">
        <v>246</v>
      </c>
      <c r="B199" s="12" t="s">
        <v>243</v>
      </c>
      <c r="C199" s="16">
        <v>18075919.300000001</v>
      </c>
      <c r="D199" s="16">
        <v>21540248.699999999</v>
      </c>
      <c r="E199" s="16">
        <v>3464329.36</v>
      </c>
      <c r="F199" s="17">
        <v>0.19165439400000001</v>
      </c>
      <c r="G199" s="18"/>
      <c r="H199" s="18"/>
      <c r="I199" s="18"/>
      <c r="J199" s="17"/>
      <c r="K199" s="19"/>
      <c r="L199" s="19"/>
      <c r="M199" s="19"/>
      <c r="N199" s="17"/>
      <c r="O199" s="17" t="s">
        <v>316</v>
      </c>
      <c r="P199" s="20">
        <v>33.016300000000001</v>
      </c>
      <c r="Q199" s="20">
        <v>-79.9285</v>
      </c>
    </row>
    <row r="200" spans="1:17" s="11" customFormat="1" x14ac:dyDescent="0.35">
      <c r="A200" s="12" t="s">
        <v>247</v>
      </c>
      <c r="B200" s="12" t="s">
        <v>243</v>
      </c>
      <c r="C200" s="16">
        <v>27903552.600000001</v>
      </c>
      <c r="D200" s="16">
        <v>30962806.300000001</v>
      </c>
      <c r="E200" s="16">
        <v>3059253.72</v>
      </c>
      <c r="F200" s="17">
        <v>0.109636711</v>
      </c>
      <c r="G200" s="18">
        <v>15.3078874</v>
      </c>
      <c r="H200" s="18">
        <v>14.954470799999999</v>
      </c>
      <c r="I200" s="18">
        <v>-0.35341660000000003</v>
      </c>
      <c r="J200" s="17">
        <v>-2.3087199999999999E-2</v>
      </c>
      <c r="K200" s="19">
        <v>0.54859994400000001</v>
      </c>
      <c r="L200" s="19">
        <v>0.48298176500000001</v>
      </c>
      <c r="M200" s="19">
        <v>-6.5618200000000002E-2</v>
      </c>
      <c r="N200" s="17">
        <v>-0.1196103</v>
      </c>
      <c r="O200" s="17"/>
      <c r="P200" s="20">
        <v>33.330300000000001</v>
      </c>
      <c r="Q200" s="20">
        <v>-79.361099999999993</v>
      </c>
    </row>
    <row r="201" spans="1:17" s="11" customFormat="1" x14ac:dyDescent="0.35">
      <c r="A201" s="12" t="s">
        <v>248</v>
      </c>
      <c r="B201" s="12" t="s">
        <v>249</v>
      </c>
      <c r="C201" s="16">
        <v>22791967.199999999</v>
      </c>
      <c r="D201" s="16">
        <v>19974388.5</v>
      </c>
      <c r="E201" s="16">
        <v>-2817578.6</v>
      </c>
      <c r="F201" s="17">
        <v>-0.1236216</v>
      </c>
      <c r="G201" s="18">
        <v>9.5437663500000003</v>
      </c>
      <c r="H201" s="18">
        <v>5.9819516000000004</v>
      </c>
      <c r="I201" s="18">
        <v>-3.5618146999999998</v>
      </c>
      <c r="J201" s="17">
        <v>-0.3732085</v>
      </c>
      <c r="K201" s="19">
        <v>0.41873377099999998</v>
      </c>
      <c r="L201" s="19">
        <v>0.29948108800000001</v>
      </c>
      <c r="M201" s="19">
        <v>-0.1192527</v>
      </c>
      <c r="N201" s="17">
        <v>-0.28479359999999998</v>
      </c>
      <c r="O201" s="17"/>
      <c r="P201" s="20">
        <v>45.304699999999997</v>
      </c>
      <c r="Q201" s="20">
        <v>-96.510300000000001</v>
      </c>
    </row>
    <row r="202" spans="1:17" s="11" customFormat="1" x14ac:dyDescent="0.35">
      <c r="A202" s="12" t="s">
        <v>252</v>
      </c>
      <c r="B202" s="12" t="s">
        <v>251</v>
      </c>
      <c r="C202" s="16">
        <v>12373557.1</v>
      </c>
      <c r="D202" s="16">
        <v>8787436.5600000005</v>
      </c>
      <c r="E202" s="16">
        <v>-3586120.6</v>
      </c>
      <c r="F202" s="17">
        <v>-0.2898213</v>
      </c>
      <c r="G202" s="18">
        <v>5.8748564099999996</v>
      </c>
      <c r="H202" s="18">
        <v>5.77877844</v>
      </c>
      <c r="I202" s="18">
        <v>-9.6077999999999997E-2</v>
      </c>
      <c r="J202" s="17">
        <v>-1.63541E-2</v>
      </c>
      <c r="K202" s="19">
        <v>0.47479123099999998</v>
      </c>
      <c r="L202" s="19">
        <v>0.65761822700000006</v>
      </c>
      <c r="M202" s="19">
        <v>0.18282699599999999</v>
      </c>
      <c r="N202" s="17">
        <v>0.38506818199999998</v>
      </c>
      <c r="O202" s="17"/>
      <c r="P202" s="20">
        <v>36.021099999999997</v>
      </c>
      <c r="Q202" s="20">
        <v>-84.156700000000001</v>
      </c>
    </row>
    <row r="203" spans="1:17" s="11" customFormat="1" x14ac:dyDescent="0.35">
      <c r="A203" s="12" t="s">
        <v>253</v>
      </c>
      <c r="B203" s="12" t="s">
        <v>251</v>
      </c>
      <c r="C203" s="16">
        <v>81601340.5</v>
      </c>
      <c r="D203" s="16">
        <v>100586868</v>
      </c>
      <c r="E203" s="16">
        <v>18985527</v>
      </c>
      <c r="F203" s="17">
        <v>0.23266195000000001</v>
      </c>
      <c r="G203" s="18">
        <v>18.177813</v>
      </c>
      <c r="H203" s="18">
        <v>28.797517299999999</v>
      </c>
      <c r="I203" s="18">
        <v>10.6197043</v>
      </c>
      <c r="J203" s="17">
        <v>0.58421243099999998</v>
      </c>
      <c r="K203" s="19">
        <v>0.222763656</v>
      </c>
      <c r="L203" s="19">
        <v>0.28629500000000002</v>
      </c>
      <c r="M203" s="19">
        <v>6.3531344000000003E-2</v>
      </c>
      <c r="N203" s="17">
        <v>0.28519618099999999</v>
      </c>
      <c r="O203" s="17"/>
      <c r="P203" s="20">
        <v>36.390300000000003</v>
      </c>
      <c r="Q203" s="20">
        <v>-87.653899999999993</v>
      </c>
    </row>
    <row r="204" spans="1:17" s="11" customFormat="1" x14ac:dyDescent="0.35">
      <c r="A204" s="12" t="s">
        <v>254</v>
      </c>
      <c r="B204" s="12" t="s">
        <v>251</v>
      </c>
      <c r="C204" s="16">
        <v>47909219.600000001</v>
      </c>
      <c r="D204" s="16">
        <v>43462120.200000003</v>
      </c>
      <c r="E204" s="16">
        <v>-4447099.4000000004</v>
      </c>
      <c r="F204" s="17">
        <v>-9.2823500000000003E-2</v>
      </c>
      <c r="G204" s="18">
        <v>23.237783700000001</v>
      </c>
      <c r="H204" s="18">
        <v>30.093314199999998</v>
      </c>
      <c r="I204" s="18">
        <v>6.8555305600000001</v>
      </c>
      <c r="J204" s="17">
        <v>0.29501654100000002</v>
      </c>
      <c r="K204" s="19">
        <v>0.48503782400000001</v>
      </c>
      <c r="L204" s="19">
        <v>0.69240327099999999</v>
      </c>
      <c r="M204" s="19">
        <v>0.20736544700000001</v>
      </c>
      <c r="N204" s="17">
        <v>0.42752428100000001</v>
      </c>
      <c r="O204" s="17"/>
      <c r="P204" s="20">
        <v>36.315600000000003</v>
      </c>
      <c r="Q204" s="20">
        <v>-86.400599999999997</v>
      </c>
    </row>
    <row r="205" spans="1:17" s="11" customFormat="1" x14ac:dyDescent="0.35">
      <c r="A205" s="12" t="s">
        <v>255</v>
      </c>
      <c r="B205" s="12" t="s">
        <v>251</v>
      </c>
      <c r="C205" s="16">
        <v>40398480.5</v>
      </c>
      <c r="D205" s="16">
        <v>30807749.5</v>
      </c>
      <c r="E205" s="16">
        <v>-9590731</v>
      </c>
      <c r="F205" s="17">
        <v>-0.23740330000000001</v>
      </c>
      <c r="G205" s="18">
        <v>22.417891600000001</v>
      </c>
      <c r="H205" s="18">
        <v>17.1477334</v>
      </c>
      <c r="I205" s="18">
        <v>-5.2701582</v>
      </c>
      <c r="J205" s="17">
        <v>-0.23508709999999999</v>
      </c>
      <c r="K205" s="19">
        <v>0.55491917899999998</v>
      </c>
      <c r="L205" s="19">
        <v>0.55660454699999995</v>
      </c>
      <c r="M205" s="19">
        <v>1.685368E-3</v>
      </c>
      <c r="N205" s="17">
        <v>3.0371420000000001E-3</v>
      </c>
      <c r="O205" s="17"/>
      <c r="P205" s="20">
        <v>35.8992</v>
      </c>
      <c r="Q205" s="20">
        <v>-84.519400000000005</v>
      </c>
    </row>
    <row r="206" spans="1:17" s="11" customFormat="1" x14ac:dyDescent="0.35">
      <c r="A206" s="12" t="s">
        <v>257</v>
      </c>
      <c r="B206" s="12" t="s">
        <v>256</v>
      </c>
      <c r="C206" s="16">
        <v>29512741.399999999</v>
      </c>
      <c r="D206" s="16">
        <v>28735198</v>
      </c>
      <c r="E206" s="16">
        <v>-777543.37</v>
      </c>
      <c r="F206" s="17">
        <v>-2.6346000000000001E-2</v>
      </c>
      <c r="G206" s="18">
        <v>20.718131100000001</v>
      </c>
      <c r="H206" s="18">
        <v>12.9807481</v>
      </c>
      <c r="I206" s="18">
        <v>-7.7373830000000003</v>
      </c>
      <c r="J206" s="17">
        <v>-0.3734595</v>
      </c>
      <c r="K206" s="19">
        <v>0.70200632299999999</v>
      </c>
      <c r="L206" s="19">
        <v>0.45173685800000002</v>
      </c>
      <c r="M206" s="19">
        <v>-0.25026949999999998</v>
      </c>
      <c r="N206" s="17">
        <v>-0.35650599999999999</v>
      </c>
      <c r="O206" s="17"/>
      <c r="P206" s="20">
        <v>28.712800000000001</v>
      </c>
      <c r="Q206" s="20">
        <v>-97.214200000000005</v>
      </c>
    </row>
    <row r="207" spans="1:17" s="11" customFormat="1" x14ac:dyDescent="0.35">
      <c r="A207" s="12" t="s">
        <v>258</v>
      </c>
      <c r="B207" s="12" t="s">
        <v>256</v>
      </c>
      <c r="C207" s="16">
        <v>33619252.5</v>
      </c>
      <c r="D207" s="16">
        <v>9326877.4000000004</v>
      </c>
      <c r="E207" s="16">
        <v>-24292375</v>
      </c>
      <c r="F207" s="17">
        <v>-0.72257329999999997</v>
      </c>
      <c r="G207" s="18">
        <v>73.949591400000003</v>
      </c>
      <c r="H207" s="18">
        <v>16.390954900000001</v>
      </c>
      <c r="I207" s="18">
        <v>-57.558636999999997</v>
      </c>
      <c r="J207" s="17">
        <v>-0.77834959999999997</v>
      </c>
      <c r="K207" s="19">
        <v>2.1996203300000001</v>
      </c>
      <c r="L207" s="19">
        <v>1.7573893300000001</v>
      </c>
      <c r="M207" s="19">
        <v>-0.44223099999999999</v>
      </c>
      <c r="N207" s="17">
        <v>-0.2010488</v>
      </c>
      <c r="O207" s="17"/>
      <c r="P207" s="20">
        <v>32.460700000000003</v>
      </c>
      <c r="Q207" s="20">
        <v>-94.485200000000006</v>
      </c>
    </row>
    <row r="208" spans="1:17" s="11" customFormat="1" x14ac:dyDescent="0.35">
      <c r="A208" s="12" t="s">
        <v>259</v>
      </c>
      <c r="B208" s="12" t="s">
        <v>256</v>
      </c>
      <c r="C208" s="16">
        <v>49090639.200000003</v>
      </c>
      <c r="D208" s="16">
        <v>36363702.200000003</v>
      </c>
      <c r="E208" s="16">
        <v>-12726937</v>
      </c>
      <c r="F208" s="17">
        <v>-0.25925379999999998</v>
      </c>
      <c r="G208" s="18">
        <v>38.964430399999998</v>
      </c>
      <c r="H208" s="18">
        <v>30.418132</v>
      </c>
      <c r="I208" s="18">
        <v>-8.5462983999999995</v>
      </c>
      <c r="J208" s="17">
        <v>-0.2193359</v>
      </c>
      <c r="K208" s="19">
        <v>0.793724243</v>
      </c>
      <c r="L208" s="19">
        <v>0.83649711599999999</v>
      </c>
      <c r="M208" s="19">
        <v>4.2772874000000002E-2</v>
      </c>
      <c r="N208" s="17">
        <v>5.3888833999999997E-2</v>
      </c>
      <c r="O208" s="17"/>
      <c r="P208" s="20">
        <v>35.297199999999997</v>
      </c>
      <c r="Q208" s="20">
        <v>-101.7475</v>
      </c>
    </row>
    <row r="209" spans="1:17" s="11" customFormat="1" x14ac:dyDescent="0.35">
      <c r="A209" s="12" t="s">
        <v>260</v>
      </c>
      <c r="B209" s="12" t="s">
        <v>256</v>
      </c>
      <c r="C209" s="16">
        <v>75230611</v>
      </c>
      <c r="D209" s="16">
        <v>59886584.100000001</v>
      </c>
      <c r="E209" s="16">
        <v>-15344027</v>
      </c>
      <c r="F209" s="17">
        <v>-0.2039599</v>
      </c>
      <c r="G209" s="18">
        <v>28.241881500000002</v>
      </c>
      <c r="H209" s="18">
        <v>18.456665600000001</v>
      </c>
      <c r="I209" s="18">
        <v>-9.7852159000000007</v>
      </c>
      <c r="J209" s="17">
        <v>-0.34647889999999998</v>
      </c>
      <c r="K209" s="19">
        <v>0.37540412299999998</v>
      </c>
      <c r="L209" s="19">
        <v>0.30819366100000001</v>
      </c>
      <c r="M209" s="19">
        <v>-6.7210500000000006E-2</v>
      </c>
      <c r="N209" s="17">
        <v>-0.179035</v>
      </c>
      <c r="O209" s="17"/>
      <c r="P209" s="20">
        <v>29.309100000000001</v>
      </c>
      <c r="Q209" s="20">
        <v>-98.320499999999996</v>
      </c>
    </row>
    <row r="210" spans="1:17" s="11" customFormat="1" x14ac:dyDescent="0.35">
      <c r="A210" s="12" t="s">
        <v>261</v>
      </c>
      <c r="B210" s="12" t="s">
        <v>256</v>
      </c>
      <c r="C210" s="16">
        <v>80651226.5</v>
      </c>
      <c r="D210" s="16">
        <v>69044241</v>
      </c>
      <c r="E210" s="16">
        <v>-11606985</v>
      </c>
      <c r="F210" s="17">
        <v>-0.14391580000000001</v>
      </c>
      <c r="G210" s="18">
        <v>65.794494799999995</v>
      </c>
      <c r="H210" s="18">
        <v>49.291083299999997</v>
      </c>
      <c r="I210" s="18">
        <v>-16.503411</v>
      </c>
      <c r="J210" s="17">
        <v>-0.25083270000000002</v>
      </c>
      <c r="K210" s="19">
        <v>0.81579038100000001</v>
      </c>
      <c r="L210" s="19">
        <v>0.71390578800000004</v>
      </c>
      <c r="M210" s="19">
        <v>-0.10188460000000001</v>
      </c>
      <c r="N210" s="17">
        <v>-0.12489069999999999</v>
      </c>
      <c r="O210" s="17"/>
      <c r="P210" s="20">
        <v>31.421900000000001</v>
      </c>
      <c r="Q210" s="20">
        <v>-96.252499999999998</v>
      </c>
    </row>
    <row r="211" spans="1:17" s="11" customFormat="1" x14ac:dyDescent="0.35">
      <c r="A211" s="12" t="s">
        <v>262</v>
      </c>
      <c r="B211" s="12" t="s">
        <v>256</v>
      </c>
      <c r="C211" s="16">
        <v>139007728</v>
      </c>
      <c r="D211" s="16">
        <v>133350776</v>
      </c>
      <c r="E211" s="16">
        <v>-5656951.7999999998</v>
      </c>
      <c r="F211" s="17">
        <v>-4.0695200000000001E-2</v>
      </c>
      <c r="G211" s="18">
        <v>297.84709900000001</v>
      </c>
      <c r="H211" s="18">
        <v>252.9632</v>
      </c>
      <c r="I211" s="18">
        <v>-44.883899</v>
      </c>
      <c r="J211" s="17">
        <v>-0.15069440000000001</v>
      </c>
      <c r="K211" s="19">
        <v>2.1426657699999998</v>
      </c>
      <c r="L211" s="19">
        <v>1.8969758400000001</v>
      </c>
      <c r="M211" s="19">
        <v>-0.24568989999999999</v>
      </c>
      <c r="N211" s="17">
        <v>-0.1146655</v>
      </c>
      <c r="O211" s="17"/>
      <c r="P211" s="20">
        <v>32.259700000000002</v>
      </c>
      <c r="Q211" s="20">
        <v>-94.570300000000003</v>
      </c>
    </row>
    <row r="212" spans="1:17" s="11" customFormat="1" x14ac:dyDescent="0.35">
      <c r="A212" s="12" t="s">
        <v>263</v>
      </c>
      <c r="B212" s="12" t="s">
        <v>256</v>
      </c>
      <c r="C212" s="16">
        <v>127518882</v>
      </c>
      <c r="D212" s="16">
        <v>123441913</v>
      </c>
      <c r="E212" s="16">
        <v>-4076968.4</v>
      </c>
      <c r="F212" s="17">
        <v>-3.19715E-2</v>
      </c>
      <c r="G212" s="18">
        <v>305.30573099999998</v>
      </c>
      <c r="H212" s="18">
        <v>297.57297699999998</v>
      </c>
      <c r="I212" s="18">
        <v>-7.7327545000000004</v>
      </c>
      <c r="J212" s="17">
        <v>-2.53279E-2</v>
      </c>
      <c r="K212" s="19">
        <v>2.3942001899999998</v>
      </c>
      <c r="L212" s="19">
        <v>2.4106315999999999</v>
      </c>
      <c r="M212" s="19">
        <v>1.6431404E-2</v>
      </c>
      <c r="N212" s="17">
        <v>6.8630039999999998E-3</v>
      </c>
      <c r="O212" s="17"/>
      <c r="P212" s="20">
        <v>31.184999999999999</v>
      </c>
      <c r="Q212" s="20">
        <v>-96.485299999999995</v>
      </c>
    </row>
    <row r="213" spans="1:17" s="11" customFormat="1" x14ac:dyDescent="0.35">
      <c r="A213" s="12" t="s">
        <v>264</v>
      </c>
      <c r="B213" s="12" t="s">
        <v>256</v>
      </c>
      <c r="C213" s="16">
        <v>109976881</v>
      </c>
      <c r="D213" s="16">
        <v>88177903.5</v>
      </c>
      <c r="E213" s="16">
        <v>-21798978</v>
      </c>
      <c r="F213" s="17">
        <v>-0.19821420000000001</v>
      </c>
      <c r="G213" s="18">
        <v>105.416843</v>
      </c>
      <c r="H213" s="18">
        <v>87.820449199999999</v>
      </c>
      <c r="I213" s="18">
        <v>-17.596392999999999</v>
      </c>
      <c r="J213" s="17">
        <v>-0.16692199999999999</v>
      </c>
      <c r="K213" s="19">
        <v>0.95853639000000002</v>
      </c>
      <c r="L213" s="19">
        <v>0.99594621500000002</v>
      </c>
      <c r="M213" s="19">
        <v>3.7409824000000001E-2</v>
      </c>
      <c r="N213" s="17">
        <v>3.9028068999999999E-2</v>
      </c>
      <c r="O213" s="17"/>
      <c r="P213" s="20">
        <v>29.917200000000001</v>
      </c>
      <c r="Q213" s="20">
        <v>-96.750600000000006</v>
      </c>
    </row>
    <row r="214" spans="1:17" s="11" customFormat="1" x14ac:dyDescent="0.35">
      <c r="A214" s="12" t="s">
        <v>265</v>
      </c>
      <c r="B214" s="12" t="s">
        <v>256</v>
      </c>
      <c r="C214" s="16">
        <v>25009232.600000001</v>
      </c>
      <c r="D214" s="16">
        <v>18114837.800000001</v>
      </c>
      <c r="E214" s="16">
        <v>-6894394.7999999998</v>
      </c>
      <c r="F214" s="17">
        <v>-0.27567399999999997</v>
      </c>
      <c r="G214" s="18">
        <v>75.663299300000006</v>
      </c>
      <c r="H214" s="18">
        <v>36.2095409</v>
      </c>
      <c r="I214" s="18">
        <v>-39.453758000000001</v>
      </c>
      <c r="J214" s="17">
        <v>-0.52143850000000003</v>
      </c>
      <c r="K214" s="19">
        <v>3.02541467</v>
      </c>
      <c r="L214" s="19">
        <v>1.9988885000000001</v>
      </c>
      <c r="M214" s="19">
        <v>-1.0265261999999999</v>
      </c>
      <c r="N214" s="17">
        <v>-0.33930100000000002</v>
      </c>
      <c r="O214" s="17"/>
      <c r="P214" s="20">
        <v>28.7044</v>
      </c>
      <c r="Q214" s="20">
        <v>-98.478099999999998</v>
      </c>
    </row>
    <row r="215" spans="1:17" s="11" customFormat="1" x14ac:dyDescent="0.35">
      <c r="A215" s="12" t="s">
        <v>266</v>
      </c>
      <c r="B215" s="12" t="s">
        <v>256</v>
      </c>
      <c r="C215" s="16">
        <v>44524021.700000003</v>
      </c>
      <c r="D215" s="16">
        <v>36169509.5</v>
      </c>
      <c r="E215" s="16">
        <v>-8354512.2000000002</v>
      </c>
      <c r="F215" s="17">
        <v>-0.18764059999999999</v>
      </c>
      <c r="G215" s="18">
        <v>25.218022099999999</v>
      </c>
      <c r="H215" s="18">
        <v>27.003851000000001</v>
      </c>
      <c r="I215" s="18">
        <v>1.7858288899999999</v>
      </c>
      <c r="J215" s="17">
        <v>7.0815581000000002E-2</v>
      </c>
      <c r="K215" s="19">
        <v>0.56639138</v>
      </c>
      <c r="L215" s="19">
        <v>0.74659157300000001</v>
      </c>
      <c r="M215" s="19">
        <v>0.18020019300000001</v>
      </c>
      <c r="N215" s="17">
        <v>0.31815490000000002</v>
      </c>
      <c r="O215" s="17"/>
      <c r="P215" s="20">
        <v>31.475300000000001</v>
      </c>
      <c r="Q215" s="20">
        <v>-96.956400000000002</v>
      </c>
    </row>
    <row r="216" spans="1:17" s="11" customFormat="1" x14ac:dyDescent="0.35">
      <c r="A216" s="12" t="s">
        <v>267</v>
      </c>
      <c r="B216" s="12" t="s">
        <v>256</v>
      </c>
      <c r="C216" s="16">
        <v>28672199.899999999</v>
      </c>
      <c r="D216" s="16">
        <v>29695841.699999999</v>
      </c>
      <c r="E216" s="16">
        <v>1023641.79</v>
      </c>
      <c r="F216" s="17">
        <v>3.5701543000000002E-2</v>
      </c>
      <c r="G216" s="18">
        <v>23.556053899999998</v>
      </c>
      <c r="H216" s="18">
        <v>24.604518899999999</v>
      </c>
      <c r="I216" s="18">
        <v>1.04846499</v>
      </c>
      <c r="J216" s="17">
        <v>4.4509365000000002E-2</v>
      </c>
      <c r="K216" s="19">
        <v>0.82156423199999995</v>
      </c>
      <c r="L216" s="19">
        <v>0.82855098500000002</v>
      </c>
      <c r="M216" s="19">
        <v>6.9867530000000001E-3</v>
      </c>
      <c r="N216" s="17">
        <v>8.5042079999999992E-3</v>
      </c>
      <c r="O216" s="17"/>
      <c r="P216" s="20">
        <v>34.184699999999999</v>
      </c>
      <c r="Q216" s="20">
        <v>-102.5686</v>
      </c>
    </row>
    <row r="217" spans="1:17" s="11" customFormat="1" x14ac:dyDescent="0.35">
      <c r="A217" s="12" t="s">
        <v>268</v>
      </c>
      <c r="B217" s="12" t="s">
        <v>256</v>
      </c>
      <c r="C217" s="16">
        <v>28845245.199999999</v>
      </c>
      <c r="D217" s="16">
        <v>26915580.800000001</v>
      </c>
      <c r="E217" s="16">
        <v>-1929664.4</v>
      </c>
      <c r="F217" s="17">
        <v>-6.6897100000000001E-2</v>
      </c>
      <c r="G217" s="18"/>
      <c r="H217" s="18"/>
      <c r="I217" s="18"/>
      <c r="J217" s="17"/>
      <c r="K217" s="19"/>
      <c r="L217" s="19"/>
      <c r="M217" s="19"/>
      <c r="N217" s="17"/>
      <c r="O217" s="17" t="s">
        <v>316</v>
      </c>
      <c r="P217" s="20">
        <v>31.0932</v>
      </c>
      <c r="Q217" s="20">
        <v>-96.6965</v>
      </c>
    </row>
    <row r="218" spans="1:17" s="11" customFormat="1" x14ac:dyDescent="0.35">
      <c r="A218" s="12" t="s">
        <v>269</v>
      </c>
      <c r="B218" s="12" t="s">
        <v>256</v>
      </c>
      <c r="C218" s="16">
        <v>119683539</v>
      </c>
      <c r="D218" s="16">
        <v>100921579</v>
      </c>
      <c r="E218" s="16">
        <v>-18761961</v>
      </c>
      <c r="F218" s="17">
        <v>-0.15676309999999999</v>
      </c>
      <c r="G218" s="18">
        <v>62.161023299999997</v>
      </c>
      <c r="H218" s="18">
        <v>32.381143299999998</v>
      </c>
      <c r="I218" s="18">
        <v>-29.779879999999999</v>
      </c>
      <c r="J218" s="17">
        <v>-0.47907640000000001</v>
      </c>
      <c r="K218" s="19">
        <v>0.51937821699999998</v>
      </c>
      <c r="L218" s="19">
        <v>0.32085450700000001</v>
      </c>
      <c r="M218" s="19">
        <v>-0.1985237</v>
      </c>
      <c r="N218" s="17">
        <v>-0.3822334</v>
      </c>
      <c r="O218" s="17"/>
      <c r="P218" s="20">
        <v>29.478300000000001</v>
      </c>
      <c r="Q218" s="20">
        <v>-95.635800000000003</v>
      </c>
    </row>
    <row r="219" spans="1:17" s="11" customFormat="1" x14ac:dyDescent="0.35">
      <c r="A219" s="12" t="s">
        <v>270</v>
      </c>
      <c r="B219" s="12" t="s">
        <v>256</v>
      </c>
      <c r="C219" s="16">
        <v>49153187</v>
      </c>
      <c r="D219" s="16">
        <v>41687240.200000003</v>
      </c>
      <c r="E219" s="16">
        <v>-7465946.9000000004</v>
      </c>
      <c r="F219" s="17">
        <v>-0.15189140000000001</v>
      </c>
      <c r="G219" s="18">
        <v>13.3150364</v>
      </c>
      <c r="H219" s="18">
        <v>12.5923388</v>
      </c>
      <c r="I219" s="18">
        <v>-0.72269760000000005</v>
      </c>
      <c r="J219" s="17">
        <v>-5.42768E-2</v>
      </c>
      <c r="K219" s="19">
        <v>0.270888566</v>
      </c>
      <c r="L219" s="19">
        <v>0.30206698100000001</v>
      </c>
      <c r="M219" s="19">
        <v>3.1178415000000001E-2</v>
      </c>
      <c r="N219" s="17">
        <v>0.115096829</v>
      </c>
      <c r="O219" s="17"/>
      <c r="P219" s="20">
        <v>33.058300000000003</v>
      </c>
      <c r="Q219" s="20">
        <v>-94.843999999999994</v>
      </c>
    </row>
    <row r="220" spans="1:17" s="11" customFormat="1" x14ac:dyDescent="0.35">
      <c r="A220" s="12" t="s">
        <v>271</v>
      </c>
      <c r="B220" s="12" t="s">
        <v>272</v>
      </c>
      <c r="C220" s="16">
        <v>38044950.600000001</v>
      </c>
      <c r="D220" s="16">
        <v>37675447.100000001</v>
      </c>
      <c r="E220" s="16">
        <v>-369503.5</v>
      </c>
      <c r="F220" s="17">
        <v>-9.7123000000000001E-3</v>
      </c>
      <c r="G220" s="18"/>
      <c r="H220" s="18"/>
      <c r="I220" s="18"/>
      <c r="J220" s="17"/>
      <c r="K220" s="19"/>
      <c r="L220" s="19"/>
      <c r="M220" s="19"/>
      <c r="N220" s="17"/>
      <c r="O220" s="17" t="s">
        <v>316</v>
      </c>
      <c r="P220" s="20">
        <v>40.086399999999998</v>
      </c>
      <c r="Q220" s="20">
        <v>-109.28440000000001</v>
      </c>
    </row>
    <row r="221" spans="1:17" s="11" customFormat="1" x14ac:dyDescent="0.35">
      <c r="A221" s="12" t="s">
        <v>273</v>
      </c>
      <c r="B221" s="12" t="s">
        <v>272</v>
      </c>
      <c r="C221" s="16">
        <v>80126662.200000003</v>
      </c>
      <c r="D221" s="16">
        <v>47912926.5</v>
      </c>
      <c r="E221" s="16">
        <v>-32213736</v>
      </c>
      <c r="F221" s="17">
        <v>-0.40203519999999998</v>
      </c>
      <c r="G221" s="18"/>
      <c r="H221" s="18"/>
      <c r="I221" s="18"/>
      <c r="J221" s="17"/>
      <c r="K221" s="19"/>
      <c r="L221" s="19"/>
      <c r="M221" s="19"/>
      <c r="N221" s="17"/>
      <c r="O221" s="17" t="s">
        <v>316</v>
      </c>
      <c r="P221" s="20">
        <v>39.174700000000001</v>
      </c>
      <c r="Q221" s="20">
        <v>-111.02889999999999</v>
      </c>
    </row>
    <row r="222" spans="1:17" s="11" customFormat="1" x14ac:dyDescent="0.35">
      <c r="A222" s="12" t="s">
        <v>274</v>
      </c>
      <c r="B222" s="12" t="s">
        <v>272</v>
      </c>
      <c r="C222" s="16">
        <v>60899949.5</v>
      </c>
      <c r="D222" s="16">
        <v>39554564.5</v>
      </c>
      <c r="E222" s="16">
        <v>-21345385</v>
      </c>
      <c r="F222" s="17">
        <v>-0.35049920000000001</v>
      </c>
      <c r="G222" s="18"/>
      <c r="H222" s="18"/>
      <c r="I222" s="18"/>
      <c r="J222" s="17"/>
      <c r="K222" s="19"/>
      <c r="L222" s="19"/>
      <c r="M222" s="19"/>
      <c r="N222" s="17"/>
      <c r="O222" s="17" t="s">
        <v>316</v>
      </c>
      <c r="P222" s="20">
        <v>39.379199999999997</v>
      </c>
      <c r="Q222" s="20">
        <v>-111.07810000000001</v>
      </c>
    </row>
    <row r="223" spans="1:17" s="11" customFormat="1" x14ac:dyDescent="0.35">
      <c r="A223" s="12" t="s">
        <v>275</v>
      </c>
      <c r="B223" s="12" t="s">
        <v>272</v>
      </c>
      <c r="C223" s="16">
        <v>56343903.399999999</v>
      </c>
      <c r="D223" s="16">
        <v>47030878.5</v>
      </c>
      <c r="E223" s="16">
        <v>-9313025</v>
      </c>
      <c r="F223" s="17">
        <v>-0.16528899999999999</v>
      </c>
      <c r="G223" s="18"/>
      <c r="H223" s="18"/>
      <c r="I223" s="18"/>
      <c r="J223" s="17"/>
      <c r="K223" s="19"/>
      <c r="L223" s="19"/>
      <c r="M223" s="19"/>
      <c r="N223" s="17"/>
      <c r="O223" s="17"/>
      <c r="P223" s="20">
        <v>39.503500000000003</v>
      </c>
      <c r="Q223" s="20">
        <v>-112.58110000000001</v>
      </c>
    </row>
    <row r="224" spans="1:17" s="11" customFormat="1" x14ac:dyDescent="0.35">
      <c r="A224" s="12" t="s">
        <v>276</v>
      </c>
      <c r="B224" s="12" t="s">
        <v>272</v>
      </c>
      <c r="C224" s="16"/>
      <c r="D224" s="16"/>
      <c r="E224" s="16"/>
      <c r="F224" s="17"/>
      <c r="G224" s="18"/>
      <c r="H224" s="18"/>
      <c r="I224" s="18"/>
      <c r="J224" s="17"/>
      <c r="K224" s="19"/>
      <c r="L224" s="19"/>
      <c r="M224" s="19"/>
      <c r="N224" s="17"/>
      <c r="O224" s="17" t="s">
        <v>316</v>
      </c>
      <c r="P224" s="20">
        <v>39.547199999999997</v>
      </c>
      <c r="Q224" s="20">
        <v>-110.3917</v>
      </c>
    </row>
    <row r="225" spans="1:17" s="11" customFormat="1" x14ac:dyDescent="0.35">
      <c r="A225" s="12" t="s">
        <v>277</v>
      </c>
      <c r="B225" s="12" t="s">
        <v>278</v>
      </c>
      <c r="C225" s="16"/>
      <c r="D225" s="16"/>
      <c r="E225" s="16"/>
      <c r="F225" s="17"/>
      <c r="G225" s="18"/>
      <c r="H225" s="18"/>
      <c r="I225" s="18"/>
      <c r="J225" s="17"/>
      <c r="K225" s="19"/>
      <c r="L225" s="19"/>
      <c r="M225" s="19"/>
      <c r="N225" s="17"/>
      <c r="O225" s="17" t="s">
        <v>316</v>
      </c>
      <c r="P225" s="20">
        <v>38.2667</v>
      </c>
      <c r="Q225" s="20">
        <v>-77.314700000000002</v>
      </c>
    </row>
    <row r="226" spans="1:17" s="11" customFormat="1" x14ac:dyDescent="0.35">
      <c r="A226" s="12" t="s">
        <v>279</v>
      </c>
      <c r="B226" s="12" t="s">
        <v>278</v>
      </c>
      <c r="C226" s="16">
        <v>14789134.1</v>
      </c>
      <c r="D226" s="16">
        <v>4894148.87</v>
      </c>
      <c r="E226" s="16">
        <v>-9894985.3000000007</v>
      </c>
      <c r="F226" s="17">
        <v>-0.66907130000000004</v>
      </c>
      <c r="G226" s="18">
        <v>6.0798997400000001</v>
      </c>
      <c r="H226" s="18">
        <v>1.22591647</v>
      </c>
      <c r="I226" s="18">
        <v>-4.8539833000000003</v>
      </c>
      <c r="J226" s="17">
        <v>-0.79836569999999996</v>
      </c>
      <c r="K226" s="19">
        <v>0.41110586300000002</v>
      </c>
      <c r="L226" s="19">
        <v>0.25048614200000002</v>
      </c>
      <c r="M226" s="19">
        <v>-0.1606197</v>
      </c>
      <c r="N226" s="17">
        <v>-0.39070159999999998</v>
      </c>
      <c r="O226" s="17"/>
      <c r="P226" s="20">
        <v>37.382199999999997</v>
      </c>
      <c r="Q226" s="20">
        <v>-77.383300000000006</v>
      </c>
    </row>
    <row r="227" spans="1:17" s="11" customFormat="1" x14ac:dyDescent="0.35">
      <c r="A227" s="12" t="s">
        <v>280</v>
      </c>
      <c r="B227" s="12" t="s">
        <v>278</v>
      </c>
      <c r="C227" s="16">
        <v>7158959.6399999997</v>
      </c>
      <c r="D227" s="16">
        <v>2992010.34</v>
      </c>
      <c r="E227" s="16">
        <v>-4166949.3</v>
      </c>
      <c r="F227" s="17">
        <v>-0.58206069999999999</v>
      </c>
      <c r="G227" s="18"/>
      <c r="H227" s="18"/>
      <c r="I227" s="18"/>
      <c r="J227" s="17"/>
      <c r="K227" s="19"/>
      <c r="L227" s="19"/>
      <c r="M227" s="19"/>
      <c r="N227" s="17"/>
      <c r="O227" s="17" t="s">
        <v>316</v>
      </c>
      <c r="P227" s="20">
        <v>36.869199999999999</v>
      </c>
      <c r="Q227" s="20">
        <v>-78.704599999999999</v>
      </c>
    </row>
    <row r="228" spans="1:17" s="11" customFormat="1" x14ac:dyDescent="0.35">
      <c r="A228" s="12" t="s">
        <v>1457</v>
      </c>
      <c r="B228" s="12" t="s">
        <v>278</v>
      </c>
      <c r="C228" s="16"/>
      <c r="D228" s="16"/>
      <c r="E228" s="16"/>
      <c r="F228" s="17"/>
      <c r="G228" s="18"/>
      <c r="H228" s="18"/>
      <c r="I228" s="18"/>
      <c r="J228" s="17"/>
      <c r="K228" s="19"/>
      <c r="L228" s="19"/>
      <c r="M228" s="19"/>
      <c r="N228" s="17"/>
      <c r="O228" s="17" t="s">
        <v>316</v>
      </c>
      <c r="P228" s="20">
        <v>37.455599999999997</v>
      </c>
      <c r="Q228" s="20">
        <v>-77.430800000000005</v>
      </c>
    </row>
    <row r="229" spans="1:17" s="11" customFormat="1" x14ac:dyDescent="0.35">
      <c r="A229" s="12" t="s">
        <v>281</v>
      </c>
      <c r="B229" s="12" t="s">
        <v>278</v>
      </c>
      <c r="C229" s="16">
        <v>14833805.199999999</v>
      </c>
      <c r="D229" s="16">
        <v>8955820.25</v>
      </c>
      <c r="E229" s="16">
        <v>-5877984.9000000004</v>
      </c>
      <c r="F229" s="17">
        <v>-0.396256</v>
      </c>
      <c r="G229" s="18">
        <v>3.7030888999999997E-2</v>
      </c>
      <c r="H229" s="18">
        <v>1.7524593000000002E-2</v>
      </c>
      <c r="I229" s="18">
        <v>-1.9506300000000001E-2</v>
      </c>
      <c r="J229" s="17">
        <v>-0.52675740000000004</v>
      </c>
      <c r="K229" s="19">
        <v>2.4963849999999998E-3</v>
      </c>
      <c r="L229" s="19">
        <v>1.9567830000000001E-3</v>
      </c>
      <c r="M229" s="19">
        <v>-5.396E-4</v>
      </c>
      <c r="N229" s="17">
        <v>-0.2161535</v>
      </c>
      <c r="O229" s="17"/>
      <c r="P229" s="20">
        <v>36.9161</v>
      </c>
      <c r="Q229" s="20">
        <v>-82.338099999999997</v>
      </c>
    </row>
    <row r="230" spans="1:17" s="11" customFormat="1" x14ac:dyDescent="0.35">
      <c r="A230" s="12" t="s">
        <v>283</v>
      </c>
      <c r="B230" s="12" t="s">
        <v>284</v>
      </c>
      <c r="C230" s="16">
        <v>41199917.899999999</v>
      </c>
      <c r="D230" s="16">
        <v>47296886.600000001</v>
      </c>
      <c r="E230" s="16">
        <v>6096968.6799999997</v>
      </c>
      <c r="F230" s="17">
        <v>0.14798497099999999</v>
      </c>
      <c r="G230" s="18">
        <v>29.4927983</v>
      </c>
      <c r="H230" s="18">
        <v>30.337502199999999</v>
      </c>
      <c r="I230" s="18">
        <v>0.84470390699999998</v>
      </c>
      <c r="J230" s="17">
        <v>2.8641023000000002E-2</v>
      </c>
      <c r="K230" s="19">
        <v>0.71584604399999996</v>
      </c>
      <c r="L230" s="19">
        <v>0.64142704399999995</v>
      </c>
      <c r="M230" s="19">
        <v>-7.4418999999999999E-2</v>
      </c>
      <c r="N230" s="17">
        <v>-0.1039595</v>
      </c>
      <c r="O230" s="17"/>
      <c r="P230" s="20">
        <v>46.755899999999997</v>
      </c>
      <c r="Q230" s="20">
        <v>-122.8578</v>
      </c>
    </row>
    <row r="231" spans="1:17" s="11" customFormat="1" x14ac:dyDescent="0.35">
      <c r="A231" s="12" t="s">
        <v>285</v>
      </c>
      <c r="B231" s="12" t="s">
        <v>286</v>
      </c>
      <c r="C231" s="16">
        <v>46427039.799999997</v>
      </c>
      <c r="D231" s="16">
        <v>48322437.200000003</v>
      </c>
      <c r="E231" s="16">
        <v>1895397.42</v>
      </c>
      <c r="F231" s="17">
        <v>4.0825291E-2</v>
      </c>
      <c r="G231" s="18">
        <v>23.520325499999998</v>
      </c>
      <c r="H231" s="18">
        <v>17.195114499999999</v>
      </c>
      <c r="I231" s="18">
        <v>-6.3252110000000004</v>
      </c>
      <c r="J231" s="17">
        <v>-0.26892529999999998</v>
      </c>
      <c r="K231" s="19">
        <v>0.50660833900000002</v>
      </c>
      <c r="L231" s="19">
        <v>0.35584121000000002</v>
      </c>
      <c r="M231" s="19">
        <v>-0.15076709999999999</v>
      </c>
      <c r="N231" s="17">
        <v>-0.297601</v>
      </c>
      <c r="O231" s="17"/>
      <c r="P231" s="20">
        <v>43.486400000000003</v>
      </c>
      <c r="Q231" s="20">
        <v>-89.420299999999997</v>
      </c>
    </row>
    <row r="232" spans="1:17" s="11" customFormat="1" x14ac:dyDescent="0.35">
      <c r="A232" s="12" t="s">
        <v>287</v>
      </c>
      <c r="B232" s="12" t="s">
        <v>286</v>
      </c>
      <c r="C232" s="16">
        <v>21549894.199999999</v>
      </c>
      <c r="D232" s="16">
        <v>21817056.399999999</v>
      </c>
      <c r="E232" s="16">
        <v>267162.26799999998</v>
      </c>
      <c r="F232" s="17">
        <v>1.2397382E-2</v>
      </c>
      <c r="G232" s="18">
        <v>11.725706499999999</v>
      </c>
      <c r="H232" s="18">
        <v>8.4395350400000009</v>
      </c>
      <c r="I232" s="18">
        <v>-3.2861715</v>
      </c>
      <c r="J232" s="17">
        <v>-0.28025359999999999</v>
      </c>
      <c r="K232" s="19">
        <v>0.54411898400000003</v>
      </c>
      <c r="L232" s="19">
        <v>0.38683197600000002</v>
      </c>
      <c r="M232" s="19">
        <v>-0.15728700000000001</v>
      </c>
      <c r="N232" s="17">
        <v>-0.28906730000000003</v>
      </c>
      <c r="O232" s="17"/>
      <c r="P232" s="20">
        <v>43.715000000000003</v>
      </c>
      <c r="Q232" s="20">
        <v>-87.709400000000002</v>
      </c>
    </row>
    <row r="233" spans="1:17" s="11" customFormat="1" x14ac:dyDescent="0.35">
      <c r="A233" s="12" t="s">
        <v>288</v>
      </c>
      <c r="B233" s="12" t="s">
        <v>286</v>
      </c>
      <c r="C233" s="16">
        <v>55679033</v>
      </c>
      <c r="D233" s="16">
        <v>61471435.700000003</v>
      </c>
      <c r="E233" s="16">
        <v>5792402.7000000002</v>
      </c>
      <c r="F233" s="17">
        <v>0.104032028</v>
      </c>
      <c r="G233" s="18">
        <v>23.1749726</v>
      </c>
      <c r="H233" s="18">
        <v>30.142258200000001</v>
      </c>
      <c r="I233" s="18">
        <v>6.9672856000000003</v>
      </c>
      <c r="J233" s="17">
        <v>0.30063835300000002</v>
      </c>
      <c r="K233" s="19">
        <v>0.41622440900000002</v>
      </c>
      <c r="L233" s="19">
        <v>0.49034576600000002</v>
      </c>
      <c r="M233" s="19">
        <v>7.4121356999999999E-2</v>
      </c>
      <c r="N233" s="17">
        <v>0.17808027300000001</v>
      </c>
      <c r="O233" s="17"/>
      <c r="P233" s="20">
        <v>42.844499999999996</v>
      </c>
      <c r="Q233" s="20">
        <v>-87.828999999999994</v>
      </c>
    </row>
    <row r="234" spans="1:17" s="11" customFormat="1" x14ac:dyDescent="0.35">
      <c r="A234" s="12" t="s">
        <v>289</v>
      </c>
      <c r="B234" s="12" t="s">
        <v>286</v>
      </c>
      <c r="C234" s="16"/>
      <c r="D234" s="16"/>
      <c r="E234" s="16"/>
      <c r="F234" s="17"/>
      <c r="G234" s="18"/>
      <c r="H234" s="18"/>
      <c r="I234" s="18"/>
      <c r="J234" s="17"/>
      <c r="K234" s="19"/>
      <c r="L234" s="19"/>
      <c r="M234" s="19"/>
      <c r="N234" s="17"/>
      <c r="O234" s="17" t="s">
        <v>316</v>
      </c>
      <c r="P234" s="20">
        <v>43.559199999999997</v>
      </c>
      <c r="Q234" s="20">
        <v>-91.2333</v>
      </c>
    </row>
    <row r="235" spans="1:17" s="11" customFormat="1" x14ac:dyDescent="0.35">
      <c r="A235" s="12" t="s">
        <v>290</v>
      </c>
      <c r="B235" s="12" t="s">
        <v>286</v>
      </c>
      <c r="C235" s="16">
        <v>23652852.5</v>
      </c>
      <c r="D235" s="16">
        <v>16162517.9</v>
      </c>
      <c r="E235" s="16">
        <v>-7490334.7000000002</v>
      </c>
      <c r="F235" s="17">
        <v>-0.31667790000000001</v>
      </c>
      <c r="G235" s="18"/>
      <c r="H235" s="18"/>
      <c r="I235" s="18"/>
      <c r="J235" s="17"/>
      <c r="K235" s="19"/>
      <c r="L235" s="19"/>
      <c r="M235" s="19"/>
      <c r="N235" s="17"/>
      <c r="O235" s="17" t="s">
        <v>316</v>
      </c>
      <c r="P235" s="20">
        <v>44.302599999999998</v>
      </c>
      <c r="Q235" s="20">
        <v>-91.912599999999998</v>
      </c>
    </row>
    <row r="236" spans="1:17" s="11" customFormat="1" x14ac:dyDescent="0.35">
      <c r="A236" s="12" t="s">
        <v>292</v>
      </c>
      <c r="B236" s="12" t="s">
        <v>286</v>
      </c>
      <c r="C236" s="16">
        <v>39629785.799999997</v>
      </c>
      <c r="D236" s="16">
        <v>41335385</v>
      </c>
      <c r="E236" s="16">
        <v>1705599.24</v>
      </c>
      <c r="F236" s="17">
        <v>4.3038316E-2</v>
      </c>
      <c r="G236" s="18">
        <v>23.198288900000001</v>
      </c>
      <c r="H236" s="18">
        <v>22.416649700000001</v>
      </c>
      <c r="I236" s="18">
        <v>-0.78163919999999998</v>
      </c>
      <c r="J236" s="17">
        <v>-3.3693800000000003E-2</v>
      </c>
      <c r="K236" s="19">
        <v>0.58537507799999999</v>
      </c>
      <c r="L236" s="19">
        <v>0.54231138099999998</v>
      </c>
      <c r="M236" s="19">
        <v>-4.3063700000000003E-2</v>
      </c>
      <c r="N236" s="17">
        <v>-7.3566000000000006E-2</v>
      </c>
      <c r="O236" s="17"/>
      <c r="P236" s="20">
        <v>42.845700000000001</v>
      </c>
      <c r="Q236" s="20">
        <v>-87.829400000000007</v>
      </c>
    </row>
    <row r="237" spans="1:17" s="11" customFormat="1" x14ac:dyDescent="0.35">
      <c r="A237" s="12" t="s">
        <v>293</v>
      </c>
      <c r="B237" s="12" t="s">
        <v>286</v>
      </c>
      <c r="C237" s="16">
        <v>39928429.899999999</v>
      </c>
      <c r="D237" s="16">
        <v>31143731</v>
      </c>
      <c r="E237" s="16">
        <v>-8784698.9000000004</v>
      </c>
      <c r="F237" s="17">
        <v>-0.22001109999999999</v>
      </c>
      <c r="G237" s="18">
        <v>8.3546513600000001</v>
      </c>
      <c r="H237" s="18">
        <v>8.3506424300000006</v>
      </c>
      <c r="I237" s="18">
        <v>-4.0089000000000001E-3</v>
      </c>
      <c r="J237" s="17">
        <v>-4.7980000000000001E-4</v>
      </c>
      <c r="K237" s="19">
        <v>0.20924066899999999</v>
      </c>
      <c r="L237" s="19">
        <v>0.26813237099999998</v>
      </c>
      <c r="M237" s="19">
        <v>5.8891701999999997E-2</v>
      </c>
      <c r="N237" s="17">
        <v>0.28145437800000001</v>
      </c>
      <c r="O237" s="17"/>
      <c r="P237" s="20">
        <v>44.860599999999998</v>
      </c>
      <c r="Q237" s="20">
        <v>-89.655299999999997</v>
      </c>
    </row>
    <row r="238" spans="1:17" s="11" customFormat="1" x14ac:dyDescent="0.35">
      <c r="A238" s="12" t="s">
        <v>294</v>
      </c>
      <c r="B238" s="12" t="s">
        <v>295</v>
      </c>
      <c r="C238" s="16">
        <v>51504796.799999997</v>
      </c>
      <c r="D238" s="16">
        <v>43410908.5</v>
      </c>
      <c r="E238" s="16">
        <v>-8093888.2999999998</v>
      </c>
      <c r="F238" s="17">
        <v>-0.15714819999999999</v>
      </c>
      <c r="G238" s="18">
        <v>48.098114600000002</v>
      </c>
      <c r="H238" s="18">
        <v>32.168697700000003</v>
      </c>
      <c r="I238" s="18">
        <v>-15.929417000000001</v>
      </c>
      <c r="J238" s="17">
        <v>-0.33118589999999998</v>
      </c>
      <c r="K238" s="19">
        <v>0.93385699200000005</v>
      </c>
      <c r="L238" s="19">
        <v>0.74102797799999998</v>
      </c>
      <c r="M238" s="19">
        <v>-0.192829</v>
      </c>
      <c r="N238" s="17">
        <v>-0.2064867</v>
      </c>
      <c r="O238" s="17"/>
      <c r="P238" s="20">
        <v>39.710700000000003</v>
      </c>
      <c r="Q238" s="20">
        <v>-79.927499999999995</v>
      </c>
    </row>
    <row r="239" spans="1:17" s="11" customFormat="1" x14ac:dyDescent="0.35">
      <c r="A239" s="12" t="s">
        <v>296</v>
      </c>
      <c r="B239" s="12" t="s">
        <v>295</v>
      </c>
      <c r="C239" s="16">
        <v>8079646.9900000002</v>
      </c>
      <c r="D239" s="16">
        <v>7785026.1699999999</v>
      </c>
      <c r="E239" s="16">
        <v>-294620.83</v>
      </c>
      <c r="F239" s="17">
        <v>-3.64646E-2</v>
      </c>
      <c r="G239" s="18"/>
      <c r="H239" s="18"/>
      <c r="I239" s="18"/>
      <c r="J239" s="17"/>
      <c r="K239" s="19"/>
      <c r="L239" s="19"/>
      <c r="M239" s="19"/>
      <c r="N239" s="17"/>
      <c r="O239" s="17" t="s">
        <v>316</v>
      </c>
      <c r="P239" s="20">
        <v>39.561100000000003</v>
      </c>
      <c r="Q239" s="20">
        <v>-80.164199999999994</v>
      </c>
    </row>
    <row r="240" spans="1:17" s="11" customFormat="1" x14ac:dyDescent="0.35">
      <c r="A240" s="12" t="s">
        <v>297</v>
      </c>
      <c r="B240" s="12" t="s">
        <v>295</v>
      </c>
      <c r="C240" s="16">
        <v>124630985</v>
      </c>
      <c r="D240" s="16">
        <v>119151095</v>
      </c>
      <c r="E240" s="16">
        <v>-5479890.7000000002</v>
      </c>
      <c r="F240" s="17">
        <v>-4.3968899999999998E-2</v>
      </c>
      <c r="G240" s="18">
        <v>55.854785100000001</v>
      </c>
      <c r="H240" s="18">
        <v>68.224780199999998</v>
      </c>
      <c r="I240" s="18">
        <v>12.369995100000001</v>
      </c>
      <c r="J240" s="17">
        <v>0.22146706199999999</v>
      </c>
      <c r="K240" s="19">
        <v>0.44816130599999998</v>
      </c>
      <c r="L240" s="19">
        <v>0.57259046199999997</v>
      </c>
      <c r="M240" s="19">
        <v>0.124429156</v>
      </c>
      <c r="N240" s="17">
        <v>0.277643684</v>
      </c>
      <c r="O240" s="17"/>
      <c r="P240" s="20">
        <v>39.384399999999999</v>
      </c>
      <c r="Q240" s="20">
        <v>-80.332499999999996</v>
      </c>
    </row>
    <row r="241" spans="1:17" s="11" customFormat="1" x14ac:dyDescent="0.35">
      <c r="A241" s="12" t="s">
        <v>298</v>
      </c>
      <c r="B241" s="12" t="s">
        <v>295</v>
      </c>
      <c r="C241" s="16">
        <v>78731435.900000006</v>
      </c>
      <c r="D241" s="16">
        <v>93155454.799999997</v>
      </c>
      <c r="E241" s="16">
        <v>14424019</v>
      </c>
      <c r="F241" s="17">
        <v>0.183205333</v>
      </c>
      <c r="G241" s="18">
        <v>37.012424199999998</v>
      </c>
      <c r="H241" s="18">
        <v>54.486820700000003</v>
      </c>
      <c r="I241" s="18">
        <v>17.474396500000001</v>
      </c>
      <c r="J241" s="17">
        <v>0.47212245200000003</v>
      </c>
      <c r="K241" s="19">
        <v>0.47010985900000002</v>
      </c>
      <c r="L241" s="19">
        <v>0.58490209500000001</v>
      </c>
      <c r="M241" s="19">
        <v>0.11479223600000001</v>
      </c>
      <c r="N241" s="17">
        <v>0.24418172399999999</v>
      </c>
      <c r="O241" s="17"/>
      <c r="P241" s="20">
        <v>38.473100000000002</v>
      </c>
      <c r="Q241" s="20">
        <v>-81.823300000000003</v>
      </c>
    </row>
    <row r="242" spans="1:17" s="11" customFormat="1" x14ac:dyDescent="0.35">
      <c r="A242" s="12" t="s">
        <v>299</v>
      </c>
      <c r="B242" s="12" t="s">
        <v>295</v>
      </c>
      <c r="C242" s="16">
        <v>42116987.700000003</v>
      </c>
      <c r="D242" s="16">
        <v>37309141.299999997</v>
      </c>
      <c r="E242" s="16">
        <v>-4807846.4000000004</v>
      </c>
      <c r="F242" s="17">
        <v>-0.11415459999999999</v>
      </c>
      <c r="G242" s="18"/>
      <c r="H242" s="18"/>
      <c r="I242" s="18"/>
      <c r="J242" s="17"/>
      <c r="K242" s="19"/>
      <c r="L242" s="19"/>
      <c r="M242" s="19"/>
      <c r="N242" s="17"/>
      <c r="O242" s="17" t="s">
        <v>316</v>
      </c>
      <c r="P242" s="20">
        <v>39.707799999999999</v>
      </c>
      <c r="Q242" s="20">
        <v>-79.958799999999997</v>
      </c>
    </row>
    <row r="243" spans="1:17" s="11" customFormat="1" x14ac:dyDescent="0.35">
      <c r="A243" s="12" t="s">
        <v>300</v>
      </c>
      <c r="B243" s="12" t="s">
        <v>295</v>
      </c>
      <c r="C243" s="16">
        <v>39431993.5</v>
      </c>
      <c r="D243" s="16">
        <v>38094863.5</v>
      </c>
      <c r="E243" s="16">
        <v>-1337130</v>
      </c>
      <c r="F243" s="17">
        <v>-3.3909799999999997E-2</v>
      </c>
      <c r="G243" s="18">
        <v>15.249165899999999</v>
      </c>
      <c r="H243" s="18">
        <v>21.423741400000001</v>
      </c>
      <c r="I243" s="18">
        <v>6.1745754899999996</v>
      </c>
      <c r="J243" s="17">
        <v>0.40491234300000001</v>
      </c>
      <c r="K243" s="19">
        <v>0.386720644</v>
      </c>
      <c r="L243" s="19">
        <v>0.56237874300000001</v>
      </c>
      <c r="M243" s="19">
        <v>0.17565809900000001</v>
      </c>
      <c r="N243" s="17">
        <v>0.454224778</v>
      </c>
      <c r="O243" s="17"/>
      <c r="P243" s="20">
        <v>39.829700000000003</v>
      </c>
      <c r="Q243" s="20">
        <v>-80.815299999999993</v>
      </c>
    </row>
    <row r="244" spans="1:17" s="11" customFormat="1" x14ac:dyDescent="0.35">
      <c r="A244" s="12" t="s">
        <v>301</v>
      </c>
      <c r="B244" s="12" t="s">
        <v>295</v>
      </c>
      <c r="C244" s="16"/>
      <c r="D244" s="16"/>
      <c r="E244" s="16"/>
      <c r="F244" s="17"/>
      <c r="G244" s="18"/>
      <c r="H244" s="18"/>
      <c r="I244" s="18"/>
      <c r="J244" s="17"/>
      <c r="K244" s="19"/>
      <c r="L244" s="19"/>
      <c r="M244" s="19"/>
      <c r="N244" s="17"/>
      <c r="O244" s="17" t="s">
        <v>316</v>
      </c>
      <c r="P244" s="20">
        <v>39.639699999999998</v>
      </c>
      <c r="Q244" s="20">
        <v>-79.960599999999999</v>
      </c>
    </row>
    <row r="245" spans="1:17" s="11" customFormat="1" x14ac:dyDescent="0.35">
      <c r="A245" s="12" t="s">
        <v>302</v>
      </c>
      <c r="B245" s="12" t="s">
        <v>295</v>
      </c>
      <c r="C245" s="16">
        <v>48680261.600000001</v>
      </c>
      <c r="D245" s="16">
        <v>37922954.600000001</v>
      </c>
      <c r="E245" s="16">
        <v>-10757307</v>
      </c>
      <c r="F245" s="17">
        <v>-0.2209788</v>
      </c>
      <c r="G245" s="18">
        <v>12.236222700000001</v>
      </c>
      <c r="H245" s="18">
        <v>14.856846600000001</v>
      </c>
      <c r="I245" s="18">
        <v>2.6206239</v>
      </c>
      <c r="J245" s="17">
        <v>0.21416935300000001</v>
      </c>
      <c r="K245" s="19">
        <v>0.25135901700000002</v>
      </c>
      <c r="L245" s="19">
        <v>0.391763953</v>
      </c>
      <c r="M245" s="19">
        <v>0.14040493600000001</v>
      </c>
      <c r="N245" s="17">
        <v>0.55858324800000003</v>
      </c>
      <c r="O245" s="17"/>
      <c r="P245" s="20">
        <v>39.2014</v>
      </c>
      <c r="Q245" s="20">
        <v>-79.2667</v>
      </c>
    </row>
    <row r="246" spans="1:17" s="11" customFormat="1" x14ac:dyDescent="0.35">
      <c r="A246" s="12" t="s">
        <v>303</v>
      </c>
      <c r="B246" s="12" t="s">
        <v>295</v>
      </c>
      <c r="C246" s="16">
        <v>53315858.299999997</v>
      </c>
      <c r="D246" s="16">
        <v>51670824.899999999</v>
      </c>
      <c r="E246" s="16">
        <v>-1645033.4</v>
      </c>
      <c r="F246" s="17">
        <v>-3.08545E-2</v>
      </c>
      <c r="G246" s="18">
        <v>11.1699529</v>
      </c>
      <c r="H246" s="18">
        <v>24.241958499999999</v>
      </c>
      <c r="I246" s="18">
        <v>13.072005600000001</v>
      </c>
      <c r="J246" s="17">
        <v>1.1702829699999999</v>
      </c>
      <c r="K246" s="19">
        <v>0.209505263</v>
      </c>
      <c r="L246" s="19">
        <v>0.46916143799999999</v>
      </c>
      <c r="M246" s="19">
        <v>0.25965617600000002</v>
      </c>
      <c r="N246" s="17">
        <v>1.2393778200000001</v>
      </c>
      <c r="O246" s="17"/>
      <c r="P246" s="20">
        <v>38.979399999999998</v>
      </c>
      <c r="Q246" s="20">
        <v>-81.934399999999997</v>
      </c>
    </row>
    <row r="247" spans="1:17" s="11" customFormat="1" x14ac:dyDescent="0.35">
      <c r="A247" s="12" t="s">
        <v>304</v>
      </c>
      <c r="B247" s="12" t="s">
        <v>295</v>
      </c>
      <c r="C247" s="16">
        <v>82324426.200000003</v>
      </c>
      <c r="D247" s="16">
        <v>48806715.5</v>
      </c>
      <c r="E247" s="16">
        <v>-33517711</v>
      </c>
      <c r="F247" s="17">
        <v>-0.4071417</v>
      </c>
      <c r="G247" s="18">
        <v>61.190144600000004</v>
      </c>
      <c r="H247" s="18">
        <v>28.8066669</v>
      </c>
      <c r="I247" s="18">
        <v>-32.383477999999997</v>
      </c>
      <c r="J247" s="17">
        <v>-0.529227</v>
      </c>
      <c r="K247" s="19">
        <v>0.74328054700000001</v>
      </c>
      <c r="L247" s="19">
        <v>0.59021932899999996</v>
      </c>
      <c r="M247" s="19">
        <v>-0.15306120000000001</v>
      </c>
      <c r="N247" s="17">
        <v>-0.20592659999999999</v>
      </c>
      <c r="O247" s="17"/>
      <c r="P247" s="20">
        <v>39.366799999999998</v>
      </c>
      <c r="Q247" s="20">
        <v>-81.294399999999996</v>
      </c>
    </row>
    <row r="248" spans="1:17" s="11" customFormat="1" x14ac:dyDescent="0.35">
      <c r="A248" s="12" t="s">
        <v>305</v>
      </c>
      <c r="B248" s="12" t="s">
        <v>306</v>
      </c>
      <c r="C248" s="16">
        <v>43370064.700000003</v>
      </c>
      <c r="D248" s="16">
        <v>43449604.600000001</v>
      </c>
      <c r="E248" s="16">
        <v>79539.847999999998</v>
      </c>
      <c r="F248" s="17">
        <v>1.83398E-3</v>
      </c>
      <c r="G248" s="18">
        <v>37.518306500000001</v>
      </c>
      <c r="H248" s="18">
        <v>35.848323100000002</v>
      </c>
      <c r="I248" s="18">
        <v>-1.6699835000000001</v>
      </c>
      <c r="J248" s="17">
        <v>-4.4511200000000001E-2</v>
      </c>
      <c r="K248" s="19">
        <v>0.86507379699999998</v>
      </c>
      <c r="L248" s="19">
        <v>0.82505521999999998</v>
      </c>
      <c r="M248" s="19">
        <v>-4.0018600000000001E-2</v>
      </c>
      <c r="N248" s="17">
        <v>-4.6260299999999997E-2</v>
      </c>
      <c r="O248" s="17"/>
      <c r="P248" s="20">
        <v>42.837800000000001</v>
      </c>
      <c r="Q248" s="20">
        <v>-105.7769</v>
      </c>
    </row>
    <row r="249" spans="1:17" s="11" customFormat="1" x14ac:dyDescent="0.35">
      <c r="A249" s="12" t="s">
        <v>307</v>
      </c>
      <c r="B249" s="12" t="s">
        <v>306</v>
      </c>
      <c r="C249" s="16">
        <v>27250726.800000001</v>
      </c>
      <c r="D249" s="16">
        <v>29615474.300000001</v>
      </c>
      <c r="E249" s="16">
        <v>2364747.5099999998</v>
      </c>
      <c r="F249" s="17">
        <v>8.6777410999999999E-2</v>
      </c>
      <c r="G249" s="18">
        <v>27.3483743</v>
      </c>
      <c r="H249" s="18">
        <v>28.683409699999999</v>
      </c>
      <c r="I249" s="18">
        <v>1.3350354200000001</v>
      </c>
      <c r="J249" s="17">
        <v>4.8815896999999997E-2</v>
      </c>
      <c r="K249" s="19">
        <v>1.0035833000000001</v>
      </c>
      <c r="L249" s="19">
        <v>0.96852778500000003</v>
      </c>
      <c r="M249" s="19">
        <v>-3.5055500000000003E-2</v>
      </c>
      <c r="N249" s="17">
        <v>-3.4930299999999997E-2</v>
      </c>
      <c r="O249" s="17"/>
      <c r="P249" s="20">
        <v>44.390099999999997</v>
      </c>
      <c r="Q249" s="20">
        <v>-105.45910000000001</v>
      </c>
    </row>
    <row r="250" spans="1:17" s="11" customFormat="1" x14ac:dyDescent="0.35">
      <c r="A250" s="12" t="s">
        <v>308</v>
      </c>
      <c r="B250" s="12" t="s">
        <v>306</v>
      </c>
      <c r="C250" s="16">
        <v>115898577</v>
      </c>
      <c r="D250" s="16">
        <v>93564898.299999997</v>
      </c>
      <c r="E250" s="16">
        <v>-22333679</v>
      </c>
      <c r="F250" s="17">
        <v>-0.19270019999999999</v>
      </c>
      <c r="G250" s="18">
        <v>95.153585199999995</v>
      </c>
      <c r="H250" s="18">
        <v>79.372006900000002</v>
      </c>
      <c r="I250" s="18">
        <v>-15.781578</v>
      </c>
      <c r="J250" s="17">
        <v>-0.16585369999999999</v>
      </c>
      <c r="K250" s="19">
        <v>0.82100736100000005</v>
      </c>
      <c r="L250" s="19">
        <v>0.84830965800000002</v>
      </c>
      <c r="M250" s="19">
        <v>2.7302296E-2</v>
      </c>
      <c r="N250" s="17">
        <v>3.325463E-2</v>
      </c>
      <c r="O250" s="17"/>
      <c r="P250" s="20">
        <v>41.7378</v>
      </c>
      <c r="Q250" s="20">
        <v>-108.78749999999999</v>
      </c>
    </row>
    <row r="251" spans="1:17" s="11" customFormat="1" x14ac:dyDescent="0.35">
      <c r="A251" s="12" t="s">
        <v>309</v>
      </c>
      <c r="B251" s="12" t="s">
        <v>306</v>
      </c>
      <c r="C251" s="16">
        <v>120177342</v>
      </c>
      <c r="D251" s="16">
        <v>114492570</v>
      </c>
      <c r="E251" s="16">
        <v>-5684771.5</v>
      </c>
      <c r="F251" s="17">
        <v>-4.7303199999999997E-2</v>
      </c>
      <c r="G251" s="18">
        <v>104.558159</v>
      </c>
      <c r="H251" s="18">
        <v>111.68616900000001</v>
      </c>
      <c r="I251" s="18">
        <v>7.1280095499999998</v>
      </c>
      <c r="J251" s="17">
        <v>6.8172676000000001E-2</v>
      </c>
      <c r="K251" s="19">
        <v>0.87003221900000005</v>
      </c>
      <c r="L251" s="19">
        <v>0.975488354</v>
      </c>
      <c r="M251" s="19">
        <v>0.10545613500000001</v>
      </c>
      <c r="N251" s="17">
        <v>0.12120945900000001</v>
      </c>
      <c r="O251" s="17"/>
      <c r="P251" s="20">
        <v>42.110300000000002</v>
      </c>
      <c r="Q251" s="20">
        <v>-104.8828</v>
      </c>
    </row>
    <row r="252" spans="1:17" s="11" customFormat="1" x14ac:dyDescent="0.35">
      <c r="A252" s="12" t="s">
        <v>310</v>
      </c>
      <c r="B252" s="12" t="s">
        <v>306</v>
      </c>
      <c r="C252" s="16">
        <v>21588089.5</v>
      </c>
      <c r="D252" s="16">
        <v>21967379.199999999</v>
      </c>
      <c r="E252" s="16">
        <v>379289.68400000001</v>
      </c>
      <c r="F252" s="17">
        <v>1.7569396000000001E-2</v>
      </c>
      <c r="G252" s="18">
        <v>15.0978888</v>
      </c>
      <c r="H252" s="18">
        <v>13.4128471</v>
      </c>
      <c r="I252" s="18">
        <v>-1.6850417</v>
      </c>
      <c r="J252" s="17">
        <v>-0.11160779999999999</v>
      </c>
      <c r="K252" s="19">
        <v>0.69936196799999995</v>
      </c>
      <c r="L252" s="19">
        <v>0.61058021200000001</v>
      </c>
      <c r="M252" s="19">
        <v>-8.8781799999999994E-2</v>
      </c>
      <c r="N252" s="17">
        <v>-0.1269468</v>
      </c>
      <c r="O252" s="17"/>
      <c r="P252" s="20">
        <v>41.757199999999997</v>
      </c>
      <c r="Q252" s="20">
        <v>-110.5986</v>
      </c>
    </row>
    <row r="253" spans="1:17" s="11" customFormat="1" x14ac:dyDescent="0.35">
      <c r="A253" s="12" t="s">
        <v>311</v>
      </c>
      <c r="B253" s="12" t="s">
        <v>306</v>
      </c>
      <c r="C253" s="16">
        <v>8062607.3200000003</v>
      </c>
      <c r="D253" s="16">
        <v>8272704.4500000002</v>
      </c>
      <c r="E253" s="16">
        <v>210097.13200000001</v>
      </c>
      <c r="F253" s="17">
        <v>2.6058212000000001E-2</v>
      </c>
      <c r="G253" s="18"/>
      <c r="H253" s="18"/>
      <c r="I253" s="18"/>
      <c r="J253" s="17"/>
      <c r="K253" s="19"/>
      <c r="L253" s="19"/>
      <c r="M253" s="19"/>
      <c r="N253" s="17"/>
      <c r="O253" s="17" t="s">
        <v>316</v>
      </c>
      <c r="P253" s="20">
        <v>44.285299999999999</v>
      </c>
      <c r="Q253" s="20">
        <v>-105.3841</v>
      </c>
    </row>
    <row r="254" spans="1:17" s="11" customFormat="1" x14ac:dyDescent="0.35">
      <c r="A254" s="12" t="s">
        <v>312</v>
      </c>
      <c r="B254" s="12" t="s">
        <v>306</v>
      </c>
      <c r="C254" s="16">
        <v>8747214.25</v>
      </c>
      <c r="D254" s="16">
        <v>8333880.04</v>
      </c>
      <c r="E254" s="16">
        <v>-413334.21</v>
      </c>
      <c r="F254" s="17">
        <v>-4.7253200000000002E-2</v>
      </c>
      <c r="G254" s="18"/>
      <c r="H254" s="18"/>
      <c r="I254" s="18"/>
      <c r="J254" s="17"/>
      <c r="K254" s="19"/>
      <c r="L254" s="19"/>
      <c r="M254" s="19"/>
      <c r="N254" s="17"/>
      <c r="O254" s="17" t="s">
        <v>316</v>
      </c>
      <c r="P254" s="20">
        <v>44.286200000000001</v>
      </c>
      <c r="Q254" s="20">
        <v>-105.3843</v>
      </c>
    </row>
    <row r="255" spans="1:17" s="11" customFormat="1" x14ac:dyDescent="0.35">
      <c r="A255" s="12" t="s">
        <v>313</v>
      </c>
      <c r="B255" s="12" t="s">
        <v>306</v>
      </c>
      <c r="C255" s="16">
        <v>9142186.6799999997</v>
      </c>
      <c r="D255" s="16">
        <v>8456398.5199999996</v>
      </c>
      <c r="E255" s="16">
        <v>-685788.16000000003</v>
      </c>
      <c r="F255" s="17">
        <v>-7.50136E-2</v>
      </c>
      <c r="G255" s="18"/>
      <c r="H255" s="18"/>
      <c r="I255" s="18"/>
      <c r="J255" s="17"/>
      <c r="K255" s="19"/>
      <c r="L255" s="19"/>
      <c r="M255" s="19"/>
      <c r="N255" s="17"/>
      <c r="O255" s="17" t="s">
        <v>316</v>
      </c>
      <c r="P255" s="20">
        <v>44.2911</v>
      </c>
      <c r="Q255" s="20">
        <v>-105.3815</v>
      </c>
    </row>
    <row r="256" spans="1:17" s="11" customFormat="1" x14ac:dyDescent="0.35">
      <c r="A256" s="12" t="s">
        <v>314</v>
      </c>
      <c r="B256" s="12" t="s">
        <v>306</v>
      </c>
      <c r="C256" s="16">
        <v>9356403.0899999999</v>
      </c>
      <c r="D256" s="16">
        <v>9121300.1400000006</v>
      </c>
      <c r="E256" s="16">
        <v>-235102.96</v>
      </c>
      <c r="F256" s="17">
        <v>-2.5127500000000001E-2</v>
      </c>
      <c r="G256" s="18"/>
      <c r="H256" s="18"/>
      <c r="I256" s="18"/>
      <c r="J256" s="17"/>
      <c r="K256" s="19"/>
      <c r="L256" s="19"/>
      <c r="M256" s="19"/>
      <c r="N256" s="17"/>
      <c r="O256" s="17" t="s">
        <v>316</v>
      </c>
      <c r="P256" s="20">
        <v>44.289200000000001</v>
      </c>
      <c r="Q256" s="20">
        <v>-105.37949999999999</v>
      </c>
    </row>
    <row r="257" spans="1:17" s="11" customFormat="1" x14ac:dyDescent="0.35">
      <c r="A257" s="12" t="s">
        <v>315</v>
      </c>
      <c r="B257" s="12" t="s">
        <v>306</v>
      </c>
      <c r="C257" s="16">
        <v>22439431.399999999</v>
      </c>
      <c r="D257" s="16">
        <v>23283557.800000001</v>
      </c>
      <c r="E257" s="16">
        <v>844126.38699999999</v>
      </c>
      <c r="F257" s="17">
        <v>3.7617994000000002E-2</v>
      </c>
      <c r="G257" s="18">
        <v>22.506672099999999</v>
      </c>
      <c r="H257" s="18">
        <v>22.962973300000002</v>
      </c>
      <c r="I257" s="18">
        <v>0.45630116199999998</v>
      </c>
      <c r="J257" s="17">
        <v>2.027404E-2</v>
      </c>
      <c r="K257" s="19">
        <v>1.00299654</v>
      </c>
      <c r="L257" s="19">
        <v>0.98623129200000004</v>
      </c>
      <c r="M257" s="19">
        <v>-1.67653E-2</v>
      </c>
      <c r="N257" s="17">
        <v>-1.67152E-2</v>
      </c>
      <c r="O257" s="17"/>
      <c r="P257" s="20">
        <v>44.288600000000002</v>
      </c>
      <c r="Q257" s="20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M130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83203125" style="14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9" style="14" customWidth="1"/>
    <col min="10" max="10" width="8.5" style="21" customWidth="1"/>
    <col min="11" max="11" width="6" style="21" bestFit="1" customWidth="1"/>
    <col min="12" max="12" width="9.58203125" style="14" customWidth="1"/>
    <col min="13" max="13" width="9.75" style="14" bestFit="1" customWidth="1"/>
  </cols>
  <sheetData>
    <row r="1" spans="1:13" ht="20" thickBot="1" x14ac:dyDescent="0.5">
      <c r="A1" s="1" t="s">
        <v>1377</v>
      </c>
      <c r="B1" s="1"/>
      <c r="C1" s="13"/>
      <c r="D1" s="13"/>
      <c r="E1" s="13"/>
    </row>
    <row r="2" spans="1:13" ht="17.5" thickTop="1" x14ac:dyDescent="0.4">
      <c r="A2" s="2" t="s">
        <v>1371</v>
      </c>
      <c r="B2" s="2"/>
      <c r="C2" s="15"/>
      <c r="D2" s="15"/>
      <c r="E2" s="15"/>
    </row>
    <row r="5" spans="1:13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48</v>
      </c>
      <c r="H5" s="32" t="s">
        <v>1439</v>
      </c>
      <c r="I5" s="32" t="s">
        <v>1440</v>
      </c>
      <c r="J5" s="31" t="s">
        <v>1441</v>
      </c>
      <c r="K5" s="8" t="s">
        <v>1266</v>
      </c>
      <c r="L5" s="9" t="s">
        <v>1267</v>
      </c>
      <c r="M5" s="9" t="s">
        <v>1268</v>
      </c>
    </row>
    <row r="6" spans="1:13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/>
      <c r="H6" s="18"/>
      <c r="I6" s="18"/>
      <c r="J6" s="17"/>
      <c r="K6" s="17" t="s">
        <v>316</v>
      </c>
      <c r="L6" s="20">
        <v>63.854199999999999</v>
      </c>
      <c r="M6" s="20">
        <v>-148.94999999999999</v>
      </c>
    </row>
    <row r="7" spans="1:13" s="11" customFormat="1" x14ac:dyDescent="0.35">
      <c r="A7" s="12" t="s">
        <v>317</v>
      </c>
      <c r="B7" s="12" t="s">
        <v>18</v>
      </c>
      <c r="C7" s="16">
        <v>1027552.3</v>
      </c>
      <c r="D7" s="16">
        <v>529921.6</v>
      </c>
      <c r="E7" s="16">
        <v>-497630.7</v>
      </c>
      <c r="F7" s="17">
        <v>-0.48428749999999998</v>
      </c>
      <c r="G7" s="18">
        <v>0.35299999999999998</v>
      </c>
      <c r="H7" s="18">
        <v>0.154</v>
      </c>
      <c r="I7" s="18">
        <v>-0.19900000000000001</v>
      </c>
      <c r="J7" s="17">
        <v>-0.5637394</v>
      </c>
      <c r="K7" s="17" t="s">
        <v>318</v>
      </c>
      <c r="L7" s="20">
        <v>33.1661</v>
      </c>
      <c r="M7" s="20">
        <v>-86.282499999999999</v>
      </c>
    </row>
    <row r="8" spans="1:13" s="11" customFormat="1" x14ac:dyDescent="0.35">
      <c r="A8" s="12" t="s">
        <v>17</v>
      </c>
      <c r="B8" s="12" t="s">
        <v>18</v>
      </c>
      <c r="C8" s="16">
        <v>99645513.400000006</v>
      </c>
      <c r="D8" s="16">
        <v>77438196.099999994</v>
      </c>
      <c r="E8" s="16">
        <v>-22207317</v>
      </c>
      <c r="F8" s="17">
        <v>-0.22286320000000001</v>
      </c>
      <c r="G8" s="18">
        <v>1349.405</v>
      </c>
      <c r="H8" s="18">
        <v>267.822</v>
      </c>
      <c r="I8" s="18">
        <v>-1081.5830000000001</v>
      </c>
      <c r="J8" s="17">
        <v>-0.80152590000000001</v>
      </c>
      <c r="K8" s="17" t="s">
        <v>316</v>
      </c>
      <c r="L8" s="20">
        <v>31.006900000000002</v>
      </c>
      <c r="M8" s="20">
        <v>-88.010300000000001</v>
      </c>
    </row>
    <row r="9" spans="1:13" s="11" customFormat="1" x14ac:dyDescent="0.35">
      <c r="A9" s="12" t="s">
        <v>1356</v>
      </c>
      <c r="B9" s="12" t="s">
        <v>18</v>
      </c>
      <c r="C9" s="16">
        <v>5323776.33</v>
      </c>
      <c r="D9" s="16">
        <v>436660.875</v>
      </c>
      <c r="E9" s="16">
        <v>-4887115.5</v>
      </c>
      <c r="F9" s="17">
        <v>-0.91797910000000005</v>
      </c>
      <c r="G9" s="18">
        <v>1.609</v>
      </c>
      <c r="H9" s="18">
        <v>0.14299999999999999</v>
      </c>
      <c r="I9" s="18">
        <v>-1.466</v>
      </c>
      <c r="J9" s="17">
        <v>-0.91112490000000002</v>
      </c>
      <c r="K9" s="17" t="s">
        <v>318</v>
      </c>
      <c r="L9" s="20">
        <v>33.588299999999997</v>
      </c>
      <c r="M9" s="20">
        <v>-85.973100000000002</v>
      </c>
    </row>
    <row r="10" spans="1:13" s="11" customFormat="1" x14ac:dyDescent="0.35">
      <c r="A10" s="12" t="s">
        <v>1282</v>
      </c>
      <c r="B10" s="12" t="s">
        <v>18</v>
      </c>
      <c r="C10" s="16">
        <v>34291306.799999997</v>
      </c>
      <c r="D10" s="16">
        <v>35545390.299999997</v>
      </c>
      <c r="E10" s="16">
        <v>1254083.53</v>
      </c>
      <c r="F10" s="17">
        <v>3.6571471000000001E-2</v>
      </c>
      <c r="G10" s="18">
        <v>10.298</v>
      </c>
      <c r="H10" s="18">
        <v>10.688000000000001</v>
      </c>
      <c r="I10" s="18">
        <v>0.39</v>
      </c>
      <c r="J10" s="17">
        <v>3.7871430999999997E-2</v>
      </c>
      <c r="K10" s="17" t="s">
        <v>318</v>
      </c>
      <c r="L10" s="20">
        <v>32.650300000000001</v>
      </c>
      <c r="M10" s="20">
        <v>-86.738600000000005</v>
      </c>
    </row>
    <row r="11" spans="1:13" s="11" customFormat="1" x14ac:dyDescent="0.35">
      <c r="A11" s="12" t="s">
        <v>19</v>
      </c>
      <c r="B11" s="12" t="s">
        <v>18</v>
      </c>
      <c r="C11" s="16"/>
      <c r="D11" s="16">
        <v>10871305.1</v>
      </c>
      <c r="E11" s="16"/>
      <c r="F11" s="17"/>
      <c r="G11" s="18"/>
      <c r="H11" s="18">
        <v>3.2559999999999998</v>
      </c>
      <c r="I11" s="18"/>
      <c r="J11" s="17"/>
      <c r="K11" s="17" t="s">
        <v>318</v>
      </c>
      <c r="L11" s="20">
        <v>31.485800000000001</v>
      </c>
      <c r="M11" s="20">
        <v>-87.910600000000002</v>
      </c>
    </row>
    <row r="12" spans="1:13" s="11" customFormat="1" x14ac:dyDescent="0.35">
      <c r="A12" s="12" t="s">
        <v>19</v>
      </c>
      <c r="B12" s="12" t="s">
        <v>18</v>
      </c>
      <c r="C12" s="16"/>
      <c r="D12" s="16">
        <v>10871305.1</v>
      </c>
      <c r="E12" s="16"/>
      <c r="F12" s="17"/>
      <c r="G12" s="18"/>
      <c r="H12" s="18">
        <v>3.2559999999999998</v>
      </c>
      <c r="I12" s="18"/>
      <c r="J12" s="17"/>
      <c r="K12" s="17" t="s">
        <v>316</v>
      </c>
      <c r="L12" s="20">
        <v>31.485800000000001</v>
      </c>
      <c r="M12" s="20">
        <v>-87.910600000000002</v>
      </c>
    </row>
    <row r="13" spans="1:13" s="11" customFormat="1" x14ac:dyDescent="0.35">
      <c r="A13" s="12" t="s">
        <v>319</v>
      </c>
      <c r="B13" s="12" t="s">
        <v>18</v>
      </c>
      <c r="C13" s="16">
        <v>529235.69999999995</v>
      </c>
      <c r="D13" s="16">
        <v>621546.08400000003</v>
      </c>
      <c r="E13" s="16">
        <v>92310.384000000005</v>
      </c>
      <c r="F13" s="17">
        <v>0.17442206599999999</v>
      </c>
      <c r="G13" s="18">
        <v>6.157</v>
      </c>
      <c r="H13" s="18">
        <v>3.8879999999999999</v>
      </c>
      <c r="I13" s="18">
        <v>-2.2690000000000001</v>
      </c>
      <c r="J13" s="17">
        <v>-0.36852360000000001</v>
      </c>
      <c r="K13" s="17" t="s">
        <v>318</v>
      </c>
      <c r="L13" s="20">
        <v>34.743899999999996</v>
      </c>
      <c r="M13" s="20">
        <v>-87.848600000000005</v>
      </c>
    </row>
    <row r="14" spans="1:13" s="11" customFormat="1" x14ac:dyDescent="0.35">
      <c r="A14" s="12" t="s">
        <v>320</v>
      </c>
      <c r="B14" s="12" t="s">
        <v>18</v>
      </c>
      <c r="C14" s="16">
        <v>20440156.699999999</v>
      </c>
      <c r="D14" s="16">
        <v>15574369.800000001</v>
      </c>
      <c r="E14" s="16">
        <v>-4865787</v>
      </c>
      <c r="F14" s="17">
        <v>-0.2380504</v>
      </c>
      <c r="G14" s="18">
        <v>6.1219999999999999</v>
      </c>
      <c r="H14" s="18">
        <v>4.665</v>
      </c>
      <c r="I14" s="18">
        <v>-1.4570000000000001</v>
      </c>
      <c r="J14" s="17">
        <v>-0.23799409999999999</v>
      </c>
      <c r="K14" s="17" t="s">
        <v>318</v>
      </c>
      <c r="L14" s="20">
        <v>34.629199999999997</v>
      </c>
      <c r="M14" s="20">
        <v>-87.0214</v>
      </c>
    </row>
    <row r="15" spans="1:13" s="11" customFormat="1" x14ac:dyDescent="0.35">
      <c r="A15" s="12" t="s">
        <v>321</v>
      </c>
      <c r="B15" s="12" t="s">
        <v>18</v>
      </c>
      <c r="C15" s="16">
        <v>47300985</v>
      </c>
      <c r="D15" s="16">
        <v>44841884.899999999</v>
      </c>
      <c r="E15" s="16">
        <v>-2459100.2000000002</v>
      </c>
      <c r="F15" s="17">
        <v>-5.1988300000000001E-2</v>
      </c>
      <c r="G15" s="18">
        <v>14.141</v>
      </c>
      <c r="H15" s="18">
        <v>13.438000000000001</v>
      </c>
      <c r="I15" s="18">
        <v>-0.70299999999999996</v>
      </c>
      <c r="J15" s="17">
        <v>-4.9713599999999997E-2</v>
      </c>
      <c r="K15" s="17" t="s">
        <v>318</v>
      </c>
      <c r="L15" s="20">
        <v>32.381399999999999</v>
      </c>
      <c r="M15" s="20">
        <v>-86.573599999999999</v>
      </c>
    </row>
    <row r="16" spans="1:13" s="11" customFormat="1" x14ac:dyDescent="0.35">
      <c r="A16" s="12" t="s">
        <v>20</v>
      </c>
      <c r="B16" s="12" t="s">
        <v>18</v>
      </c>
      <c r="C16" s="16">
        <v>47048062.299999997</v>
      </c>
      <c r="D16" s="16">
        <v>39268998.200000003</v>
      </c>
      <c r="E16" s="16">
        <v>-7779064.2000000002</v>
      </c>
      <c r="F16" s="17">
        <v>-0.16534289999999999</v>
      </c>
      <c r="G16" s="18">
        <v>1154.6110000000001</v>
      </c>
      <c r="H16" s="18">
        <v>847.63699999999994</v>
      </c>
      <c r="I16" s="18">
        <v>-306.97399999999999</v>
      </c>
      <c r="J16" s="17">
        <v>-0.26586789999999999</v>
      </c>
      <c r="K16" s="17" t="s">
        <v>316</v>
      </c>
      <c r="L16" s="20">
        <v>33.244199999999999</v>
      </c>
      <c r="M16" s="20">
        <v>-86.456699999999998</v>
      </c>
    </row>
    <row r="17" spans="1:13" s="11" customFormat="1" x14ac:dyDescent="0.35">
      <c r="A17" s="12" t="s">
        <v>322</v>
      </c>
      <c r="B17" s="12" t="s">
        <v>18</v>
      </c>
      <c r="C17" s="16">
        <v>20971</v>
      </c>
      <c r="D17" s="16"/>
      <c r="E17" s="16"/>
      <c r="F17" s="17"/>
      <c r="G17" s="18">
        <v>5.0000000000000001E-3</v>
      </c>
      <c r="H17" s="18"/>
      <c r="I17" s="18"/>
      <c r="J17" s="17"/>
      <c r="K17" s="17" t="s">
        <v>318</v>
      </c>
      <c r="L17" s="20">
        <v>34.012799999999999</v>
      </c>
      <c r="M17" s="20">
        <v>-85.970799999999997</v>
      </c>
    </row>
    <row r="18" spans="1:13" s="11" customFormat="1" x14ac:dyDescent="0.35">
      <c r="A18" s="12" t="s">
        <v>323</v>
      </c>
      <c r="B18" s="12" t="s">
        <v>18</v>
      </c>
      <c r="C18" s="16">
        <v>13512931.699999999</v>
      </c>
      <c r="D18" s="16">
        <v>14636558.800000001</v>
      </c>
      <c r="E18" s="16">
        <v>1123627.05</v>
      </c>
      <c r="F18" s="17">
        <v>8.3151981999999999E-2</v>
      </c>
      <c r="G18" s="18">
        <v>12.021000000000001</v>
      </c>
      <c r="H18" s="18">
        <v>4.7709999999999999</v>
      </c>
      <c r="I18" s="18">
        <v>-7.25</v>
      </c>
      <c r="J18" s="17">
        <v>-0.60311119999999996</v>
      </c>
      <c r="K18" s="17" t="s">
        <v>318</v>
      </c>
      <c r="L18" s="20">
        <v>32.601700000000001</v>
      </c>
      <c r="M18" s="20">
        <v>-87.781099999999995</v>
      </c>
    </row>
    <row r="19" spans="1:13" s="11" customFormat="1" x14ac:dyDescent="0.35">
      <c r="A19" s="12" t="s">
        <v>324</v>
      </c>
      <c r="B19" s="12" t="s">
        <v>18</v>
      </c>
      <c r="C19" s="16">
        <v>35699453.700000003</v>
      </c>
      <c r="D19" s="16">
        <v>29958423.399999999</v>
      </c>
      <c r="E19" s="16">
        <v>-5741030.2999999998</v>
      </c>
      <c r="F19" s="17">
        <v>-0.1608156</v>
      </c>
      <c r="G19" s="18">
        <v>10.721</v>
      </c>
      <c r="H19" s="18">
        <v>8.9860000000000007</v>
      </c>
      <c r="I19" s="18">
        <v>-1.7350000000000001</v>
      </c>
      <c r="J19" s="17">
        <v>-0.1618319</v>
      </c>
      <c r="K19" s="17" t="s">
        <v>318</v>
      </c>
      <c r="L19" s="20">
        <v>33</v>
      </c>
      <c r="M19" s="20">
        <v>-85.903099999999995</v>
      </c>
    </row>
    <row r="20" spans="1:13" s="11" customFormat="1" x14ac:dyDescent="0.35">
      <c r="A20" s="12" t="s">
        <v>325</v>
      </c>
      <c r="B20" s="12" t="s">
        <v>18</v>
      </c>
      <c r="C20" s="16">
        <v>11627138.6</v>
      </c>
      <c r="D20" s="16">
        <v>11412176.300000001</v>
      </c>
      <c r="E20" s="16">
        <v>-214962.29</v>
      </c>
      <c r="F20" s="17">
        <v>-1.8488000000000001E-2</v>
      </c>
      <c r="G20" s="18">
        <v>3.4929999999999999</v>
      </c>
      <c r="H20" s="18">
        <v>3.4329999999999998</v>
      </c>
      <c r="I20" s="18">
        <v>-0.06</v>
      </c>
      <c r="J20" s="17">
        <v>-1.71772E-2</v>
      </c>
      <c r="K20" s="17" t="s">
        <v>318</v>
      </c>
      <c r="L20" s="20">
        <v>30.747800000000002</v>
      </c>
      <c r="M20" s="20">
        <v>-88.057500000000005</v>
      </c>
    </row>
    <row r="21" spans="1:13" s="11" customFormat="1" x14ac:dyDescent="0.35">
      <c r="A21" s="12" t="s">
        <v>21</v>
      </c>
      <c r="B21" s="12" t="s">
        <v>18</v>
      </c>
      <c r="C21" s="16">
        <v>227067666</v>
      </c>
      <c r="D21" s="16">
        <v>172665705</v>
      </c>
      <c r="E21" s="16">
        <v>-54401960</v>
      </c>
      <c r="F21" s="17">
        <v>-0.23958479999999999</v>
      </c>
      <c r="G21" s="18">
        <v>1191.713</v>
      </c>
      <c r="H21" s="18">
        <v>777.24699999999996</v>
      </c>
      <c r="I21" s="18">
        <v>-414.46600000000001</v>
      </c>
      <c r="J21" s="17">
        <v>-0.34779009999999999</v>
      </c>
      <c r="K21" s="17" t="s">
        <v>316</v>
      </c>
      <c r="L21" s="20">
        <v>33.631900000000002</v>
      </c>
      <c r="M21" s="20">
        <v>-87.059700000000007</v>
      </c>
    </row>
    <row r="22" spans="1:13" s="11" customFormat="1" x14ac:dyDescent="0.35">
      <c r="A22" s="12" t="s">
        <v>326</v>
      </c>
      <c r="B22" s="12" t="s">
        <v>18</v>
      </c>
      <c r="C22" s="16">
        <v>9217019.9499999993</v>
      </c>
      <c r="D22" s="16">
        <v>8388754.8499999996</v>
      </c>
      <c r="E22" s="16">
        <v>-828265.1</v>
      </c>
      <c r="F22" s="17">
        <v>-8.9862600000000001E-2</v>
      </c>
      <c r="G22" s="18">
        <v>2.7970000000000002</v>
      </c>
      <c r="H22" s="18">
        <v>2.5209999999999999</v>
      </c>
      <c r="I22" s="18">
        <v>-0.27600000000000002</v>
      </c>
      <c r="J22" s="17">
        <v>-9.8677200000000007E-2</v>
      </c>
      <c r="K22" s="17" t="s">
        <v>318</v>
      </c>
      <c r="L22" s="20">
        <v>31.2546</v>
      </c>
      <c r="M22" s="20">
        <v>-88.029899999999998</v>
      </c>
    </row>
    <row r="23" spans="1:13" s="11" customFormat="1" x14ac:dyDescent="0.35">
      <c r="A23" s="12" t="s">
        <v>327</v>
      </c>
      <c r="B23" s="12" t="s">
        <v>18</v>
      </c>
      <c r="C23" s="16">
        <v>28253099.600000001</v>
      </c>
      <c r="D23" s="16">
        <v>26881356.600000001</v>
      </c>
      <c r="E23" s="16">
        <v>-1371742.9</v>
      </c>
      <c r="F23" s="17">
        <v>-4.8551900000000002E-2</v>
      </c>
      <c r="G23" s="18">
        <v>8.4949999999999992</v>
      </c>
      <c r="H23" s="18">
        <v>8.1479999999999997</v>
      </c>
      <c r="I23" s="18">
        <v>-0.34699999999999998</v>
      </c>
      <c r="J23" s="17">
        <v>-4.0847599999999998E-2</v>
      </c>
      <c r="K23" s="17" t="s">
        <v>318</v>
      </c>
      <c r="L23" s="20">
        <v>31.400099999999998</v>
      </c>
      <c r="M23" s="20">
        <v>-86.476699999999994</v>
      </c>
    </row>
    <row r="24" spans="1:13" s="11" customFormat="1" x14ac:dyDescent="0.35">
      <c r="A24" s="12" t="s">
        <v>328</v>
      </c>
      <c r="B24" s="12" t="s">
        <v>18</v>
      </c>
      <c r="C24" s="16">
        <v>38535049.200000003</v>
      </c>
      <c r="D24" s="16">
        <v>41144502.5</v>
      </c>
      <c r="E24" s="16">
        <v>2609453.36</v>
      </c>
      <c r="F24" s="17">
        <v>6.7716362000000002E-2</v>
      </c>
      <c r="G24" s="18">
        <v>11.579000000000001</v>
      </c>
      <c r="H24" s="18">
        <v>12.332000000000001</v>
      </c>
      <c r="I24" s="18">
        <v>0.753</v>
      </c>
      <c r="J24" s="17">
        <v>6.5031522999999994E-2</v>
      </c>
      <c r="K24" s="17" t="s">
        <v>318</v>
      </c>
      <c r="L24" s="20">
        <v>34.639699999999998</v>
      </c>
      <c r="M24" s="20">
        <v>-87.063900000000004</v>
      </c>
    </row>
    <row r="25" spans="1:13" s="11" customFormat="1" x14ac:dyDescent="0.35">
      <c r="A25" s="12" t="s">
        <v>329</v>
      </c>
      <c r="B25" s="12" t="s">
        <v>18</v>
      </c>
      <c r="C25" s="16">
        <v>82029096.599999994</v>
      </c>
      <c r="D25" s="16">
        <v>94100018.099999994</v>
      </c>
      <c r="E25" s="16">
        <v>12070921.6</v>
      </c>
      <c r="F25" s="17">
        <v>0.14715414499999999</v>
      </c>
      <c r="G25" s="18">
        <v>24.617000000000001</v>
      </c>
      <c r="H25" s="18">
        <v>28.251999999999999</v>
      </c>
      <c r="I25" s="18">
        <v>3.6349999999999998</v>
      </c>
      <c r="J25" s="17">
        <v>0.147662185</v>
      </c>
      <c r="K25" s="17" t="s">
        <v>318</v>
      </c>
      <c r="L25" s="20">
        <v>32.609400000000001</v>
      </c>
      <c r="M25" s="20">
        <v>-85.096100000000007</v>
      </c>
    </row>
    <row r="26" spans="1:13" s="11" customFormat="1" x14ac:dyDescent="0.35">
      <c r="A26" s="12" t="s">
        <v>330</v>
      </c>
      <c r="B26" s="12" t="s">
        <v>18</v>
      </c>
      <c r="C26" s="16">
        <v>5466613.0800000001</v>
      </c>
      <c r="D26" s="16">
        <v>6444564.3799999999</v>
      </c>
      <c r="E26" s="16">
        <v>977951.3</v>
      </c>
      <c r="F26" s="17">
        <v>0.17889528399999999</v>
      </c>
      <c r="G26" s="18">
        <v>1.64</v>
      </c>
      <c r="H26" s="18">
        <v>1.944</v>
      </c>
      <c r="I26" s="18">
        <v>0.30399999999999999</v>
      </c>
      <c r="J26" s="17">
        <v>0.185365854</v>
      </c>
      <c r="K26" s="17" t="s">
        <v>318</v>
      </c>
      <c r="L26" s="20">
        <v>32.310200000000002</v>
      </c>
      <c r="M26" s="20">
        <v>-86.524199999999993</v>
      </c>
    </row>
    <row r="27" spans="1:13" s="11" customFormat="1" x14ac:dyDescent="0.35">
      <c r="A27" s="12" t="s">
        <v>331</v>
      </c>
      <c r="B27" s="12" t="s">
        <v>18</v>
      </c>
      <c r="C27" s="16">
        <v>22371540.800000001</v>
      </c>
      <c r="D27" s="16">
        <v>19809179.300000001</v>
      </c>
      <c r="E27" s="16">
        <v>-2562361.5</v>
      </c>
      <c r="F27" s="17">
        <v>-0.11453670000000001</v>
      </c>
      <c r="G27" s="18">
        <v>6.7089999999999996</v>
      </c>
      <c r="H27" s="18">
        <v>5.9409999999999998</v>
      </c>
      <c r="I27" s="18">
        <v>-0.76800000000000002</v>
      </c>
      <c r="J27" s="17">
        <v>-0.11447309999999999</v>
      </c>
      <c r="K27" s="17" t="s">
        <v>318</v>
      </c>
      <c r="L27" s="20">
        <v>32.651400000000002</v>
      </c>
      <c r="M27" s="20">
        <v>-86.738600000000005</v>
      </c>
    </row>
    <row r="28" spans="1:13" s="11" customFormat="1" x14ac:dyDescent="0.35">
      <c r="A28" s="12" t="s">
        <v>332</v>
      </c>
      <c r="B28" s="12" t="s">
        <v>18</v>
      </c>
      <c r="C28" s="16">
        <v>10737610.199999999</v>
      </c>
      <c r="D28" s="16">
        <v>13635664.9</v>
      </c>
      <c r="E28" s="16">
        <v>2898054.7</v>
      </c>
      <c r="F28" s="17">
        <v>0.26989755300000001</v>
      </c>
      <c r="G28" s="18">
        <v>3.22</v>
      </c>
      <c r="H28" s="18">
        <v>4.0599999999999996</v>
      </c>
      <c r="I28" s="18">
        <v>0.84</v>
      </c>
      <c r="J28" s="17">
        <v>0.26086956500000003</v>
      </c>
      <c r="K28" s="17" t="s">
        <v>318</v>
      </c>
      <c r="L28" s="20">
        <v>30.524799999999999</v>
      </c>
      <c r="M28" s="20">
        <v>-88.128900000000002</v>
      </c>
    </row>
    <row r="29" spans="1:13" s="11" customFormat="1" x14ac:dyDescent="0.35">
      <c r="A29" s="12" t="s">
        <v>333</v>
      </c>
      <c r="B29" s="12" t="s">
        <v>18</v>
      </c>
      <c r="C29" s="16">
        <v>1860.6489999999999</v>
      </c>
      <c r="D29" s="16">
        <v>2851.9079999999999</v>
      </c>
      <c r="E29" s="16">
        <v>991.25900000000001</v>
      </c>
      <c r="F29" s="17">
        <v>0.53274905699999997</v>
      </c>
      <c r="G29" s="18">
        <v>0</v>
      </c>
      <c r="H29" s="18">
        <v>0</v>
      </c>
      <c r="I29" s="18">
        <v>0</v>
      </c>
      <c r="J29" s="17"/>
      <c r="K29" s="17" t="s">
        <v>318</v>
      </c>
      <c r="L29" s="20">
        <v>32.541200000000003</v>
      </c>
      <c r="M29" s="20">
        <v>-85.038399999999996</v>
      </c>
    </row>
    <row r="30" spans="1:13" s="11" customFormat="1" x14ac:dyDescent="0.35">
      <c r="A30" s="12" t="s">
        <v>334</v>
      </c>
      <c r="B30" s="12" t="s">
        <v>18</v>
      </c>
      <c r="C30" s="16">
        <v>8423412.3300000001</v>
      </c>
      <c r="D30" s="16">
        <v>8144070.7000000002</v>
      </c>
      <c r="E30" s="16">
        <v>-279341.63</v>
      </c>
      <c r="F30" s="17">
        <v>-3.3162499999999998E-2</v>
      </c>
      <c r="G30" s="18">
        <v>2.5289999999999999</v>
      </c>
      <c r="H30" s="18">
        <v>2.44</v>
      </c>
      <c r="I30" s="18">
        <v>-8.8999999999999996E-2</v>
      </c>
      <c r="J30" s="17">
        <v>-3.5191800000000002E-2</v>
      </c>
      <c r="K30" s="17" t="s">
        <v>318</v>
      </c>
      <c r="L30" s="20">
        <v>31.264199999999999</v>
      </c>
      <c r="M30" s="20">
        <v>-88.002700000000004</v>
      </c>
    </row>
    <row r="31" spans="1:13" s="11" customFormat="1" x14ac:dyDescent="0.35">
      <c r="A31" s="12" t="s">
        <v>335</v>
      </c>
      <c r="B31" s="12" t="s">
        <v>23</v>
      </c>
      <c r="C31" s="16">
        <v>836180.5</v>
      </c>
      <c r="D31" s="16">
        <v>885050.7</v>
      </c>
      <c r="E31" s="16">
        <v>48870.2</v>
      </c>
      <c r="F31" s="17">
        <v>5.8444558000000001E-2</v>
      </c>
      <c r="G31" s="18">
        <v>0.65600000000000003</v>
      </c>
      <c r="H31" s="18">
        <v>0.27900000000000003</v>
      </c>
      <c r="I31" s="18">
        <v>-0.377</v>
      </c>
      <c r="J31" s="17">
        <v>-0.57469510000000001</v>
      </c>
      <c r="K31" s="17" t="s">
        <v>318</v>
      </c>
      <c r="L31" s="20">
        <v>35.848100000000002</v>
      </c>
      <c r="M31" s="20">
        <v>-90.725700000000003</v>
      </c>
    </row>
    <row r="32" spans="1:13" s="11" customFormat="1" x14ac:dyDescent="0.35">
      <c r="A32" s="12" t="s">
        <v>336</v>
      </c>
      <c r="B32" s="12" t="s">
        <v>23</v>
      </c>
      <c r="C32" s="16">
        <v>22484693</v>
      </c>
      <c r="D32" s="16">
        <v>31327363.899999999</v>
      </c>
      <c r="E32" s="16">
        <v>8842670.9199999999</v>
      </c>
      <c r="F32" s="17">
        <v>0.39327514499999999</v>
      </c>
      <c r="G32" s="18">
        <v>6.7560000000000002</v>
      </c>
      <c r="H32" s="18">
        <v>9.423</v>
      </c>
      <c r="I32" s="18">
        <v>2.6669999999999998</v>
      </c>
      <c r="J32" s="17">
        <v>0.39476021300000003</v>
      </c>
      <c r="K32" s="17" t="s">
        <v>318</v>
      </c>
      <c r="L32" s="20">
        <v>35.861899999999999</v>
      </c>
      <c r="M32" s="20">
        <v>-90.025300000000001</v>
      </c>
    </row>
    <row r="33" spans="1:13" s="11" customFormat="1" x14ac:dyDescent="0.35">
      <c r="A33" s="12" t="s">
        <v>22</v>
      </c>
      <c r="B33" s="12" t="s">
        <v>23</v>
      </c>
      <c r="C33" s="16">
        <v>28331081.800000001</v>
      </c>
      <c r="D33" s="16">
        <v>23759994.699999999</v>
      </c>
      <c r="E33" s="16">
        <v>-4571087.2</v>
      </c>
      <c r="F33" s="17">
        <v>-0.1613453</v>
      </c>
      <c r="G33" s="18">
        <v>819.05799999999999</v>
      </c>
      <c r="H33" s="18">
        <v>643.00300000000004</v>
      </c>
      <c r="I33" s="18">
        <v>-176.05500000000001</v>
      </c>
      <c r="J33" s="17">
        <v>-0.2149481</v>
      </c>
      <c r="K33" s="17" t="s">
        <v>316</v>
      </c>
      <c r="L33" s="20">
        <v>36.256100000000004</v>
      </c>
      <c r="M33" s="20">
        <v>-94.524100000000004</v>
      </c>
    </row>
    <row r="34" spans="1:13" s="11" customFormat="1" x14ac:dyDescent="0.35">
      <c r="A34" s="12" t="s">
        <v>337</v>
      </c>
      <c r="B34" s="12" t="s">
        <v>23</v>
      </c>
      <c r="C34" s="16">
        <v>755961.71900000004</v>
      </c>
      <c r="D34" s="16">
        <v>1573164.13</v>
      </c>
      <c r="E34" s="16">
        <v>817202.40599999996</v>
      </c>
      <c r="F34" s="17">
        <v>1.0810103</v>
      </c>
      <c r="G34" s="18">
        <v>0.223</v>
      </c>
      <c r="H34" s="18">
        <v>0.46800000000000003</v>
      </c>
      <c r="I34" s="18">
        <v>0.245</v>
      </c>
      <c r="J34" s="17">
        <v>1.0986547099999999</v>
      </c>
      <c r="K34" s="17" t="s">
        <v>318</v>
      </c>
      <c r="L34" s="20">
        <v>33.609400000000001</v>
      </c>
      <c r="M34" s="20">
        <v>-93.792400000000001</v>
      </c>
    </row>
    <row r="35" spans="1:13" s="11" customFormat="1" x14ac:dyDescent="0.35">
      <c r="A35" s="12" t="s">
        <v>338</v>
      </c>
      <c r="B35" s="12" t="s">
        <v>23</v>
      </c>
      <c r="C35" s="16">
        <v>2579012.5</v>
      </c>
      <c r="D35" s="16">
        <v>2251728.2000000002</v>
      </c>
      <c r="E35" s="16">
        <v>-327284.3</v>
      </c>
      <c r="F35" s="17">
        <v>-0.12690299999999999</v>
      </c>
      <c r="G35" s="18">
        <v>0.77700000000000002</v>
      </c>
      <c r="H35" s="18">
        <v>0.66400000000000003</v>
      </c>
      <c r="I35" s="18">
        <v>-0.113</v>
      </c>
      <c r="J35" s="17">
        <v>-0.14543110000000001</v>
      </c>
      <c r="K35" s="17" t="s">
        <v>318</v>
      </c>
      <c r="L35" s="20">
        <v>36.185499999999998</v>
      </c>
      <c r="M35" s="20">
        <v>-94.284099999999995</v>
      </c>
    </row>
    <row r="36" spans="1:13" s="11" customFormat="1" x14ac:dyDescent="0.35">
      <c r="A36" s="12" t="s">
        <v>339</v>
      </c>
      <c r="B36" s="12" t="s">
        <v>23</v>
      </c>
      <c r="C36" s="16">
        <v>24756818.5</v>
      </c>
      <c r="D36" s="16">
        <v>15995553</v>
      </c>
      <c r="E36" s="16">
        <v>-8761265.5</v>
      </c>
      <c r="F36" s="17">
        <v>-0.35389300000000001</v>
      </c>
      <c r="G36" s="18">
        <v>7.4509999999999996</v>
      </c>
      <c r="H36" s="18">
        <v>4.8029999999999999</v>
      </c>
      <c r="I36" s="18">
        <v>-2.6480000000000001</v>
      </c>
      <c r="J36" s="17">
        <v>-0.3553885</v>
      </c>
      <c r="K36" s="17" t="s">
        <v>318</v>
      </c>
      <c r="L36" s="20">
        <v>34.296300000000002</v>
      </c>
      <c r="M36" s="20">
        <v>-92.868300000000005</v>
      </c>
    </row>
    <row r="37" spans="1:13" s="11" customFormat="1" x14ac:dyDescent="0.35">
      <c r="A37" s="12" t="s">
        <v>24</v>
      </c>
      <c r="B37" s="12" t="s">
        <v>23</v>
      </c>
      <c r="C37" s="16">
        <v>53944051.700000003</v>
      </c>
      <c r="D37" s="16">
        <v>58051032.799999997</v>
      </c>
      <c r="E37" s="16">
        <v>4106981.1</v>
      </c>
      <c r="F37" s="17">
        <v>7.6134087000000003E-2</v>
      </c>
      <c r="G37" s="18">
        <v>12384.691999999999</v>
      </c>
      <c r="H37" s="18">
        <v>12847.941000000001</v>
      </c>
      <c r="I37" s="18">
        <v>463.24900000000002</v>
      </c>
      <c r="J37" s="17">
        <v>3.7404966999999997E-2</v>
      </c>
      <c r="K37" s="17" t="s">
        <v>316</v>
      </c>
      <c r="L37" s="20">
        <v>35.673299999999998</v>
      </c>
      <c r="M37" s="20">
        <v>-91.408299999999997</v>
      </c>
    </row>
    <row r="38" spans="1:13" s="11" customFormat="1" x14ac:dyDescent="0.35">
      <c r="A38" s="12" t="s">
        <v>25</v>
      </c>
      <c r="B38" s="12" t="s">
        <v>23</v>
      </c>
      <c r="C38" s="16">
        <v>34842278.799999997</v>
      </c>
      <c r="D38" s="16">
        <v>30195081</v>
      </c>
      <c r="E38" s="16">
        <v>-4647197.8</v>
      </c>
      <c r="F38" s="17">
        <v>-0.1333781</v>
      </c>
      <c r="G38" s="18">
        <v>637.49599999999998</v>
      </c>
      <c r="H38" s="18">
        <v>571.82100000000003</v>
      </c>
      <c r="I38" s="18">
        <v>-65.674999999999997</v>
      </c>
      <c r="J38" s="17">
        <v>-0.1030203</v>
      </c>
      <c r="K38" s="17" t="s">
        <v>316</v>
      </c>
      <c r="L38" s="20">
        <v>33.649700000000003</v>
      </c>
      <c r="M38" s="20">
        <v>-93.811899999999994</v>
      </c>
    </row>
    <row r="39" spans="1:13" s="11" customFormat="1" x14ac:dyDescent="0.35">
      <c r="A39" s="12" t="s">
        <v>340</v>
      </c>
      <c r="B39" s="12" t="s">
        <v>23</v>
      </c>
      <c r="C39" s="16">
        <v>2440465.11</v>
      </c>
      <c r="D39" s="16">
        <v>1860793.21</v>
      </c>
      <c r="E39" s="16">
        <v>-579671.9</v>
      </c>
      <c r="F39" s="17">
        <v>-0.23752519999999999</v>
      </c>
      <c r="G39" s="18">
        <v>0.72899999999999998</v>
      </c>
      <c r="H39" s="18">
        <v>0.55500000000000005</v>
      </c>
      <c r="I39" s="18">
        <v>-0.17399999999999999</v>
      </c>
      <c r="J39" s="17">
        <v>-0.23868310000000001</v>
      </c>
      <c r="K39" s="17" t="s">
        <v>318</v>
      </c>
      <c r="L39" s="20">
        <v>34.434100000000001</v>
      </c>
      <c r="M39" s="20">
        <v>-92.904600000000002</v>
      </c>
    </row>
    <row r="40" spans="1:13" s="11" customFormat="1" x14ac:dyDescent="0.35">
      <c r="A40" s="12" t="s">
        <v>341</v>
      </c>
      <c r="B40" s="12" t="s">
        <v>23</v>
      </c>
      <c r="C40" s="16">
        <v>22990799.199999999</v>
      </c>
      <c r="D40" s="16">
        <v>23425760</v>
      </c>
      <c r="E40" s="16">
        <v>434960.82699999999</v>
      </c>
      <c r="F40" s="17">
        <v>1.8918909000000001E-2</v>
      </c>
      <c r="G40" s="18">
        <v>6.9080000000000004</v>
      </c>
      <c r="H40" s="18">
        <v>7.0259999999999998</v>
      </c>
      <c r="I40" s="18">
        <v>0.11799999999999999</v>
      </c>
      <c r="J40" s="17">
        <v>1.7081644E-2</v>
      </c>
      <c r="K40" s="17" t="s">
        <v>318</v>
      </c>
      <c r="L40" s="20">
        <v>34.430399999999999</v>
      </c>
      <c r="M40" s="20">
        <v>-92.833299999999994</v>
      </c>
    </row>
    <row r="41" spans="1:13" s="11" customFormat="1" x14ac:dyDescent="0.35">
      <c r="A41" s="12" t="s">
        <v>342</v>
      </c>
      <c r="B41" s="12" t="s">
        <v>23</v>
      </c>
      <c r="C41" s="16">
        <v>519286.51799999998</v>
      </c>
      <c r="D41" s="16">
        <v>488713.48800000001</v>
      </c>
      <c r="E41" s="16">
        <v>-30573.03</v>
      </c>
      <c r="F41" s="17">
        <v>-5.88751E-2</v>
      </c>
      <c r="G41" s="18">
        <v>83.397000000000006</v>
      </c>
      <c r="H41" s="18">
        <v>0.67</v>
      </c>
      <c r="I41" s="18">
        <v>-82.727000000000004</v>
      </c>
      <c r="J41" s="17">
        <v>-0.99196609999999996</v>
      </c>
      <c r="K41" s="17" t="s">
        <v>318</v>
      </c>
      <c r="L41" s="20">
        <v>33.564799999999998</v>
      </c>
      <c r="M41" s="20">
        <v>-92.791700000000006</v>
      </c>
    </row>
    <row r="42" spans="1:13" s="11" customFormat="1" x14ac:dyDescent="0.35">
      <c r="A42" s="12" t="s">
        <v>343</v>
      </c>
      <c r="B42" s="12" t="s">
        <v>23</v>
      </c>
      <c r="C42" s="16">
        <v>7495860.46</v>
      </c>
      <c r="D42" s="16">
        <v>7176249.4299999997</v>
      </c>
      <c r="E42" s="16">
        <v>-319611.03000000003</v>
      </c>
      <c r="F42" s="17">
        <v>-4.2638299999999997E-2</v>
      </c>
      <c r="G42" s="18">
        <v>2.2799999999999998</v>
      </c>
      <c r="H42" s="18">
        <v>2.1469999999999998</v>
      </c>
      <c r="I42" s="18">
        <v>-0.13300000000000001</v>
      </c>
      <c r="J42" s="17">
        <v>-5.8333299999999998E-2</v>
      </c>
      <c r="K42" s="17" t="s">
        <v>318</v>
      </c>
      <c r="L42" s="20">
        <v>34.592300000000002</v>
      </c>
      <c r="M42" s="20">
        <v>-92.2166</v>
      </c>
    </row>
    <row r="43" spans="1:13" s="11" customFormat="1" x14ac:dyDescent="0.35">
      <c r="A43" s="12" t="s">
        <v>344</v>
      </c>
      <c r="B43" s="12" t="s">
        <v>23</v>
      </c>
      <c r="C43" s="16">
        <v>12823073.699999999</v>
      </c>
      <c r="D43" s="16">
        <v>12178114.4</v>
      </c>
      <c r="E43" s="16">
        <v>-644959.25</v>
      </c>
      <c r="F43" s="17">
        <v>-5.0296800000000003E-2</v>
      </c>
      <c r="G43" s="18">
        <v>3.8479999999999999</v>
      </c>
      <c r="H43" s="18">
        <v>3.649</v>
      </c>
      <c r="I43" s="18">
        <v>-0.19900000000000001</v>
      </c>
      <c r="J43" s="17">
        <v>-5.1715200000000003E-2</v>
      </c>
      <c r="K43" s="17" t="s">
        <v>318</v>
      </c>
      <c r="L43" s="20">
        <v>34.2181</v>
      </c>
      <c r="M43" s="20">
        <v>-91.902500000000003</v>
      </c>
    </row>
    <row r="44" spans="1:13" s="11" customFormat="1" x14ac:dyDescent="0.35">
      <c r="A44" s="12" t="s">
        <v>26</v>
      </c>
      <c r="B44" s="12" t="s">
        <v>23</v>
      </c>
      <c r="C44" s="16">
        <v>46569270</v>
      </c>
      <c r="D44" s="16">
        <v>35215771.600000001</v>
      </c>
      <c r="E44" s="16">
        <v>-11353498</v>
      </c>
      <c r="F44" s="17">
        <v>-0.24379809999999999</v>
      </c>
      <c r="G44" s="18">
        <v>3052.491</v>
      </c>
      <c r="H44" s="18">
        <v>2295.0219999999999</v>
      </c>
      <c r="I44" s="18">
        <v>-757.46900000000005</v>
      </c>
      <c r="J44" s="17">
        <v>-0.2481478</v>
      </c>
      <c r="K44" s="17" t="s">
        <v>316</v>
      </c>
      <c r="L44" s="20">
        <v>35.662599999999998</v>
      </c>
      <c r="M44" s="20">
        <v>-89.946899999999999</v>
      </c>
    </row>
    <row r="45" spans="1:13" s="11" customFormat="1" x14ac:dyDescent="0.35">
      <c r="A45" s="12" t="s">
        <v>345</v>
      </c>
      <c r="B45" s="12" t="s">
        <v>23</v>
      </c>
      <c r="C45" s="16">
        <v>4219094.04</v>
      </c>
      <c r="D45" s="16">
        <v>3555359.69</v>
      </c>
      <c r="E45" s="16">
        <v>-663734.36</v>
      </c>
      <c r="F45" s="17">
        <v>-0.15731680000000001</v>
      </c>
      <c r="G45" s="18">
        <v>6.66</v>
      </c>
      <c r="H45" s="18">
        <v>1.1599999999999999</v>
      </c>
      <c r="I45" s="18">
        <v>-5.5</v>
      </c>
      <c r="J45" s="17">
        <v>-0.82582580000000005</v>
      </c>
      <c r="K45" s="17" t="s">
        <v>318</v>
      </c>
      <c r="L45" s="20">
        <v>35.4617</v>
      </c>
      <c r="M45" s="20">
        <v>-93.805300000000003</v>
      </c>
    </row>
    <row r="46" spans="1:13" s="11" customFormat="1" x14ac:dyDescent="0.35">
      <c r="A46" s="12" t="s">
        <v>346</v>
      </c>
      <c r="B46" s="12" t="s">
        <v>23</v>
      </c>
      <c r="C46" s="16">
        <v>92992514.700000003</v>
      </c>
      <c r="D46" s="16">
        <v>97465526.099999994</v>
      </c>
      <c r="E46" s="16">
        <v>4473011.3899999997</v>
      </c>
      <c r="F46" s="17">
        <v>4.8100768000000002E-2</v>
      </c>
      <c r="G46" s="18">
        <v>27.881</v>
      </c>
      <c r="H46" s="18">
        <v>29.238</v>
      </c>
      <c r="I46" s="18">
        <v>1.357</v>
      </c>
      <c r="J46" s="17">
        <v>4.8671138000000003E-2</v>
      </c>
      <c r="K46" s="17" t="s">
        <v>318</v>
      </c>
      <c r="L46" s="20">
        <v>33.296100000000003</v>
      </c>
      <c r="M46" s="20">
        <v>-92.593299999999999</v>
      </c>
    </row>
    <row r="47" spans="1:13" s="11" customFormat="1" x14ac:dyDescent="0.35">
      <c r="A47" s="12" t="s">
        <v>27</v>
      </c>
      <c r="B47" s="12" t="s">
        <v>23</v>
      </c>
      <c r="C47" s="16">
        <v>59544816.299999997</v>
      </c>
      <c r="D47" s="16">
        <v>41492240.299999997</v>
      </c>
      <c r="E47" s="16">
        <v>-18052576</v>
      </c>
      <c r="F47" s="17">
        <v>-0.30317630000000001</v>
      </c>
      <c r="G47" s="18">
        <v>13958.708000000001</v>
      </c>
      <c r="H47" s="18">
        <v>9517.2450000000008</v>
      </c>
      <c r="I47" s="18">
        <v>-4441.4629999999997</v>
      </c>
      <c r="J47" s="17">
        <v>-0.31818580000000002</v>
      </c>
      <c r="K47" s="17" t="s">
        <v>316</v>
      </c>
      <c r="L47" s="20">
        <v>34.4236</v>
      </c>
      <c r="M47" s="20">
        <v>-92.139200000000002</v>
      </c>
    </row>
    <row r="48" spans="1:13" s="11" customFormat="1" x14ac:dyDescent="0.35">
      <c r="A48" s="12" t="s">
        <v>347</v>
      </c>
      <c r="B48" s="12" t="s">
        <v>29</v>
      </c>
      <c r="C48" s="16">
        <v>817222.25800000003</v>
      </c>
      <c r="D48" s="16">
        <v>1609688.58</v>
      </c>
      <c r="E48" s="16">
        <v>792466.31799999997</v>
      </c>
      <c r="F48" s="17">
        <v>0.96970721299999996</v>
      </c>
      <c r="G48" s="18">
        <v>0.25</v>
      </c>
      <c r="H48" s="18">
        <v>0.47699999999999998</v>
      </c>
      <c r="I48" s="18">
        <v>0.22700000000000001</v>
      </c>
      <c r="J48" s="17">
        <v>0.90800000000000003</v>
      </c>
      <c r="K48" s="17" t="s">
        <v>318</v>
      </c>
      <c r="L48" s="20">
        <v>32.551699999999997</v>
      </c>
      <c r="M48" s="20">
        <v>-111.3</v>
      </c>
    </row>
    <row r="49" spans="1:13" s="11" customFormat="1" x14ac:dyDescent="0.35">
      <c r="A49" s="12" t="s">
        <v>348</v>
      </c>
      <c r="B49" s="12" t="s">
        <v>29</v>
      </c>
      <c r="C49" s="16">
        <v>14348725</v>
      </c>
      <c r="D49" s="16">
        <v>16312518.4</v>
      </c>
      <c r="E49" s="16">
        <v>1963793.47</v>
      </c>
      <c r="F49" s="17">
        <v>0.13686187999999999</v>
      </c>
      <c r="G49" s="18">
        <v>4.3280000000000003</v>
      </c>
      <c r="H49" s="18">
        <v>4.9180000000000001</v>
      </c>
      <c r="I49" s="18">
        <v>0.59</v>
      </c>
      <c r="J49" s="17">
        <v>0.136321627</v>
      </c>
      <c r="K49" s="17" t="s">
        <v>318</v>
      </c>
      <c r="L49" s="20">
        <v>33.441699999999997</v>
      </c>
      <c r="M49" s="20">
        <v>-112.1583</v>
      </c>
    </row>
    <row r="50" spans="1:13" s="11" customFormat="1" x14ac:dyDescent="0.35">
      <c r="A50" s="12" t="s">
        <v>349</v>
      </c>
      <c r="B50" s="12" t="s">
        <v>29</v>
      </c>
      <c r="C50" s="16">
        <v>1491374.79</v>
      </c>
      <c r="D50" s="16">
        <v>1728862.03</v>
      </c>
      <c r="E50" s="16">
        <v>237487.24</v>
      </c>
      <c r="F50" s="17">
        <v>0.15924048199999999</v>
      </c>
      <c r="G50" s="18">
        <v>0.44900000000000001</v>
      </c>
      <c r="H50" s="18">
        <v>0.51</v>
      </c>
      <c r="I50" s="18">
        <v>6.0999999999999999E-2</v>
      </c>
      <c r="J50" s="17">
        <v>0.13585746100000001</v>
      </c>
      <c r="K50" s="17" t="s">
        <v>318</v>
      </c>
      <c r="L50" s="20">
        <v>33.554200000000002</v>
      </c>
      <c r="M50" s="20">
        <v>-112.2161</v>
      </c>
    </row>
    <row r="51" spans="1:13" s="11" customFormat="1" x14ac:dyDescent="0.35">
      <c r="A51" s="12" t="s">
        <v>28</v>
      </c>
      <c r="B51" s="12" t="s">
        <v>29</v>
      </c>
      <c r="C51" s="16">
        <v>22046575.5</v>
      </c>
      <c r="D51" s="16">
        <v>20687363.100000001</v>
      </c>
      <c r="E51" s="16">
        <v>-1359212.4</v>
      </c>
      <c r="F51" s="17">
        <v>-6.1651900000000003E-2</v>
      </c>
      <c r="G51" s="18">
        <v>292.62</v>
      </c>
      <c r="H51" s="18">
        <v>138.87299999999999</v>
      </c>
      <c r="I51" s="18">
        <v>-153.74700000000001</v>
      </c>
      <c r="J51" s="17">
        <v>-0.52541519999999997</v>
      </c>
      <c r="K51" s="17" t="s">
        <v>316</v>
      </c>
      <c r="L51" s="20">
        <v>32.061900000000001</v>
      </c>
      <c r="M51" s="20">
        <v>-109.8931</v>
      </c>
    </row>
    <row r="52" spans="1:13" s="11" customFormat="1" x14ac:dyDescent="0.35">
      <c r="A52" s="12" t="s">
        <v>350</v>
      </c>
      <c r="B52" s="12" t="s">
        <v>29</v>
      </c>
      <c r="C52" s="16">
        <v>19836474.300000001</v>
      </c>
      <c r="D52" s="16">
        <v>25684738.399999999</v>
      </c>
      <c r="E52" s="16">
        <v>5848264.0999999996</v>
      </c>
      <c r="F52" s="17">
        <v>0.29482376700000001</v>
      </c>
      <c r="G52" s="18">
        <v>5.9370000000000003</v>
      </c>
      <c r="H52" s="18">
        <v>7.6959999999999997</v>
      </c>
      <c r="I52" s="18">
        <v>1.7589999999999999</v>
      </c>
      <c r="J52" s="17">
        <v>0.29627758100000001</v>
      </c>
      <c r="K52" s="17" t="s">
        <v>318</v>
      </c>
      <c r="L52" s="20">
        <v>33.341700000000003</v>
      </c>
      <c r="M52" s="20">
        <v>-112.8897</v>
      </c>
    </row>
    <row r="53" spans="1:13" s="11" customFormat="1" x14ac:dyDescent="0.35">
      <c r="A53" s="12" t="s">
        <v>351</v>
      </c>
      <c r="B53" s="12" t="s">
        <v>29</v>
      </c>
      <c r="C53" s="16">
        <v>981230.799</v>
      </c>
      <c r="D53" s="16">
        <v>1011613.11</v>
      </c>
      <c r="E53" s="16">
        <v>30382.314999999999</v>
      </c>
      <c r="F53" s="17">
        <v>3.0963475000000001E-2</v>
      </c>
      <c r="G53" s="18">
        <v>1.714</v>
      </c>
      <c r="H53" s="18">
        <v>1.764</v>
      </c>
      <c r="I53" s="18">
        <v>0.05</v>
      </c>
      <c r="J53" s="17">
        <v>2.9171529000000002E-2</v>
      </c>
      <c r="K53" s="17" t="s">
        <v>318</v>
      </c>
      <c r="L53" s="20">
        <v>35.036099999999998</v>
      </c>
      <c r="M53" s="20">
        <v>-114.15940000000001</v>
      </c>
    </row>
    <row r="54" spans="1:13" s="11" customFormat="1" x14ac:dyDescent="0.35">
      <c r="A54" s="12" t="s">
        <v>30</v>
      </c>
      <c r="B54" s="12" t="s">
        <v>29</v>
      </c>
      <c r="C54" s="16">
        <v>28823090.699999999</v>
      </c>
      <c r="D54" s="16">
        <v>22146887</v>
      </c>
      <c r="E54" s="16">
        <v>-6676203.7999999998</v>
      </c>
      <c r="F54" s="17">
        <v>-0.2316269</v>
      </c>
      <c r="G54" s="18">
        <v>1158.271</v>
      </c>
      <c r="H54" s="18">
        <v>918.53399999999999</v>
      </c>
      <c r="I54" s="18">
        <v>-239.73699999999999</v>
      </c>
      <c r="J54" s="17">
        <v>-0.2069783</v>
      </c>
      <c r="K54" s="17" t="s">
        <v>316</v>
      </c>
      <c r="L54" s="20">
        <v>34.939399999999999</v>
      </c>
      <c r="M54" s="20">
        <v>-110.30329999999999</v>
      </c>
    </row>
    <row r="55" spans="1:13" s="11" customFormat="1" x14ac:dyDescent="0.35">
      <c r="A55" s="12" t="s">
        <v>352</v>
      </c>
      <c r="B55" s="12" t="s">
        <v>29</v>
      </c>
      <c r="C55" s="16">
        <v>3502096.75</v>
      </c>
      <c r="D55" s="16">
        <v>4473004.9000000004</v>
      </c>
      <c r="E55" s="16">
        <v>970908.14599999995</v>
      </c>
      <c r="F55" s="17">
        <v>0.27723624299999999</v>
      </c>
      <c r="G55" s="18">
        <v>0.83699999999999997</v>
      </c>
      <c r="H55" s="18">
        <v>1.194</v>
      </c>
      <c r="I55" s="18">
        <v>0.35699999999999998</v>
      </c>
      <c r="J55" s="17">
        <v>0.42652329700000002</v>
      </c>
      <c r="K55" s="17" t="s">
        <v>318</v>
      </c>
      <c r="L55" s="20">
        <v>32.917499999999997</v>
      </c>
      <c r="M55" s="20">
        <v>-111.50409999999999</v>
      </c>
    </row>
    <row r="56" spans="1:13" s="11" customFormat="1" x14ac:dyDescent="0.35">
      <c r="A56" s="12" t="s">
        <v>31</v>
      </c>
      <c r="B56" s="12" t="s">
        <v>29</v>
      </c>
      <c r="C56" s="16">
        <v>36955942.899999999</v>
      </c>
      <c r="D56" s="16">
        <v>38229136.399999999</v>
      </c>
      <c r="E56" s="16">
        <v>1273193.52</v>
      </c>
      <c r="F56" s="17">
        <v>3.4451658000000003E-2</v>
      </c>
      <c r="G56" s="18">
        <v>157.803</v>
      </c>
      <c r="H56" s="18">
        <v>125.76300000000001</v>
      </c>
      <c r="I56" s="18">
        <v>-32.04</v>
      </c>
      <c r="J56" s="17">
        <v>-0.203038</v>
      </c>
      <c r="K56" s="17" t="s">
        <v>316</v>
      </c>
      <c r="L56" s="20">
        <v>34.577800000000003</v>
      </c>
      <c r="M56" s="20">
        <v>-109.2717</v>
      </c>
    </row>
    <row r="57" spans="1:13" s="11" customFormat="1" x14ac:dyDescent="0.35">
      <c r="A57" s="12" t="s">
        <v>353</v>
      </c>
      <c r="B57" s="12" t="s">
        <v>29</v>
      </c>
      <c r="C57" s="16">
        <v>13505.707</v>
      </c>
      <c r="D57" s="16">
        <v>18501.683000000001</v>
      </c>
      <c r="E57" s="16">
        <v>4995.9759999999997</v>
      </c>
      <c r="F57" s="17">
        <v>0.36991591800000001</v>
      </c>
      <c r="G57" s="18">
        <v>2.5000000000000001E-2</v>
      </c>
      <c r="H57" s="18">
        <v>3.1E-2</v>
      </c>
      <c r="I57" s="18">
        <v>6.0000000000000001E-3</v>
      </c>
      <c r="J57" s="17">
        <v>0.24</v>
      </c>
      <c r="K57" s="17" t="s">
        <v>318</v>
      </c>
      <c r="L57" s="20">
        <v>32.251100000000001</v>
      </c>
      <c r="M57" s="20">
        <v>-110.9889</v>
      </c>
    </row>
    <row r="58" spans="1:13" s="11" customFormat="1" x14ac:dyDescent="0.35">
      <c r="A58" s="12" t="s">
        <v>354</v>
      </c>
      <c r="B58" s="12" t="s">
        <v>29</v>
      </c>
      <c r="C58" s="16">
        <v>11082733.9</v>
      </c>
      <c r="D58" s="16">
        <v>22987219.600000001</v>
      </c>
      <c r="E58" s="16">
        <v>11904485.699999999</v>
      </c>
      <c r="F58" s="17">
        <v>1.07414703</v>
      </c>
      <c r="G58" s="18">
        <v>3.3210000000000002</v>
      </c>
      <c r="H58" s="18">
        <v>6.883</v>
      </c>
      <c r="I58" s="18">
        <v>3.5619999999999998</v>
      </c>
      <c r="J58" s="17">
        <v>1.0725685</v>
      </c>
      <c r="K58" s="17" t="s">
        <v>318</v>
      </c>
      <c r="L58" s="20">
        <v>32.904200000000003</v>
      </c>
      <c r="M58" s="20">
        <v>-111.7889</v>
      </c>
    </row>
    <row r="59" spans="1:13" s="11" customFormat="1" x14ac:dyDescent="0.35">
      <c r="A59" s="12" t="s">
        <v>355</v>
      </c>
      <c r="B59" s="12" t="s">
        <v>29</v>
      </c>
      <c r="C59" s="16">
        <v>75491847.799999997</v>
      </c>
      <c r="D59" s="16">
        <v>75042008.400000006</v>
      </c>
      <c r="E59" s="16">
        <v>-449839.46</v>
      </c>
      <c r="F59" s="17">
        <v>-5.9588000000000002E-3</v>
      </c>
      <c r="G59" s="18">
        <v>22.640999999999998</v>
      </c>
      <c r="H59" s="18">
        <v>22.513999999999999</v>
      </c>
      <c r="I59" s="18">
        <v>-0.127</v>
      </c>
      <c r="J59" s="17">
        <v>-5.6093000000000002E-3</v>
      </c>
      <c r="K59" s="17" t="s">
        <v>318</v>
      </c>
      <c r="L59" s="20">
        <v>32.976100000000002</v>
      </c>
      <c r="M59" s="20">
        <v>-112.694</v>
      </c>
    </row>
    <row r="60" spans="1:13" s="11" customFormat="1" x14ac:dyDescent="0.35">
      <c r="A60" s="12" t="s">
        <v>356</v>
      </c>
      <c r="B60" s="12" t="s">
        <v>29</v>
      </c>
      <c r="C60" s="16">
        <v>21579467.100000001</v>
      </c>
      <c r="D60" s="16">
        <v>26591380.600000001</v>
      </c>
      <c r="E60" s="16">
        <v>5011913.49</v>
      </c>
      <c r="F60" s="17">
        <v>0.232253812</v>
      </c>
      <c r="G60" s="18">
        <v>6.4749999999999996</v>
      </c>
      <c r="H60" s="18">
        <v>7.9429999999999996</v>
      </c>
      <c r="I60" s="18">
        <v>1.468</v>
      </c>
      <c r="J60" s="17">
        <v>0.22671814700000001</v>
      </c>
      <c r="K60" s="17" t="s">
        <v>318</v>
      </c>
      <c r="L60" s="20">
        <v>35.051699999999997</v>
      </c>
      <c r="M60" s="20">
        <v>-114.13339999999999</v>
      </c>
    </row>
    <row r="61" spans="1:13" s="11" customFormat="1" x14ac:dyDescent="0.35">
      <c r="A61" s="12" t="s">
        <v>357</v>
      </c>
      <c r="B61" s="12" t="s">
        <v>29</v>
      </c>
      <c r="C61" s="16">
        <v>6403294.2000000002</v>
      </c>
      <c r="D61" s="16">
        <v>9000847.2599999998</v>
      </c>
      <c r="E61" s="16">
        <v>2597553.06</v>
      </c>
      <c r="F61" s="17">
        <v>0.40565886600000001</v>
      </c>
      <c r="G61" s="18">
        <v>11.209</v>
      </c>
      <c r="H61" s="18">
        <v>15.750999999999999</v>
      </c>
      <c r="I61" s="18">
        <v>4.5419999999999998</v>
      </c>
      <c r="J61" s="17">
        <v>0.40521009899999999</v>
      </c>
      <c r="K61" s="17" t="s">
        <v>318</v>
      </c>
      <c r="L61" s="20">
        <v>32.159999999999997</v>
      </c>
      <c r="M61" s="20">
        <v>-110.90470000000001</v>
      </c>
    </row>
    <row r="62" spans="1:13" s="11" customFormat="1" x14ac:dyDescent="0.35">
      <c r="A62" s="12" t="s">
        <v>358</v>
      </c>
      <c r="B62" s="12" t="s">
        <v>29</v>
      </c>
      <c r="C62" s="16">
        <v>8832022.0199999996</v>
      </c>
      <c r="D62" s="16">
        <v>8919617.0899999999</v>
      </c>
      <c r="E62" s="16">
        <v>87595.065000000002</v>
      </c>
      <c r="F62" s="17">
        <v>9.9178949999999995E-3</v>
      </c>
      <c r="G62" s="18">
        <v>2.6520000000000001</v>
      </c>
      <c r="H62" s="18">
        <v>2.69</v>
      </c>
      <c r="I62" s="18">
        <v>3.7999999999999999E-2</v>
      </c>
      <c r="J62" s="17">
        <v>1.4328808E-2</v>
      </c>
      <c r="K62" s="17" t="s">
        <v>318</v>
      </c>
      <c r="L62" s="20">
        <v>33.354399999999998</v>
      </c>
      <c r="M62" s="20">
        <v>-111.93640000000001</v>
      </c>
    </row>
    <row r="63" spans="1:13" s="11" customFormat="1" x14ac:dyDescent="0.35">
      <c r="A63" s="12" t="s">
        <v>359</v>
      </c>
      <c r="B63" s="12" t="s">
        <v>29</v>
      </c>
      <c r="C63" s="16">
        <v>51194154.299999997</v>
      </c>
      <c r="D63" s="16">
        <v>55756850.799999997</v>
      </c>
      <c r="E63" s="16">
        <v>4562696.5199999996</v>
      </c>
      <c r="F63" s="17">
        <v>8.9125341999999996E-2</v>
      </c>
      <c r="G63" s="18">
        <v>15.352</v>
      </c>
      <c r="H63" s="18">
        <v>16.731999999999999</v>
      </c>
      <c r="I63" s="18">
        <v>1.38</v>
      </c>
      <c r="J63" s="17">
        <v>8.9890568000000004E-2</v>
      </c>
      <c r="K63" s="17" t="s">
        <v>318</v>
      </c>
      <c r="L63" s="20">
        <v>33.345100000000002</v>
      </c>
      <c r="M63" s="20">
        <v>-112.8638</v>
      </c>
    </row>
    <row r="64" spans="1:13" s="11" customFormat="1" x14ac:dyDescent="0.35">
      <c r="A64" s="12" t="s">
        <v>1301</v>
      </c>
      <c r="B64" s="12" t="s">
        <v>29</v>
      </c>
      <c r="C64" s="16">
        <v>18983941.899999999</v>
      </c>
      <c r="D64" s="16">
        <v>16297951</v>
      </c>
      <c r="E64" s="16">
        <v>-2685991</v>
      </c>
      <c r="F64" s="17">
        <v>-0.14148749999999999</v>
      </c>
      <c r="G64" s="18">
        <v>5.7279999999999998</v>
      </c>
      <c r="H64" s="18">
        <v>4.9219999999999997</v>
      </c>
      <c r="I64" s="18">
        <v>-0.80600000000000005</v>
      </c>
      <c r="J64" s="17">
        <v>-0.14071230000000001</v>
      </c>
      <c r="K64" s="17" t="s">
        <v>318</v>
      </c>
      <c r="L64" s="20">
        <v>33.475900000000003</v>
      </c>
      <c r="M64" s="20">
        <v>-113.1133</v>
      </c>
    </row>
    <row r="65" spans="1:13" s="11" customFormat="1" x14ac:dyDescent="0.35">
      <c r="A65" s="12" t="s">
        <v>360</v>
      </c>
      <c r="B65" s="12" t="s">
        <v>29</v>
      </c>
      <c r="C65" s="16">
        <v>7152196.5499999998</v>
      </c>
      <c r="D65" s="16">
        <v>5685360.9000000004</v>
      </c>
      <c r="E65" s="16">
        <v>-1466835.6</v>
      </c>
      <c r="F65" s="17">
        <v>-0.20508879999999999</v>
      </c>
      <c r="G65" s="18">
        <v>2.1539999999999999</v>
      </c>
      <c r="H65" s="18">
        <v>1.7090000000000001</v>
      </c>
      <c r="I65" s="18">
        <v>-0.44500000000000001</v>
      </c>
      <c r="J65" s="17">
        <v>-0.20659240000000001</v>
      </c>
      <c r="K65" s="17" t="s">
        <v>318</v>
      </c>
      <c r="L65" s="20">
        <v>33.422499999999999</v>
      </c>
      <c r="M65" s="20">
        <v>-111.9122</v>
      </c>
    </row>
    <row r="66" spans="1:13" s="11" customFormat="1" x14ac:dyDescent="0.35">
      <c r="A66" s="12" t="s">
        <v>361</v>
      </c>
      <c r="B66" s="12" t="s">
        <v>29</v>
      </c>
      <c r="C66" s="16">
        <v>35277132.700000003</v>
      </c>
      <c r="D66" s="16">
        <v>30954858.100000001</v>
      </c>
      <c r="E66" s="16">
        <v>-4322274.5999999996</v>
      </c>
      <c r="F66" s="17">
        <v>-0.1225234</v>
      </c>
      <c r="G66" s="18">
        <v>10.574</v>
      </c>
      <c r="H66" s="18">
        <v>9.2970000000000006</v>
      </c>
      <c r="I66" s="18">
        <v>-1.2769999999999999</v>
      </c>
      <c r="J66" s="17">
        <v>-0.1207679</v>
      </c>
      <c r="K66" s="17" t="s">
        <v>318</v>
      </c>
      <c r="L66" s="20">
        <v>33.33</v>
      </c>
      <c r="M66" s="20">
        <v>-112.84</v>
      </c>
    </row>
    <row r="67" spans="1:13" s="11" customFormat="1" x14ac:dyDescent="0.35">
      <c r="A67" s="12" t="s">
        <v>362</v>
      </c>
      <c r="B67" s="12" t="s">
        <v>29</v>
      </c>
      <c r="C67" s="16">
        <v>23230100.899999999</v>
      </c>
      <c r="D67" s="16">
        <v>34480669.299999997</v>
      </c>
      <c r="E67" s="16">
        <v>11250568.300000001</v>
      </c>
      <c r="F67" s="17">
        <v>0.48430992099999998</v>
      </c>
      <c r="G67" s="18">
        <v>6.9580000000000002</v>
      </c>
      <c r="H67" s="18">
        <v>10.335000000000001</v>
      </c>
      <c r="I67" s="18">
        <v>3.3769999999999998</v>
      </c>
      <c r="J67" s="17">
        <v>0.48534061499999998</v>
      </c>
      <c r="K67" s="17" t="s">
        <v>318</v>
      </c>
      <c r="L67" s="20">
        <v>33.333300000000001</v>
      </c>
      <c r="M67" s="20">
        <v>-111.751</v>
      </c>
    </row>
    <row r="68" spans="1:13" s="11" customFormat="1" x14ac:dyDescent="0.35">
      <c r="A68" s="12" t="s">
        <v>363</v>
      </c>
      <c r="B68" s="12" t="s">
        <v>29</v>
      </c>
      <c r="C68" s="16">
        <v>13013877.6</v>
      </c>
      <c r="D68" s="16">
        <v>20529924.100000001</v>
      </c>
      <c r="E68" s="16">
        <v>7516046.5199999996</v>
      </c>
      <c r="F68" s="17">
        <v>0.577540897</v>
      </c>
      <c r="G68" s="18">
        <v>3.903</v>
      </c>
      <c r="H68" s="18">
        <v>6.1779999999999999</v>
      </c>
      <c r="I68" s="18">
        <v>2.2749999999999999</v>
      </c>
      <c r="J68" s="17">
        <v>0.58288496000000001</v>
      </c>
      <c r="K68" s="17" t="s">
        <v>318</v>
      </c>
      <c r="L68" s="20">
        <v>34.867800000000003</v>
      </c>
      <c r="M68" s="20">
        <v>-114.5317</v>
      </c>
    </row>
    <row r="69" spans="1:13" s="11" customFormat="1" x14ac:dyDescent="0.35">
      <c r="A69" s="12" t="s">
        <v>32</v>
      </c>
      <c r="B69" s="12" t="s">
        <v>29</v>
      </c>
      <c r="C69" s="16">
        <v>78222293.700000003</v>
      </c>
      <c r="D69" s="16">
        <v>73254702</v>
      </c>
      <c r="E69" s="16">
        <v>-4967591.7</v>
      </c>
      <c r="F69" s="17">
        <v>-6.3506099999999996E-2</v>
      </c>
      <c r="G69" s="18">
        <v>5671.2039999999997</v>
      </c>
      <c r="H69" s="18">
        <v>5676.4309999999996</v>
      </c>
      <c r="I69" s="18">
        <v>5.2270000000000003</v>
      </c>
      <c r="J69" s="17">
        <v>9.2167400000000004E-4</v>
      </c>
      <c r="K69" s="17" t="s">
        <v>316</v>
      </c>
      <c r="L69" s="20">
        <v>34.318600000000004</v>
      </c>
      <c r="M69" s="20">
        <v>-109.1636</v>
      </c>
    </row>
    <row r="70" spans="1:13" s="11" customFormat="1" x14ac:dyDescent="0.35">
      <c r="A70" s="12" t="s">
        <v>364</v>
      </c>
      <c r="B70" s="12" t="s">
        <v>29</v>
      </c>
      <c r="C70" s="16">
        <v>4089305.75</v>
      </c>
      <c r="D70" s="16">
        <v>5335580.4400000004</v>
      </c>
      <c r="E70" s="16">
        <v>1246274.68</v>
      </c>
      <c r="F70" s="17">
        <v>0.30476436800000001</v>
      </c>
      <c r="G70" s="18">
        <v>1.234</v>
      </c>
      <c r="H70" s="18">
        <v>1.607</v>
      </c>
      <c r="I70" s="18">
        <v>0.373</v>
      </c>
      <c r="J70" s="17">
        <v>0.30226904399999999</v>
      </c>
      <c r="K70" s="17" t="s">
        <v>318</v>
      </c>
      <c r="L70" s="20">
        <v>32.9285</v>
      </c>
      <c r="M70" s="20">
        <v>-111.5899</v>
      </c>
    </row>
    <row r="71" spans="1:13" s="11" customFormat="1" x14ac:dyDescent="0.35">
      <c r="A71" s="12" t="s">
        <v>365</v>
      </c>
      <c r="B71" s="12" t="s">
        <v>29</v>
      </c>
      <c r="C71" s="16">
        <v>2998823.84</v>
      </c>
      <c r="D71" s="16">
        <v>1674743.54</v>
      </c>
      <c r="E71" s="16">
        <v>-1324080.3</v>
      </c>
      <c r="F71" s="17">
        <v>-0.44153320000000001</v>
      </c>
      <c r="G71" s="18">
        <v>0.89800000000000002</v>
      </c>
      <c r="H71" s="18">
        <v>0.502</v>
      </c>
      <c r="I71" s="18">
        <v>-0.39600000000000002</v>
      </c>
      <c r="J71" s="17">
        <v>-0.44097999999999998</v>
      </c>
      <c r="K71" s="17" t="s">
        <v>318</v>
      </c>
      <c r="L71" s="20">
        <v>32.721400000000003</v>
      </c>
      <c r="M71" s="20">
        <v>-114.7097</v>
      </c>
    </row>
    <row r="72" spans="1:13" s="11" customFormat="1" x14ac:dyDescent="0.35">
      <c r="A72" s="12" t="s">
        <v>366</v>
      </c>
      <c r="B72" s="12" t="s">
        <v>29</v>
      </c>
      <c r="C72" s="16">
        <v>436729.97</v>
      </c>
      <c r="D72" s="16">
        <v>1404428.62</v>
      </c>
      <c r="E72" s="16">
        <v>967698.65300000005</v>
      </c>
      <c r="F72" s="17">
        <v>2.2157825600000001</v>
      </c>
      <c r="G72" s="18">
        <v>0.127</v>
      </c>
      <c r="H72" s="18">
        <v>0.442</v>
      </c>
      <c r="I72" s="18">
        <v>0.315</v>
      </c>
      <c r="J72" s="17">
        <v>2.4803149599999998</v>
      </c>
      <c r="K72" s="17" t="s">
        <v>318</v>
      </c>
      <c r="L72" s="20">
        <v>32.7286</v>
      </c>
      <c r="M72" s="20">
        <v>-114.6542</v>
      </c>
    </row>
    <row r="73" spans="1:13" s="11" customFormat="1" x14ac:dyDescent="0.35">
      <c r="A73" s="12" t="s">
        <v>367</v>
      </c>
      <c r="B73" s="12" t="s">
        <v>368</v>
      </c>
      <c r="C73" s="16">
        <v>32573933.899999999</v>
      </c>
      <c r="D73" s="16">
        <v>28038836.699999999</v>
      </c>
      <c r="E73" s="16">
        <v>-4535097.2</v>
      </c>
      <c r="F73" s="17">
        <v>-0.13922470000000001</v>
      </c>
      <c r="G73" s="18">
        <v>9.7629999999999999</v>
      </c>
      <c r="H73" s="18">
        <v>8.3889999999999993</v>
      </c>
      <c r="I73" s="18">
        <v>-1.3740000000000001</v>
      </c>
      <c r="J73" s="17">
        <v>-0.14073540000000001</v>
      </c>
      <c r="K73" s="17" t="s">
        <v>318</v>
      </c>
      <c r="L73" s="20">
        <v>33.768799999999999</v>
      </c>
      <c r="M73" s="20">
        <v>-118.1009</v>
      </c>
    </row>
    <row r="74" spans="1:13" s="11" customFormat="1" x14ac:dyDescent="0.35">
      <c r="A74" s="12" t="s">
        <v>369</v>
      </c>
      <c r="B74" s="12" t="s">
        <v>368</v>
      </c>
      <c r="C74" s="16">
        <v>28481531.899999999</v>
      </c>
      <c r="D74" s="16">
        <v>23538489.899999999</v>
      </c>
      <c r="E74" s="16">
        <v>-4943042</v>
      </c>
      <c r="F74" s="17">
        <v>-0.1735525</v>
      </c>
      <c r="G74" s="18">
        <v>8.5340000000000007</v>
      </c>
      <c r="H74" s="18">
        <v>7.07</v>
      </c>
      <c r="I74" s="18">
        <v>-1.464</v>
      </c>
      <c r="J74" s="17">
        <v>-0.17154910000000001</v>
      </c>
      <c r="K74" s="17" t="s">
        <v>318</v>
      </c>
      <c r="L74" s="20">
        <v>33.643599999999999</v>
      </c>
      <c r="M74" s="20">
        <v>-117.97880000000001</v>
      </c>
    </row>
    <row r="75" spans="1:13" s="11" customFormat="1" x14ac:dyDescent="0.35">
      <c r="A75" s="12" t="s">
        <v>370</v>
      </c>
      <c r="B75" s="12" t="s">
        <v>368</v>
      </c>
      <c r="C75" s="16">
        <v>3665361.5</v>
      </c>
      <c r="D75" s="16">
        <v>4981035.2</v>
      </c>
      <c r="E75" s="16">
        <v>1315673.7</v>
      </c>
      <c r="F75" s="17">
        <v>0.35894786899999997</v>
      </c>
      <c r="G75" s="18">
        <v>1.105</v>
      </c>
      <c r="H75" s="18">
        <v>1.5089999999999999</v>
      </c>
      <c r="I75" s="18">
        <v>0.40400000000000003</v>
      </c>
      <c r="J75" s="17">
        <v>0.36561085999999998</v>
      </c>
      <c r="K75" s="17" t="s">
        <v>318</v>
      </c>
      <c r="L75" s="20">
        <v>33.8504</v>
      </c>
      <c r="M75" s="20">
        <v>-118.395</v>
      </c>
    </row>
    <row r="76" spans="1:13" s="11" customFormat="1" x14ac:dyDescent="0.35">
      <c r="A76" s="12" t="s">
        <v>371</v>
      </c>
      <c r="B76" s="12" t="s">
        <v>368</v>
      </c>
      <c r="C76" s="16">
        <v>144591.45000000001</v>
      </c>
      <c r="D76" s="16">
        <v>113397.47500000001</v>
      </c>
      <c r="E76" s="16">
        <v>-31193.974999999999</v>
      </c>
      <c r="F76" s="17">
        <v>-0.21573870000000001</v>
      </c>
      <c r="G76" s="18">
        <v>4.9000000000000002E-2</v>
      </c>
      <c r="H76" s="18">
        <v>3.9E-2</v>
      </c>
      <c r="I76" s="18">
        <v>-0.01</v>
      </c>
      <c r="J76" s="17">
        <v>-0.2040816</v>
      </c>
      <c r="K76" s="17" t="s">
        <v>318</v>
      </c>
      <c r="L76" s="20">
        <v>34.041400000000003</v>
      </c>
      <c r="M76" s="20">
        <v>-117.3603</v>
      </c>
    </row>
    <row r="77" spans="1:13" s="11" customFormat="1" x14ac:dyDescent="0.35">
      <c r="A77" s="12" t="s">
        <v>372</v>
      </c>
      <c r="B77" s="12" t="s">
        <v>368</v>
      </c>
      <c r="C77" s="16">
        <v>1309569.92</v>
      </c>
      <c r="D77" s="16">
        <v>152579.25700000001</v>
      </c>
      <c r="E77" s="16">
        <v>-1156990.7</v>
      </c>
      <c r="F77" s="17">
        <v>-0.88348899999999997</v>
      </c>
      <c r="G77" s="18">
        <v>0.40100000000000002</v>
      </c>
      <c r="H77" s="18">
        <v>4.1000000000000002E-2</v>
      </c>
      <c r="I77" s="18">
        <v>-0.36</v>
      </c>
      <c r="J77" s="17">
        <v>-0.89775559999999999</v>
      </c>
      <c r="K77" s="17" t="s">
        <v>318</v>
      </c>
      <c r="L77" s="20">
        <v>36.684199999999997</v>
      </c>
      <c r="M77" s="20">
        <v>-119.5522</v>
      </c>
    </row>
    <row r="78" spans="1:13" s="11" customFormat="1" x14ac:dyDescent="0.35">
      <c r="A78" s="12" t="s">
        <v>373</v>
      </c>
      <c r="B78" s="12" t="s">
        <v>368</v>
      </c>
      <c r="C78" s="16">
        <v>3045655.82</v>
      </c>
      <c r="D78" s="16">
        <v>1965398.72</v>
      </c>
      <c r="E78" s="16">
        <v>-1080257.1000000001</v>
      </c>
      <c r="F78" s="17">
        <v>-0.3546878</v>
      </c>
      <c r="G78" s="18">
        <v>0.86799999999999999</v>
      </c>
      <c r="H78" s="18">
        <v>0.56000000000000005</v>
      </c>
      <c r="I78" s="18">
        <v>-0.308</v>
      </c>
      <c r="J78" s="17">
        <v>-0.35483870000000001</v>
      </c>
      <c r="K78" s="17" t="s">
        <v>318</v>
      </c>
      <c r="L78" s="20">
        <v>37.573900000000002</v>
      </c>
      <c r="M78" s="20">
        <v>-120.9854</v>
      </c>
    </row>
    <row r="79" spans="1:13" s="11" customFormat="1" x14ac:dyDescent="0.35">
      <c r="A79" s="12" t="s">
        <v>374</v>
      </c>
      <c r="B79" s="12" t="s">
        <v>368</v>
      </c>
      <c r="C79" s="16">
        <v>306111</v>
      </c>
      <c r="D79" s="16">
        <v>223714.44399999999</v>
      </c>
      <c r="E79" s="16">
        <v>-82396.555999999997</v>
      </c>
      <c r="F79" s="17">
        <v>-0.26917210000000003</v>
      </c>
      <c r="G79" s="18">
        <v>9.4E-2</v>
      </c>
      <c r="H79" s="18">
        <v>6.8000000000000005E-2</v>
      </c>
      <c r="I79" s="18">
        <v>-2.5999999999999999E-2</v>
      </c>
      <c r="J79" s="17">
        <v>-0.2765957</v>
      </c>
      <c r="K79" s="17" t="s">
        <v>318</v>
      </c>
      <c r="L79" s="20">
        <v>35.483699999999999</v>
      </c>
      <c r="M79" s="20">
        <v>-119.0299</v>
      </c>
    </row>
    <row r="80" spans="1:13" s="11" customFormat="1" x14ac:dyDescent="0.35">
      <c r="A80" s="12" t="s">
        <v>375</v>
      </c>
      <c r="B80" s="12" t="s">
        <v>368</v>
      </c>
      <c r="C80" s="16">
        <v>237311.364</v>
      </c>
      <c r="D80" s="16">
        <v>242810.09899999999</v>
      </c>
      <c r="E80" s="16">
        <v>5498.7349999999997</v>
      </c>
      <c r="F80" s="17">
        <v>2.3170972000000001E-2</v>
      </c>
      <c r="G80" s="18">
        <v>0.05</v>
      </c>
      <c r="H80" s="18">
        <v>5.5E-2</v>
      </c>
      <c r="I80" s="18">
        <v>5.0000000000000001E-3</v>
      </c>
      <c r="J80" s="17">
        <v>0.1</v>
      </c>
      <c r="K80" s="17" t="s">
        <v>318</v>
      </c>
      <c r="L80" s="20">
        <v>33.807299999999998</v>
      </c>
      <c r="M80" s="20">
        <v>-117.9833</v>
      </c>
    </row>
    <row r="81" spans="1:13" s="11" customFormat="1" x14ac:dyDescent="0.35">
      <c r="A81" s="12" t="s">
        <v>376</v>
      </c>
      <c r="B81" s="12" t="s">
        <v>368</v>
      </c>
      <c r="C81" s="16">
        <v>912593.67500000005</v>
      </c>
      <c r="D81" s="16">
        <v>392921.152</v>
      </c>
      <c r="E81" s="16">
        <v>-519672.52</v>
      </c>
      <c r="F81" s="17">
        <v>-0.56944570000000005</v>
      </c>
      <c r="G81" s="18">
        <v>0.28100000000000003</v>
      </c>
      <c r="H81" s="18">
        <v>0.12</v>
      </c>
      <c r="I81" s="18">
        <v>-0.161</v>
      </c>
      <c r="J81" s="17">
        <v>-0.57295370000000001</v>
      </c>
      <c r="K81" s="17" t="s">
        <v>318</v>
      </c>
      <c r="L81" s="20">
        <v>35.419199999999996</v>
      </c>
      <c r="M81" s="20">
        <v>-118.92659999999999</v>
      </c>
    </row>
    <row r="82" spans="1:13" s="11" customFormat="1" x14ac:dyDescent="0.35">
      <c r="A82" s="12" t="s">
        <v>377</v>
      </c>
      <c r="B82" s="12" t="s">
        <v>368</v>
      </c>
      <c r="C82" s="16">
        <v>12157388.300000001</v>
      </c>
      <c r="D82" s="16">
        <v>12505713.1</v>
      </c>
      <c r="E82" s="16">
        <v>348324.77399999998</v>
      </c>
      <c r="F82" s="17">
        <v>2.8651283E-2</v>
      </c>
      <c r="G82" s="18">
        <v>3.6440000000000001</v>
      </c>
      <c r="H82" s="18">
        <v>3.75</v>
      </c>
      <c r="I82" s="18">
        <v>0.106</v>
      </c>
      <c r="J82" s="17">
        <v>2.9088913000000001E-2</v>
      </c>
      <c r="K82" s="17" t="s">
        <v>318</v>
      </c>
      <c r="L82" s="20">
        <v>33.615699999999997</v>
      </c>
      <c r="M82" s="20">
        <v>-114.6865</v>
      </c>
    </row>
    <row r="83" spans="1:13" s="11" customFormat="1" x14ac:dyDescent="0.35">
      <c r="A83" s="12" t="s">
        <v>378</v>
      </c>
      <c r="B83" s="12" t="s">
        <v>368</v>
      </c>
      <c r="C83" s="16">
        <v>3546606.29</v>
      </c>
      <c r="D83" s="16">
        <v>3006826.75</v>
      </c>
      <c r="E83" s="16">
        <v>-539779.54</v>
      </c>
      <c r="F83" s="17">
        <v>-0.1521961</v>
      </c>
      <c r="G83" s="18">
        <v>1.022</v>
      </c>
      <c r="H83" s="18">
        <v>0.90500000000000003</v>
      </c>
      <c r="I83" s="18">
        <v>-0.11700000000000001</v>
      </c>
      <c r="J83" s="17">
        <v>-0.1144814</v>
      </c>
      <c r="K83" s="17" t="s">
        <v>318</v>
      </c>
      <c r="L83" s="20">
        <v>33.140799999999999</v>
      </c>
      <c r="M83" s="20">
        <v>-117.3342</v>
      </c>
    </row>
    <row r="84" spans="1:13" s="11" customFormat="1" x14ac:dyDescent="0.35">
      <c r="A84" s="12" t="s">
        <v>379</v>
      </c>
      <c r="B84" s="12" t="s">
        <v>368</v>
      </c>
      <c r="C84" s="16">
        <v>196474.24600000001</v>
      </c>
      <c r="D84" s="16">
        <v>147374.21</v>
      </c>
      <c r="E84" s="16">
        <v>-49100.036</v>
      </c>
      <c r="F84" s="17">
        <v>-0.24990570000000001</v>
      </c>
      <c r="G84" s="18">
        <v>4.4999999999999998E-2</v>
      </c>
      <c r="H84" s="18">
        <v>2.7E-2</v>
      </c>
      <c r="I84" s="18">
        <v>-1.7999999999999999E-2</v>
      </c>
      <c r="J84" s="17">
        <v>-0.4</v>
      </c>
      <c r="K84" s="17" t="s">
        <v>318</v>
      </c>
      <c r="L84" s="20">
        <v>32.562199999999997</v>
      </c>
      <c r="M84" s="20">
        <v>-116.94329999999999</v>
      </c>
    </row>
    <row r="85" spans="1:13" s="11" customFormat="1" x14ac:dyDescent="0.35">
      <c r="A85" s="12" t="s">
        <v>380</v>
      </c>
      <c r="B85" s="12" t="s">
        <v>368</v>
      </c>
      <c r="C85" s="16">
        <v>168600.04500000001</v>
      </c>
      <c r="D85" s="16">
        <v>60949.834999999999</v>
      </c>
      <c r="E85" s="16">
        <v>-107650.21</v>
      </c>
      <c r="F85" s="17">
        <v>-0.63849460000000002</v>
      </c>
      <c r="G85" s="18">
        <v>3.5000000000000003E-2</v>
      </c>
      <c r="H85" s="18">
        <v>4.0000000000000001E-3</v>
      </c>
      <c r="I85" s="18">
        <v>-3.1E-2</v>
      </c>
      <c r="J85" s="17">
        <v>-0.88571429999999995</v>
      </c>
      <c r="K85" s="17" t="s">
        <v>318</v>
      </c>
      <c r="L85" s="20">
        <v>33.122100000000003</v>
      </c>
      <c r="M85" s="20">
        <v>-117.117</v>
      </c>
    </row>
    <row r="86" spans="1:13" s="11" customFormat="1" x14ac:dyDescent="0.35">
      <c r="A86" s="12" t="s">
        <v>381</v>
      </c>
      <c r="B86" s="12" t="s">
        <v>368</v>
      </c>
      <c r="C86" s="16">
        <v>79789.433000000005</v>
      </c>
      <c r="D86" s="16">
        <v>285129.71600000001</v>
      </c>
      <c r="E86" s="16">
        <v>205340.283</v>
      </c>
      <c r="F86" s="17">
        <v>2.5735272899999999</v>
      </c>
      <c r="G86" s="18">
        <v>0.01</v>
      </c>
      <c r="H86" s="18">
        <v>7.3999999999999996E-2</v>
      </c>
      <c r="I86" s="18">
        <v>6.4000000000000001E-2</v>
      </c>
      <c r="J86" s="17">
        <v>6.4</v>
      </c>
      <c r="K86" s="17" t="s">
        <v>318</v>
      </c>
      <c r="L86" s="20">
        <v>36.653100000000002</v>
      </c>
      <c r="M86" s="20">
        <v>-120.5797</v>
      </c>
    </row>
    <row r="87" spans="1:13" s="11" customFormat="1" x14ac:dyDescent="0.35">
      <c r="A87" s="12" t="s">
        <v>382</v>
      </c>
      <c r="B87" s="12" t="s">
        <v>368</v>
      </c>
      <c r="C87" s="16">
        <v>147277.18</v>
      </c>
      <c r="D87" s="16">
        <v>80265.104000000007</v>
      </c>
      <c r="E87" s="16">
        <v>-67012.076000000001</v>
      </c>
      <c r="F87" s="17">
        <v>-0.45500649999999998</v>
      </c>
      <c r="G87" s="18">
        <v>2.4E-2</v>
      </c>
      <c r="H87" s="18">
        <v>0.01</v>
      </c>
      <c r="I87" s="18">
        <v>-1.4E-2</v>
      </c>
      <c r="J87" s="17">
        <v>-0.58333330000000005</v>
      </c>
      <c r="K87" s="17" t="s">
        <v>318</v>
      </c>
      <c r="L87" s="20">
        <v>38.398899999999998</v>
      </c>
      <c r="M87" s="20">
        <v>-121.9239</v>
      </c>
    </row>
    <row r="88" spans="1:13" s="11" customFormat="1" x14ac:dyDescent="0.35">
      <c r="A88" s="12" t="s">
        <v>383</v>
      </c>
      <c r="B88" s="12" t="s">
        <v>368</v>
      </c>
      <c r="C88" s="16">
        <v>686869.97100000002</v>
      </c>
      <c r="D88" s="16">
        <v>509286.7</v>
      </c>
      <c r="E88" s="16">
        <v>-177583.27</v>
      </c>
      <c r="F88" s="17">
        <v>-0.25853989999999999</v>
      </c>
      <c r="G88" s="18">
        <v>0.21</v>
      </c>
      <c r="H88" s="18">
        <v>0.153</v>
      </c>
      <c r="I88" s="18">
        <v>-5.7000000000000002E-2</v>
      </c>
      <c r="J88" s="17">
        <v>-0.27142860000000002</v>
      </c>
      <c r="K88" s="17" t="s">
        <v>318</v>
      </c>
      <c r="L88" s="20">
        <v>37.000100000000003</v>
      </c>
      <c r="M88" s="20">
        <v>-121.5367</v>
      </c>
    </row>
    <row r="89" spans="1:13" s="11" customFormat="1" x14ac:dyDescent="0.35">
      <c r="A89" s="12" t="s">
        <v>384</v>
      </c>
      <c r="B89" s="12" t="s">
        <v>368</v>
      </c>
      <c r="C89" s="16">
        <v>19356160.100000001</v>
      </c>
      <c r="D89" s="16">
        <v>15589743</v>
      </c>
      <c r="E89" s="16">
        <v>-3766417.1</v>
      </c>
      <c r="F89" s="17">
        <v>-0.19458490000000001</v>
      </c>
      <c r="G89" s="18">
        <v>5.81</v>
      </c>
      <c r="H89" s="18">
        <v>4.673</v>
      </c>
      <c r="I89" s="18">
        <v>-1.137</v>
      </c>
      <c r="J89" s="17">
        <v>-0.19569710000000001</v>
      </c>
      <c r="K89" s="17" t="s">
        <v>318</v>
      </c>
      <c r="L89" s="20">
        <v>39.053100000000001</v>
      </c>
      <c r="M89" s="20">
        <v>-121.6939</v>
      </c>
    </row>
    <row r="90" spans="1:13" s="11" customFormat="1" x14ac:dyDescent="0.35">
      <c r="A90" s="12" t="s">
        <v>1302</v>
      </c>
      <c r="B90" s="12" t="s">
        <v>368</v>
      </c>
      <c r="C90" s="16">
        <v>7679482.04</v>
      </c>
      <c r="D90" s="16">
        <v>5096392.4400000004</v>
      </c>
      <c r="E90" s="16">
        <v>-2583089.6</v>
      </c>
      <c r="F90" s="17">
        <v>-0.33636250000000001</v>
      </c>
      <c r="G90" s="18">
        <v>2.2989999999999999</v>
      </c>
      <c r="H90" s="18">
        <v>1.526</v>
      </c>
      <c r="I90" s="18">
        <v>-0.77300000000000002</v>
      </c>
      <c r="J90" s="17">
        <v>-0.33623310000000001</v>
      </c>
      <c r="K90" s="17" t="s">
        <v>318</v>
      </c>
      <c r="L90" s="20">
        <v>38.511000000000003</v>
      </c>
      <c r="M90" s="20">
        <v>-121.4735</v>
      </c>
    </row>
    <row r="91" spans="1:13" s="11" customFormat="1" x14ac:dyDescent="0.35">
      <c r="A91" s="12" t="s">
        <v>385</v>
      </c>
      <c r="B91" s="12" t="s">
        <v>368</v>
      </c>
      <c r="C91" s="16">
        <v>1505597.04</v>
      </c>
      <c r="D91" s="16">
        <v>1080702.24</v>
      </c>
      <c r="E91" s="16">
        <v>-424894.8</v>
      </c>
      <c r="F91" s="17">
        <v>-0.28221020000000002</v>
      </c>
      <c r="G91" s="18">
        <v>0.38100000000000001</v>
      </c>
      <c r="H91" s="18">
        <v>0.27500000000000002</v>
      </c>
      <c r="I91" s="18">
        <v>-0.106</v>
      </c>
      <c r="J91" s="17">
        <v>-0.2782152</v>
      </c>
      <c r="K91" s="17" t="s">
        <v>318</v>
      </c>
      <c r="L91" s="20">
        <v>33.8581</v>
      </c>
      <c r="M91" s="20">
        <v>-117.8616</v>
      </c>
    </row>
    <row r="92" spans="1:13" s="11" customFormat="1" x14ac:dyDescent="0.35">
      <c r="A92" s="12" t="s">
        <v>386</v>
      </c>
      <c r="B92" s="12" t="s">
        <v>368</v>
      </c>
      <c r="C92" s="16">
        <v>239518.21599999999</v>
      </c>
      <c r="D92" s="16">
        <v>302663.84999999998</v>
      </c>
      <c r="E92" s="16">
        <v>63145.633999999998</v>
      </c>
      <c r="F92" s="17">
        <v>0.26363604000000002</v>
      </c>
      <c r="G92" s="18">
        <v>8.3000000000000004E-2</v>
      </c>
      <c r="H92" s="18">
        <v>0.09</v>
      </c>
      <c r="I92" s="18">
        <v>7.0000000000000001E-3</v>
      </c>
      <c r="J92" s="17">
        <v>8.4337349000000006E-2</v>
      </c>
      <c r="K92" s="17" t="s">
        <v>318</v>
      </c>
      <c r="L92" s="20">
        <v>33.875900000000001</v>
      </c>
      <c r="M92" s="20">
        <v>-118.2491</v>
      </c>
    </row>
    <row r="93" spans="1:13" s="11" customFormat="1" x14ac:dyDescent="0.35">
      <c r="A93" s="12" t="s">
        <v>1303</v>
      </c>
      <c r="B93" s="12" t="s">
        <v>368</v>
      </c>
      <c r="C93" s="16">
        <v>1998141.73</v>
      </c>
      <c r="D93" s="16">
        <v>1427634.52</v>
      </c>
      <c r="E93" s="16">
        <v>-570507.21</v>
      </c>
      <c r="F93" s="17">
        <v>-0.28551890000000002</v>
      </c>
      <c r="G93" s="18">
        <v>0.58599999999999997</v>
      </c>
      <c r="H93" s="18">
        <v>0.43</v>
      </c>
      <c r="I93" s="18">
        <v>-0.156</v>
      </c>
      <c r="J93" s="17">
        <v>-0.26621159999999999</v>
      </c>
      <c r="K93" s="17" t="s">
        <v>318</v>
      </c>
      <c r="L93" s="20">
        <v>38.446100000000001</v>
      </c>
      <c r="M93" s="20">
        <v>-121.4614</v>
      </c>
    </row>
    <row r="94" spans="1:13" s="11" customFormat="1" x14ac:dyDescent="0.35">
      <c r="A94" s="12" t="s">
        <v>387</v>
      </c>
      <c r="B94" s="12" t="s">
        <v>368</v>
      </c>
      <c r="C94" s="16">
        <v>94033.714000000007</v>
      </c>
      <c r="D94" s="16">
        <v>62330.588000000003</v>
      </c>
      <c r="E94" s="16">
        <v>-31703.126</v>
      </c>
      <c r="F94" s="17">
        <v>-0.33714640000000001</v>
      </c>
      <c r="G94" s="18">
        <v>1.7000000000000001E-2</v>
      </c>
      <c r="H94" s="18">
        <v>1.4999999999999999E-2</v>
      </c>
      <c r="I94" s="18">
        <v>-2E-3</v>
      </c>
      <c r="J94" s="17">
        <v>-0.1176471</v>
      </c>
      <c r="K94" s="17" t="s">
        <v>318</v>
      </c>
      <c r="L94" s="20">
        <v>33.929699999999997</v>
      </c>
      <c r="M94" s="20">
        <v>-118.10469999999999</v>
      </c>
    </row>
    <row r="95" spans="1:13" s="11" customFormat="1" x14ac:dyDescent="0.35">
      <c r="A95" s="12" t="s">
        <v>388</v>
      </c>
      <c r="B95" s="12" t="s">
        <v>368</v>
      </c>
      <c r="C95" s="16">
        <v>34490.309000000001</v>
      </c>
      <c r="D95" s="16">
        <v>29433.628000000001</v>
      </c>
      <c r="E95" s="16">
        <v>-5056.6809999999996</v>
      </c>
      <c r="F95" s="17">
        <v>-0.14661160000000001</v>
      </c>
      <c r="G95" s="18">
        <v>8.0000000000000002E-3</v>
      </c>
      <c r="H95" s="18">
        <v>2E-3</v>
      </c>
      <c r="I95" s="18">
        <v>-6.0000000000000001E-3</v>
      </c>
      <c r="J95" s="17">
        <v>-0.75</v>
      </c>
      <c r="K95" s="17" t="s">
        <v>318</v>
      </c>
      <c r="L95" s="20">
        <v>32.5914</v>
      </c>
      <c r="M95" s="20">
        <v>-117.0586</v>
      </c>
    </row>
    <row r="96" spans="1:13" s="11" customFormat="1" x14ac:dyDescent="0.35">
      <c r="A96" s="12" t="s">
        <v>389</v>
      </c>
      <c r="B96" s="12" t="s">
        <v>368</v>
      </c>
      <c r="C96" s="16">
        <v>18687396.800000001</v>
      </c>
      <c r="D96" s="16">
        <v>21585284.699999999</v>
      </c>
      <c r="E96" s="16">
        <v>2897887.91</v>
      </c>
      <c r="F96" s="17">
        <v>0.15507178199999999</v>
      </c>
      <c r="G96" s="18">
        <v>5.61</v>
      </c>
      <c r="H96" s="18">
        <v>6.49</v>
      </c>
      <c r="I96" s="18">
        <v>0.88</v>
      </c>
      <c r="J96" s="17">
        <v>0.156862745</v>
      </c>
      <c r="K96" s="17" t="s">
        <v>318</v>
      </c>
      <c r="L96" s="20">
        <v>39.364800000000002</v>
      </c>
      <c r="M96" s="20">
        <v>-122.268</v>
      </c>
    </row>
    <row r="97" spans="1:13" s="11" customFormat="1" x14ac:dyDescent="0.35">
      <c r="A97" s="12" t="s">
        <v>390</v>
      </c>
      <c r="B97" s="12" t="s">
        <v>368</v>
      </c>
      <c r="C97" s="16">
        <v>7052633.1699999999</v>
      </c>
      <c r="D97" s="16">
        <v>20719869.5</v>
      </c>
      <c r="E97" s="16">
        <v>13667236.300000001</v>
      </c>
      <c r="F97" s="17">
        <v>1.9378912800000001</v>
      </c>
      <c r="G97" s="18">
        <v>2.1070000000000002</v>
      </c>
      <c r="H97" s="18">
        <v>6.2050000000000001</v>
      </c>
      <c r="I97" s="18">
        <v>4.0979999999999999</v>
      </c>
      <c r="J97" s="17">
        <v>1.94494542</v>
      </c>
      <c r="K97" s="17" t="s">
        <v>318</v>
      </c>
      <c r="L97" s="20">
        <v>38.338299999999997</v>
      </c>
      <c r="M97" s="20">
        <v>-121.12390000000001</v>
      </c>
    </row>
    <row r="98" spans="1:13" s="11" customFormat="1" x14ac:dyDescent="0.35">
      <c r="A98" s="12" t="s">
        <v>391</v>
      </c>
      <c r="B98" s="12" t="s">
        <v>368</v>
      </c>
      <c r="C98" s="16">
        <v>114021.88499999999</v>
      </c>
      <c r="D98" s="16">
        <v>89920.152000000002</v>
      </c>
      <c r="E98" s="16">
        <v>-24101.733</v>
      </c>
      <c r="F98" s="17">
        <v>-0.21137810000000001</v>
      </c>
      <c r="G98" s="18">
        <v>1.9E-2</v>
      </c>
      <c r="H98" s="18">
        <v>1.7000000000000001E-2</v>
      </c>
      <c r="I98" s="18">
        <v>-2E-3</v>
      </c>
      <c r="J98" s="17">
        <v>-0.1052632</v>
      </c>
      <c r="K98" s="17" t="s">
        <v>318</v>
      </c>
      <c r="L98" s="20">
        <v>38.241900000000001</v>
      </c>
      <c r="M98" s="20">
        <v>-121.85509999999999</v>
      </c>
    </row>
    <row r="99" spans="1:13" s="11" customFormat="1" x14ac:dyDescent="0.35">
      <c r="A99" s="12" t="s">
        <v>392</v>
      </c>
      <c r="B99" s="12" t="s">
        <v>368</v>
      </c>
      <c r="C99" s="16">
        <v>143833.03400000001</v>
      </c>
      <c r="D99" s="16">
        <v>138845.25200000001</v>
      </c>
      <c r="E99" s="16">
        <v>-4987.7820000000002</v>
      </c>
      <c r="F99" s="17">
        <v>-3.4677600000000003E-2</v>
      </c>
      <c r="G99" s="18">
        <v>3.6999999999999998E-2</v>
      </c>
      <c r="H99" s="18">
        <v>3.7999999999999999E-2</v>
      </c>
      <c r="I99" s="18">
        <v>1E-3</v>
      </c>
      <c r="J99" s="17">
        <v>2.7027026999999999E-2</v>
      </c>
      <c r="K99" s="17" t="s">
        <v>318</v>
      </c>
      <c r="L99" s="20">
        <v>32.7971</v>
      </c>
      <c r="M99" s="20">
        <v>-116.97199999999999</v>
      </c>
    </row>
    <row r="100" spans="1:13" s="11" customFormat="1" x14ac:dyDescent="0.35">
      <c r="A100" s="12" t="s">
        <v>393</v>
      </c>
      <c r="B100" s="12" t="s">
        <v>368</v>
      </c>
      <c r="C100" s="16">
        <v>5670475.3600000003</v>
      </c>
      <c r="D100" s="16">
        <v>4953593.42</v>
      </c>
      <c r="E100" s="16">
        <v>-716881.94</v>
      </c>
      <c r="F100" s="17">
        <v>-0.1264236</v>
      </c>
      <c r="G100" s="18">
        <v>12.364000000000001</v>
      </c>
      <c r="H100" s="18">
        <v>0.45300000000000001</v>
      </c>
      <c r="I100" s="18">
        <v>-11.911</v>
      </c>
      <c r="J100" s="17">
        <v>-0.96336140000000003</v>
      </c>
      <c r="K100" s="17" t="s">
        <v>318</v>
      </c>
      <c r="L100" s="20">
        <v>37.941600000000001</v>
      </c>
      <c r="M100" s="20">
        <v>-121.32729999999999</v>
      </c>
    </row>
    <row r="101" spans="1:13" s="11" customFormat="1" x14ac:dyDescent="0.35">
      <c r="A101" s="12" t="s">
        <v>394</v>
      </c>
      <c r="B101" s="12" t="s">
        <v>368</v>
      </c>
      <c r="C101" s="16">
        <v>157518.31599999999</v>
      </c>
      <c r="D101" s="16">
        <v>24364.659</v>
      </c>
      <c r="E101" s="16">
        <v>-133153.66</v>
      </c>
      <c r="F101" s="17">
        <v>-0.84532169999999995</v>
      </c>
      <c r="G101" s="18">
        <v>4.2999999999999997E-2</v>
      </c>
      <c r="H101" s="18">
        <v>2E-3</v>
      </c>
      <c r="I101" s="18">
        <v>-4.1000000000000002E-2</v>
      </c>
      <c r="J101" s="17">
        <v>-0.95348840000000001</v>
      </c>
      <c r="K101" s="17" t="s">
        <v>318</v>
      </c>
      <c r="L101" s="20">
        <v>35.790900000000001</v>
      </c>
      <c r="M101" s="20">
        <v>-119.2945</v>
      </c>
    </row>
    <row r="102" spans="1:13" s="11" customFormat="1" x14ac:dyDescent="0.35">
      <c r="A102" s="12" t="s">
        <v>395</v>
      </c>
      <c r="B102" s="12" t="s">
        <v>368</v>
      </c>
      <c r="C102" s="16">
        <v>28569543.699999999</v>
      </c>
      <c r="D102" s="16">
        <v>30210836</v>
      </c>
      <c r="E102" s="16">
        <v>1641292.39</v>
      </c>
      <c r="F102" s="17">
        <v>5.7449024000000001E-2</v>
      </c>
      <c r="G102" s="18">
        <v>8.5830000000000002</v>
      </c>
      <c r="H102" s="18">
        <v>9.0440000000000005</v>
      </c>
      <c r="I102" s="18">
        <v>0.46100000000000002</v>
      </c>
      <c r="J102" s="17">
        <v>5.3710823999999997E-2</v>
      </c>
      <c r="K102" s="17" t="s">
        <v>318</v>
      </c>
      <c r="L102" s="20">
        <v>38.0167</v>
      </c>
      <c r="M102" s="20">
        <v>-121.8439</v>
      </c>
    </row>
    <row r="103" spans="1:13" s="11" customFormat="1" x14ac:dyDescent="0.35">
      <c r="A103" s="12" t="s">
        <v>396</v>
      </c>
      <c r="B103" s="12" t="s">
        <v>368</v>
      </c>
      <c r="C103" s="16">
        <v>5672112.0499999998</v>
      </c>
      <c r="D103" s="16">
        <v>7034868.6299999999</v>
      </c>
      <c r="E103" s="16">
        <v>1362756.58</v>
      </c>
      <c r="F103" s="17">
        <v>0.240255582</v>
      </c>
      <c r="G103" s="18">
        <v>1.728</v>
      </c>
      <c r="H103" s="18">
        <v>2.105</v>
      </c>
      <c r="I103" s="18">
        <v>0.377</v>
      </c>
      <c r="J103" s="17">
        <v>0.21817129599999999</v>
      </c>
      <c r="K103" s="17" t="s">
        <v>318</v>
      </c>
      <c r="L103" s="20">
        <v>37.3767</v>
      </c>
      <c r="M103" s="20">
        <v>-121.9508</v>
      </c>
    </row>
    <row r="104" spans="1:13" s="11" customFormat="1" x14ac:dyDescent="0.35">
      <c r="A104" s="12" t="s">
        <v>1458</v>
      </c>
      <c r="B104" s="12" t="s">
        <v>368</v>
      </c>
      <c r="C104" s="16">
        <v>36875.379000000001</v>
      </c>
      <c r="D104" s="16">
        <v>56380.116999999998</v>
      </c>
      <c r="E104" s="16">
        <v>19504.738000000001</v>
      </c>
      <c r="F104" s="17">
        <v>0.528936611</v>
      </c>
      <c r="G104" s="18">
        <v>0.755</v>
      </c>
      <c r="H104" s="18">
        <v>0.76900000000000002</v>
      </c>
      <c r="I104" s="18">
        <v>1.4E-2</v>
      </c>
      <c r="J104" s="17">
        <v>1.8543046000000001E-2</v>
      </c>
      <c r="K104" s="17" t="s">
        <v>318</v>
      </c>
      <c r="L104" s="20">
        <v>34.196300000000001</v>
      </c>
      <c r="M104" s="20">
        <v>-119.16630000000001</v>
      </c>
    </row>
    <row r="105" spans="1:13" s="11" customFormat="1" x14ac:dyDescent="0.35">
      <c r="A105" s="12" t="s">
        <v>397</v>
      </c>
      <c r="B105" s="12" t="s">
        <v>368</v>
      </c>
      <c r="C105" s="16">
        <v>147262.80300000001</v>
      </c>
      <c r="D105" s="16">
        <v>86432.067999999999</v>
      </c>
      <c r="E105" s="16">
        <v>-60830.735000000001</v>
      </c>
      <c r="F105" s="17">
        <v>-0.413076</v>
      </c>
      <c r="G105" s="18">
        <v>3.3000000000000002E-2</v>
      </c>
      <c r="H105" s="18">
        <v>1.2999999999999999E-2</v>
      </c>
      <c r="I105" s="18">
        <v>-0.02</v>
      </c>
      <c r="J105" s="17">
        <v>-0.60606059999999995</v>
      </c>
      <c r="K105" s="17" t="s">
        <v>318</v>
      </c>
      <c r="L105" s="20">
        <v>32.7971</v>
      </c>
      <c r="M105" s="20">
        <v>-116.97199999999999</v>
      </c>
    </row>
    <row r="106" spans="1:13" s="11" customFormat="1" x14ac:dyDescent="0.35">
      <c r="A106" s="12" t="s">
        <v>398</v>
      </c>
      <c r="B106" s="12" t="s">
        <v>368</v>
      </c>
      <c r="C106" s="16">
        <v>9041599.3699999992</v>
      </c>
      <c r="D106" s="16">
        <v>9453264.7799999993</v>
      </c>
      <c r="E106" s="16">
        <v>411665.41499999998</v>
      </c>
      <c r="F106" s="17">
        <v>4.5530154000000003E-2</v>
      </c>
      <c r="G106" s="18">
        <v>2.786</v>
      </c>
      <c r="H106" s="18">
        <v>2.8860000000000001</v>
      </c>
      <c r="I106" s="18">
        <v>0.1</v>
      </c>
      <c r="J106" s="17">
        <v>3.5893754E-2</v>
      </c>
      <c r="K106" s="17" t="s">
        <v>318</v>
      </c>
      <c r="L106" s="20">
        <v>32.802199999999999</v>
      </c>
      <c r="M106" s="20">
        <v>-115.54</v>
      </c>
    </row>
    <row r="107" spans="1:13" s="11" customFormat="1" x14ac:dyDescent="0.35">
      <c r="A107" s="12" t="s">
        <v>399</v>
      </c>
      <c r="B107" s="12" t="s">
        <v>368</v>
      </c>
      <c r="C107" s="16">
        <v>2437611.9700000002</v>
      </c>
      <c r="D107" s="16">
        <v>1325244.6200000001</v>
      </c>
      <c r="E107" s="16">
        <v>-1112367.3</v>
      </c>
      <c r="F107" s="17">
        <v>-0.45633489999999999</v>
      </c>
      <c r="G107" s="18">
        <v>0.72099999999999997</v>
      </c>
      <c r="H107" s="18">
        <v>0.38900000000000001</v>
      </c>
      <c r="I107" s="18">
        <v>-0.33200000000000002</v>
      </c>
      <c r="J107" s="17">
        <v>-0.46047159999999998</v>
      </c>
      <c r="K107" s="17" t="s">
        <v>318</v>
      </c>
      <c r="L107" s="20">
        <v>33.910600000000002</v>
      </c>
      <c r="M107" s="20">
        <v>-118.425</v>
      </c>
    </row>
    <row r="108" spans="1:13" s="11" customFormat="1" x14ac:dyDescent="0.35">
      <c r="A108" s="12" t="s">
        <v>400</v>
      </c>
      <c r="B108" s="12" t="s">
        <v>368</v>
      </c>
      <c r="C108" s="16">
        <v>23992027</v>
      </c>
      <c r="D108" s="16">
        <v>24191605.800000001</v>
      </c>
      <c r="E108" s="16">
        <v>199578.81299999999</v>
      </c>
      <c r="F108" s="17">
        <v>8.3185470000000008E-3</v>
      </c>
      <c r="G108" s="18">
        <v>7.218</v>
      </c>
      <c r="H108" s="18">
        <v>7.2510000000000003</v>
      </c>
      <c r="I108" s="18">
        <v>3.3000000000000002E-2</v>
      </c>
      <c r="J108" s="17">
        <v>4.5719039999999999E-3</v>
      </c>
      <c r="K108" s="17" t="s">
        <v>318</v>
      </c>
      <c r="L108" s="20">
        <v>35.280200000000001</v>
      </c>
      <c r="M108" s="20">
        <v>-119.4699</v>
      </c>
    </row>
    <row r="109" spans="1:13" s="11" customFormat="1" x14ac:dyDescent="0.35">
      <c r="A109" s="12" t="s">
        <v>401</v>
      </c>
      <c r="B109" s="12" t="s">
        <v>368</v>
      </c>
      <c r="C109" s="16">
        <v>126776.361</v>
      </c>
      <c r="D109" s="16">
        <v>233398.22700000001</v>
      </c>
      <c r="E109" s="16">
        <v>106621.86599999999</v>
      </c>
      <c r="F109" s="17">
        <v>0.84102324100000003</v>
      </c>
      <c r="G109" s="18">
        <v>0.02</v>
      </c>
      <c r="H109" s="18">
        <v>5.6000000000000001E-2</v>
      </c>
      <c r="I109" s="18">
        <v>3.5999999999999997E-2</v>
      </c>
      <c r="J109" s="17">
        <v>1.8</v>
      </c>
      <c r="K109" s="17" t="s">
        <v>318</v>
      </c>
      <c r="L109" s="20">
        <v>33.126100000000001</v>
      </c>
      <c r="M109" s="20">
        <v>-117.1172</v>
      </c>
    </row>
    <row r="110" spans="1:13" s="11" customFormat="1" x14ac:dyDescent="0.35">
      <c r="A110" s="12" t="s">
        <v>402</v>
      </c>
      <c r="B110" s="12" t="s">
        <v>368</v>
      </c>
      <c r="C110" s="16">
        <v>785125.98600000003</v>
      </c>
      <c r="D110" s="16">
        <v>541290.15700000001</v>
      </c>
      <c r="E110" s="16">
        <v>-243835.83</v>
      </c>
      <c r="F110" s="17">
        <v>-0.31056899999999998</v>
      </c>
      <c r="G110" s="18">
        <v>0.23200000000000001</v>
      </c>
      <c r="H110" s="18">
        <v>0.159</v>
      </c>
      <c r="I110" s="18">
        <v>-7.2999999999999995E-2</v>
      </c>
      <c r="J110" s="17">
        <v>-0.31465520000000002</v>
      </c>
      <c r="K110" s="17" t="s">
        <v>318</v>
      </c>
      <c r="L110" s="20">
        <v>39.108800000000002</v>
      </c>
      <c r="M110" s="20">
        <v>-121.6133</v>
      </c>
    </row>
    <row r="111" spans="1:13" s="11" customFormat="1" x14ac:dyDescent="0.35">
      <c r="A111" s="12" t="s">
        <v>403</v>
      </c>
      <c r="B111" s="12" t="s">
        <v>368</v>
      </c>
      <c r="C111" s="16">
        <v>135770.47099999999</v>
      </c>
      <c r="D111" s="16">
        <v>29783.471000000001</v>
      </c>
      <c r="E111" s="16">
        <v>-105987</v>
      </c>
      <c r="F111" s="17">
        <v>-0.78063369999999999</v>
      </c>
      <c r="G111" s="18">
        <v>4.1000000000000002E-2</v>
      </c>
      <c r="H111" s="18">
        <v>5.0000000000000001E-3</v>
      </c>
      <c r="I111" s="18">
        <v>-3.5999999999999997E-2</v>
      </c>
      <c r="J111" s="17">
        <v>-0.87804879999999996</v>
      </c>
      <c r="K111" s="17" t="s">
        <v>318</v>
      </c>
      <c r="L111" s="20">
        <v>36.618299999999998</v>
      </c>
      <c r="M111" s="20">
        <v>-120.1</v>
      </c>
    </row>
    <row r="112" spans="1:13" s="11" customFormat="1" x14ac:dyDescent="0.35">
      <c r="A112" s="12" t="s">
        <v>404</v>
      </c>
      <c r="B112" s="12" t="s">
        <v>368</v>
      </c>
      <c r="C112" s="16">
        <v>17951118</v>
      </c>
      <c r="D112" s="16">
        <v>22598620.399999999</v>
      </c>
      <c r="E112" s="16">
        <v>4647502.4000000004</v>
      </c>
      <c r="F112" s="17">
        <v>0.258897657</v>
      </c>
      <c r="G112" s="18">
        <v>5.3810000000000002</v>
      </c>
      <c r="H112" s="18">
        <v>6.7869999999999999</v>
      </c>
      <c r="I112" s="18">
        <v>1.4059999999999999</v>
      </c>
      <c r="J112" s="17">
        <v>0.26128972299999997</v>
      </c>
      <c r="K112" s="17" t="s">
        <v>318</v>
      </c>
      <c r="L112" s="20">
        <v>38.0167</v>
      </c>
      <c r="M112" s="20">
        <v>-121.75920000000001</v>
      </c>
    </row>
    <row r="113" spans="1:13" s="11" customFormat="1" x14ac:dyDescent="0.35">
      <c r="A113" s="12" t="s">
        <v>405</v>
      </c>
      <c r="B113" s="12" t="s">
        <v>368</v>
      </c>
      <c r="C113" s="16">
        <v>300158.78700000001</v>
      </c>
      <c r="D113" s="16">
        <v>280037.35700000002</v>
      </c>
      <c r="E113" s="16">
        <v>-20121.43</v>
      </c>
      <c r="F113" s="17">
        <v>-6.7035999999999998E-2</v>
      </c>
      <c r="G113" s="18">
        <v>5.0999999999999997E-2</v>
      </c>
      <c r="H113" s="18">
        <v>3.6999999999999998E-2</v>
      </c>
      <c r="I113" s="18">
        <v>-1.4E-2</v>
      </c>
      <c r="J113" s="17">
        <v>-0.27450980000000003</v>
      </c>
      <c r="K113" s="17" t="s">
        <v>318</v>
      </c>
      <c r="L113" s="20">
        <v>36.999000000000002</v>
      </c>
      <c r="M113" s="20">
        <v>-121.5363</v>
      </c>
    </row>
    <row r="114" spans="1:13" s="11" customFormat="1" x14ac:dyDescent="0.35">
      <c r="A114" s="12" t="s">
        <v>406</v>
      </c>
      <c r="B114" s="12" t="s">
        <v>368</v>
      </c>
      <c r="C114" s="16">
        <v>500949.92</v>
      </c>
      <c r="D114" s="16">
        <v>425034.65700000001</v>
      </c>
      <c r="E114" s="16">
        <v>-75915.263000000006</v>
      </c>
      <c r="F114" s="17">
        <v>-0.1515426</v>
      </c>
      <c r="G114" s="18">
        <v>0.106</v>
      </c>
      <c r="H114" s="18">
        <v>7.0999999999999994E-2</v>
      </c>
      <c r="I114" s="18">
        <v>-3.5000000000000003E-2</v>
      </c>
      <c r="J114" s="17">
        <v>-0.3301887</v>
      </c>
      <c r="K114" s="17" t="s">
        <v>318</v>
      </c>
      <c r="L114" s="20">
        <v>34.125599999999999</v>
      </c>
      <c r="M114" s="20">
        <v>-118.1474</v>
      </c>
    </row>
    <row r="115" spans="1:13" s="11" customFormat="1" x14ac:dyDescent="0.35">
      <c r="A115" s="12" t="s">
        <v>407</v>
      </c>
      <c r="B115" s="12" t="s">
        <v>368</v>
      </c>
      <c r="C115" s="16">
        <v>98610.69</v>
      </c>
      <c r="D115" s="16">
        <v>124697.84299999999</v>
      </c>
      <c r="E115" s="16">
        <v>26087.152999999998</v>
      </c>
      <c r="F115" s="17">
        <v>0.264546907</v>
      </c>
      <c r="G115" s="18">
        <v>3.2000000000000001E-2</v>
      </c>
      <c r="H115" s="18">
        <v>4.2000000000000003E-2</v>
      </c>
      <c r="I115" s="18">
        <v>0.01</v>
      </c>
      <c r="J115" s="17">
        <v>0.3125</v>
      </c>
      <c r="K115" s="17" t="s">
        <v>318</v>
      </c>
      <c r="L115" s="20">
        <v>33.118499999999997</v>
      </c>
      <c r="M115" s="20">
        <v>-117.09950000000001</v>
      </c>
    </row>
    <row r="116" spans="1:13" s="11" customFormat="1" x14ac:dyDescent="0.35">
      <c r="A116" s="12" t="s">
        <v>408</v>
      </c>
      <c r="B116" s="12" t="s">
        <v>368</v>
      </c>
      <c r="C116" s="16">
        <v>147037.91899999999</v>
      </c>
      <c r="D116" s="16">
        <v>169873.81400000001</v>
      </c>
      <c r="E116" s="16">
        <v>22835.895</v>
      </c>
      <c r="F116" s="17">
        <v>0.155306163</v>
      </c>
      <c r="G116" s="18">
        <v>3.2000000000000001E-2</v>
      </c>
      <c r="H116" s="18">
        <v>3.6999999999999998E-2</v>
      </c>
      <c r="I116" s="18">
        <v>5.0000000000000001E-3</v>
      </c>
      <c r="J116" s="17">
        <v>0.15625</v>
      </c>
      <c r="K116" s="17" t="s">
        <v>318</v>
      </c>
      <c r="L116" s="20">
        <v>38.2271</v>
      </c>
      <c r="M116" s="20">
        <v>-121.84399999999999</v>
      </c>
    </row>
    <row r="117" spans="1:13" s="11" customFormat="1" x14ac:dyDescent="0.35">
      <c r="A117" s="12" t="s">
        <v>409</v>
      </c>
      <c r="B117" s="12" t="s">
        <v>368</v>
      </c>
      <c r="C117" s="16">
        <v>132067.33499999999</v>
      </c>
      <c r="D117" s="16">
        <v>62159.680999999997</v>
      </c>
      <c r="E117" s="16">
        <v>-69907.653999999995</v>
      </c>
      <c r="F117" s="17">
        <v>-0.52933339999999995</v>
      </c>
      <c r="G117" s="18">
        <v>2.5999999999999999E-2</v>
      </c>
      <c r="H117" s="18">
        <v>1.4E-2</v>
      </c>
      <c r="I117" s="18">
        <v>-1.2E-2</v>
      </c>
      <c r="J117" s="17">
        <v>-0.46153850000000002</v>
      </c>
      <c r="K117" s="17" t="s">
        <v>318</v>
      </c>
      <c r="L117" s="20">
        <v>34.090000000000003</v>
      </c>
      <c r="M117" s="20">
        <v>-117.53400000000001</v>
      </c>
    </row>
    <row r="118" spans="1:13" s="11" customFormat="1" x14ac:dyDescent="0.35">
      <c r="A118" s="12" t="s">
        <v>410</v>
      </c>
      <c r="B118" s="12" t="s">
        <v>368</v>
      </c>
      <c r="C118" s="16">
        <v>1280652.6200000001</v>
      </c>
      <c r="D118" s="16">
        <v>526559.93999999994</v>
      </c>
      <c r="E118" s="16">
        <v>-754092.68</v>
      </c>
      <c r="F118" s="17">
        <v>-0.58883470000000004</v>
      </c>
      <c r="G118" s="18">
        <v>0.27700000000000002</v>
      </c>
      <c r="H118" s="18">
        <v>0.11</v>
      </c>
      <c r="I118" s="18">
        <v>-0.16700000000000001</v>
      </c>
      <c r="J118" s="17">
        <v>-0.60288810000000004</v>
      </c>
      <c r="K118" s="17" t="s">
        <v>318</v>
      </c>
      <c r="L118" s="20">
        <v>34.1556</v>
      </c>
      <c r="M118" s="20">
        <v>-118.2782</v>
      </c>
    </row>
    <row r="119" spans="1:13" s="11" customFormat="1" x14ac:dyDescent="0.35">
      <c r="A119" s="12" t="s">
        <v>411</v>
      </c>
      <c r="B119" s="12" t="s">
        <v>368</v>
      </c>
      <c r="C119" s="16">
        <v>66298.404999999999</v>
      </c>
      <c r="D119" s="16">
        <v>26689.263999999999</v>
      </c>
      <c r="E119" s="16">
        <v>-39609.141000000003</v>
      </c>
      <c r="F119" s="17">
        <v>-0.59743729999999995</v>
      </c>
      <c r="G119" s="18">
        <v>1.6E-2</v>
      </c>
      <c r="H119" s="18">
        <v>3.0000000000000001E-3</v>
      </c>
      <c r="I119" s="18">
        <v>-1.2999999999999999E-2</v>
      </c>
      <c r="J119" s="17">
        <v>-0.8125</v>
      </c>
      <c r="K119" s="17" t="s">
        <v>318</v>
      </c>
      <c r="L119" s="20">
        <v>39.053600000000003</v>
      </c>
      <c r="M119" s="20">
        <v>-121.6942</v>
      </c>
    </row>
    <row r="120" spans="1:13" s="11" customFormat="1" x14ac:dyDescent="0.35">
      <c r="A120" s="12" t="s">
        <v>412</v>
      </c>
      <c r="B120" s="12" t="s">
        <v>368</v>
      </c>
      <c r="C120" s="16">
        <v>192008.28899999999</v>
      </c>
      <c r="D120" s="16">
        <v>42675.796999999999</v>
      </c>
      <c r="E120" s="16">
        <v>-149332.49</v>
      </c>
      <c r="F120" s="17">
        <v>-0.77773979999999998</v>
      </c>
      <c r="G120" s="18">
        <v>2.5000000000000001E-2</v>
      </c>
      <c r="H120" s="18">
        <v>4.0000000000000001E-3</v>
      </c>
      <c r="I120" s="18">
        <v>-2.1000000000000001E-2</v>
      </c>
      <c r="J120" s="17">
        <v>-0.84</v>
      </c>
      <c r="K120" s="17" t="s">
        <v>318</v>
      </c>
      <c r="L120" s="20">
        <v>36.268900000000002</v>
      </c>
      <c r="M120" s="20">
        <v>-119.6469</v>
      </c>
    </row>
    <row r="121" spans="1:13" s="11" customFormat="1" x14ac:dyDescent="0.35">
      <c r="A121" s="12" t="s">
        <v>413</v>
      </c>
      <c r="B121" s="12" t="s">
        <v>368</v>
      </c>
      <c r="C121" s="16">
        <v>1242653.1599999999</v>
      </c>
      <c r="D121" s="16">
        <v>1636720.77</v>
      </c>
      <c r="E121" s="16">
        <v>394067.609</v>
      </c>
      <c r="F121" s="17">
        <v>0.31711793900000002</v>
      </c>
      <c r="G121" s="18">
        <v>0.34200000000000003</v>
      </c>
      <c r="H121" s="18">
        <v>0.47199999999999998</v>
      </c>
      <c r="I121" s="18">
        <v>0.13</v>
      </c>
      <c r="J121" s="17">
        <v>0.38011695899999998</v>
      </c>
      <c r="K121" s="17" t="s">
        <v>318</v>
      </c>
      <c r="L121" s="20">
        <v>33.769100000000002</v>
      </c>
      <c r="M121" s="20">
        <v>-118.2662</v>
      </c>
    </row>
    <row r="122" spans="1:13" s="11" customFormat="1" x14ac:dyDescent="0.35">
      <c r="A122" s="12" t="s">
        <v>414</v>
      </c>
      <c r="B122" s="12" t="s">
        <v>368</v>
      </c>
      <c r="C122" s="16">
        <v>20130552.600000001</v>
      </c>
      <c r="D122" s="16">
        <v>20269765.5</v>
      </c>
      <c r="E122" s="16">
        <v>139212.89199999999</v>
      </c>
      <c r="F122" s="17">
        <v>6.9155029999999999E-3</v>
      </c>
      <c r="G122" s="18">
        <v>6.0739999999999998</v>
      </c>
      <c r="H122" s="18">
        <v>6.0670000000000002</v>
      </c>
      <c r="I122" s="18">
        <v>-7.0000000000000001E-3</v>
      </c>
      <c r="J122" s="17">
        <v>-1.1525000000000001E-3</v>
      </c>
      <c r="K122" s="17" t="s">
        <v>318</v>
      </c>
      <c r="L122" s="20">
        <v>33.7639</v>
      </c>
      <c r="M122" s="20">
        <v>-118.0942</v>
      </c>
    </row>
    <row r="123" spans="1:13" s="11" customFormat="1" x14ac:dyDescent="0.35">
      <c r="A123" s="12" t="s">
        <v>415</v>
      </c>
      <c r="B123" s="12" t="s">
        <v>368</v>
      </c>
      <c r="C123" s="16">
        <v>489735.94400000002</v>
      </c>
      <c r="D123" s="16">
        <v>37951.252</v>
      </c>
      <c r="E123" s="16">
        <v>-451784.69</v>
      </c>
      <c r="F123" s="17">
        <v>-0.92250670000000001</v>
      </c>
      <c r="G123" s="18">
        <v>9.8000000000000004E-2</v>
      </c>
      <c r="H123" s="18">
        <v>4.0000000000000001E-3</v>
      </c>
      <c r="I123" s="18">
        <v>-9.4E-2</v>
      </c>
      <c r="J123" s="17">
        <v>-0.95918369999999997</v>
      </c>
      <c r="K123" s="17" t="s">
        <v>318</v>
      </c>
      <c r="L123" s="20">
        <v>36.239699999999999</v>
      </c>
      <c r="M123" s="20">
        <v>-119.9044</v>
      </c>
    </row>
    <row r="124" spans="1:13" s="11" customFormat="1" x14ac:dyDescent="0.35">
      <c r="A124" s="12" t="s">
        <v>416</v>
      </c>
      <c r="B124" s="12" t="s">
        <v>368</v>
      </c>
      <c r="C124" s="16">
        <v>30396085.300000001</v>
      </c>
      <c r="D124" s="16">
        <v>29376556.800000001</v>
      </c>
      <c r="E124" s="16">
        <v>-1019528.5</v>
      </c>
      <c r="F124" s="17">
        <v>-3.3541399999999999E-2</v>
      </c>
      <c r="G124" s="18">
        <v>9.0839999999999996</v>
      </c>
      <c r="H124" s="18">
        <v>8.8089999999999993</v>
      </c>
      <c r="I124" s="18">
        <v>-0.27500000000000002</v>
      </c>
      <c r="J124" s="17">
        <v>-3.0273000000000001E-2</v>
      </c>
      <c r="K124" s="17" t="s">
        <v>318</v>
      </c>
      <c r="L124" s="20">
        <v>34.595300000000002</v>
      </c>
      <c r="M124" s="20">
        <v>-117.3647</v>
      </c>
    </row>
    <row r="125" spans="1:13" s="11" customFormat="1" x14ac:dyDescent="0.35">
      <c r="A125" s="12" t="s">
        <v>417</v>
      </c>
      <c r="B125" s="12" t="s">
        <v>368</v>
      </c>
      <c r="C125" s="16">
        <v>346340.68</v>
      </c>
      <c r="D125" s="16">
        <v>287441.95400000003</v>
      </c>
      <c r="E125" s="16">
        <v>-58898.726000000002</v>
      </c>
      <c r="F125" s="17">
        <v>-0.17006009999999999</v>
      </c>
      <c r="G125" s="18">
        <v>6.3E-2</v>
      </c>
      <c r="H125" s="18">
        <v>6.0999999999999999E-2</v>
      </c>
      <c r="I125" s="18">
        <v>-2E-3</v>
      </c>
      <c r="J125" s="17">
        <v>-3.1746000000000003E-2</v>
      </c>
      <c r="K125" s="17" t="s">
        <v>318</v>
      </c>
      <c r="L125" s="20">
        <v>33.9114</v>
      </c>
      <c r="M125" s="20">
        <v>-116.55329999999999</v>
      </c>
    </row>
    <row r="126" spans="1:13" s="11" customFormat="1" x14ac:dyDescent="0.35">
      <c r="A126" s="12" t="s">
        <v>418</v>
      </c>
      <c r="B126" s="12" t="s">
        <v>368</v>
      </c>
      <c r="C126" s="16">
        <v>266674.90000000002</v>
      </c>
      <c r="D126" s="16">
        <v>443900</v>
      </c>
      <c r="E126" s="16">
        <v>177225.1</v>
      </c>
      <c r="F126" s="17">
        <v>0.66457360600000004</v>
      </c>
      <c r="G126" s="18">
        <v>3.4000000000000002E-2</v>
      </c>
      <c r="H126" s="18">
        <v>7.8E-2</v>
      </c>
      <c r="I126" s="18">
        <v>4.3999999999999997E-2</v>
      </c>
      <c r="J126" s="17">
        <v>1.29411765</v>
      </c>
      <c r="K126" s="17" t="s">
        <v>318</v>
      </c>
      <c r="L126" s="20">
        <v>35.535600000000002</v>
      </c>
      <c r="M126" s="20">
        <v>-115.4515</v>
      </c>
    </row>
    <row r="127" spans="1:13" s="11" customFormat="1" x14ac:dyDescent="0.35">
      <c r="A127" s="12" t="s">
        <v>419</v>
      </c>
      <c r="B127" s="12" t="s">
        <v>368</v>
      </c>
      <c r="C127" s="16">
        <v>312435</v>
      </c>
      <c r="D127" s="16">
        <v>353229.5</v>
      </c>
      <c r="E127" s="16">
        <v>40794.5</v>
      </c>
      <c r="F127" s="17">
        <v>0.130569558</v>
      </c>
      <c r="G127" s="18">
        <v>2.4E-2</v>
      </c>
      <c r="H127" s="18">
        <v>6.0999999999999999E-2</v>
      </c>
      <c r="I127" s="18">
        <v>3.6999999999999998E-2</v>
      </c>
      <c r="J127" s="17">
        <v>1.5416666699999999</v>
      </c>
      <c r="K127" s="17" t="s">
        <v>318</v>
      </c>
      <c r="L127" s="20">
        <v>35.556100000000001</v>
      </c>
      <c r="M127" s="20">
        <v>-115.4686</v>
      </c>
    </row>
    <row r="128" spans="1:13" s="11" customFormat="1" x14ac:dyDescent="0.35">
      <c r="A128" s="12" t="s">
        <v>420</v>
      </c>
      <c r="B128" s="12" t="s">
        <v>368</v>
      </c>
      <c r="C128" s="16">
        <v>237118.1</v>
      </c>
      <c r="D128" s="16">
        <v>148452.9</v>
      </c>
      <c r="E128" s="16">
        <v>-88665.2</v>
      </c>
      <c r="F128" s="17">
        <v>-0.37392839999999999</v>
      </c>
      <c r="G128" s="18">
        <v>2.7E-2</v>
      </c>
      <c r="H128" s="18">
        <v>2.3E-2</v>
      </c>
      <c r="I128" s="18">
        <v>-4.0000000000000001E-3</v>
      </c>
      <c r="J128" s="17">
        <v>-0.1481481</v>
      </c>
      <c r="K128" s="17" t="s">
        <v>318</v>
      </c>
      <c r="L128" s="20">
        <v>35.580800000000004</v>
      </c>
      <c r="M128" s="20">
        <v>-115.4825</v>
      </c>
    </row>
    <row r="129" spans="1:13" s="11" customFormat="1" x14ac:dyDescent="0.35">
      <c r="A129" s="12" t="s">
        <v>421</v>
      </c>
      <c r="B129" s="12" t="s">
        <v>368</v>
      </c>
      <c r="C129" s="16">
        <v>580492.08499999996</v>
      </c>
      <c r="D129" s="16">
        <v>642464.70400000003</v>
      </c>
      <c r="E129" s="16">
        <v>61972.618999999999</v>
      </c>
      <c r="F129" s="17">
        <v>0.106758767</v>
      </c>
      <c r="G129" s="18">
        <v>0.159</v>
      </c>
      <c r="H129" s="18">
        <v>0.17499999999999999</v>
      </c>
      <c r="I129" s="18">
        <v>1.6E-2</v>
      </c>
      <c r="J129" s="17">
        <v>0.100628931</v>
      </c>
      <c r="K129" s="17" t="s">
        <v>318</v>
      </c>
      <c r="L129" s="20">
        <v>36.225000000000001</v>
      </c>
      <c r="M129" s="20">
        <v>-121.12779999999999</v>
      </c>
    </row>
    <row r="130" spans="1:13" s="11" customFormat="1" x14ac:dyDescent="0.35">
      <c r="A130" s="12" t="s">
        <v>422</v>
      </c>
      <c r="B130" s="12" t="s">
        <v>368</v>
      </c>
      <c r="C130" s="16">
        <v>141877.74299999999</v>
      </c>
      <c r="D130" s="16">
        <v>49847.256000000001</v>
      </c>
      <c r="E130" s="16">
        <v>-92030.486999999994</v>
      </c>
      <c r="F130" s="17">
        <v>-0.64866049999999997</v>
      </c>
      <c r="G130" s="18">
        <v>3.4000000000000002E-2</v>
      </c>
      <c r="H130" s="18">
        <v>8.9999999999999993E-3</v>
      </c>
      <c r="I130" s="18">
        <v>-2.5000000000000001E-2</v>
      </c>
      <c r="J130" s="17">
        <v>-0.73529409999999995</v>
      </c>
      <c r="K130" s="17" t="s">
        <v>318</v>
      </c>
      <c r="L130" s="20">
        <v>36.546999999999997</v>
      </c>
      <c r="M130" s="20">
        <v>-119.578</v>
      </c>
    </row>
    <row r="131" spans="1:13" s="11" customFormat="1" x14ac:dyDescent="0.35">
      <c r="A131" s="12" t="s">
        <v>423</v>
      </c>
      <c r="B131" s="12" t="s">
        <v>368</v>
      </c>
      <c r="C131" s="16">
        <v>12905088.5</v>
      </c>
      <c r="D131" s="16">
        <v>17474206.100000001</v>
      </c>
      <c r="E131" s="16">
        <v>4569117.54</v>
      </c>
      <c r="F131" s="17">
        <v>0.354055497</v>
      </c>
      <c r="G131" s="18">
        <v>3.8650000000000002</v>
      </c>
      <c r="H131" s="18">
        <v>5.2320000000000002</v>
      </c>
      <c r="I131" s="18">
        <v>1.367</v>
      </c>
      <c r="J131" s="17">
        <v>0.35368693400000001</v>
      </c>
      <c r="K131" s="17" t="s">
        <v>318</v>
      </c>
      <c r="L131" s="20">
        <v>35.2956</v>
      </c>
      <c r="M131" s="20">
        <v>-119.5919</v>
      </c>
    </row>
    <row r="132" spans="1:13" s="11" customFormat="1" x14ac:dyDescent="0.35">
      <c r="A132" s="12" t="s">
        <v>424</v>
      </c>
      <c r="B132" s="12" t="s">
        <v>368</v>
      </c>
      <c r="C132" s="16">
        <v>158143.223</v>
      </c>
      <c r="D132" s="16">
        <v>99977.798999999999</v>
      </c>
      <c r="E132" s="16">
        <v>-58165.423999999999</v>
      </c>
      <c r="F132" s="17">
        <v>-0.36780220000000002</v>
      </c>
      <c r="G132" s="18">
        <v>5.1999999999999998E-2</v>
      </c>
      <c r="H132" s="18">
        <v>3.4000000000000002E-2</v>
      </c>
      <c r="I132" s="18">
        <v>-1.7999999999999999E-2</v>
      </c>
      <c r="J132" s="17">
        <v>-0.34615380000000001</v>
      </c>
      <c r="K132" s="17" t="s">
        <v>318</v>
      </c>
      <c r="L132" s="20">
        <v>34.177500000000002</v>
      </c>
      <c r="M132" s="20">
        <v>-118.3147</v>
      </c>
    </row>
    <row r="133" spans="1:13" s="11" customFormat="1" x14ac:dyDescent="0.35">
      <c r="A133" s="12" t="s">
        <v>425</v>
      </c>
      <c r="B133" s="12" t="s">
        <v>368</v>
      </c>
      <c r="C133" s="16">
        <v>118925.59299999999</v>
      </c>
      <c r="D133" s="16">
        <v>154438.239</v>
      </c>
      <c r="E133" s="16">
        <v>35512.646000000001</v>
      </c>
      <c r="F133" s="17">
        <v>0.29861230999999999</v>
      </c>
      <c r="G133" s="18">
        <v>2.3E-2</v>
      </c>
      <c r="H133" s="18">
        <v>3.4000000000000002E-2</v>
      </c>
      <c r="I133" s="18">
        <v>1.0999999999999999E-2</v>
      </c>
      <c r="J133" s="17">
        <v>0.47826087</v>
      </c>
      <c r="K133" s="17" t="s">
        <v>318</v>
      </c>
      <c r="L133" s="20">
        <v>38.221600000000002</v>
      </c>
      <c r="M133" s="20">
        <v>-121.8683</v>
      </c>
    </row>
    <row r="134" spans="1:13" s="11" customFormat="1" x14ac:dyDescent="0.35">
      <c r="A134" s="12" t="s">
        <v>426</v>
      </c>
      <c r="B134" s="12" t="s">
        <v>368</v>
      </c>
      <c r="C134" s="16">
        <v>349467.14299999998</v>
      </c>
      <c r="D134" s="16">
        <v>410314.86099999998</v>
      </c>
      <c r="E134" s="16">
        <v>60847.718000000001</v>
      </c>
      <c r="F134" s="17">
        <v>0.17411570500000001</v>
      </c>
      <c r="G134" s="18">
        <v>7.4999999999999997E-2</v>
      </c>
      <c r="H134" s="18">
        <v>0.11600000000000001</v>
      </c>
      <c r="I134" s="18">
        <v>4.1000000000000002E-2</v>
      </c>
      <c r="J134" s="17">
        <v>0.546666667</v>
      </c>
      <c r="K134" s="17" t="s">
        <v>318</v>
      </c>
      <c r="L134" s="20">
        <v>32.5672</v>
      </c>
      <c r="M134" s="20">
        <v>-116.9444</v>
      </c>
    </row>
    <row r="135" spans="1:13" s="11" customFormat="1" x14ac:dyDescent="0.35">
      <c r="A135" s="12" t="s">
        <v>427</v>
      </c>
      <c r="B135" s="12" t="s">
        <v>368</v>
      </c>
      <c r="C135" s="16">
        <v>701730.52500000002</v>
      </c>
      <c r="D135" s="16">
        <v>280700.01</v>
      </c>
      <c r="E135" s="16">
        <v>-421030.52</v>
      </c>
      <c r="F135" s="17">
        <v>-0.59998890000000005</v>
      </c>
      <c r="G135" s="18">
        <v>0.214</v>
      </c>
      <c r="H135" s="18">
        <v>8.5000000000000006E-2</v>
      </c>
      <c r="I135" s="18">
        <v>-0.129</v>
      </c>
      <c r="J135" s="17">
        <v>-0.60280370000000005</v>
      </c>
      <c r="K135" s="17" t="s">
        <v>318</v>
      </c>
      <c r="L135" s="20">
        <v>35.483699999999999</v>
      </c>
      <c r="M135" s="20">
        <v>-119.02979999999999</v>
      </c>
    </row>
    <row r="136" spans="1:13" s="11" customFormat="1" x14ac:dyDescent="0.35">
      <c r="A136" s="12" t="s">
        <v>428</v>
      </c>
      <c r="B136" s="12" t="s">
        <v>368</v>
      </c>
      <c r="C136" s="16">
        <v>6090793.4199999999</v>
      </c>
      <c r="D136" s="16">
        <v>7901286.0899999999</v>
      </c>
      <c r="E136" s="16">
        <v>1810492.67</v>
      </c>
      <c r="F136" s="17">
        <v>0.297250709</v>
      </c>
      <c r="G136" s="18">
        <v>1.819</v>
      </c>
      <c r="H136" s="18">
        <v>2.371</v>
      </c>
      <c r="I136" s="18">
        <v>0.55200000000000005</v>
      </c>
      <c r="J136" s="17">
        <v>0.303463441</v>
      </c>
      <c r="K136" s="17" t="s">
        <v>318</v>
      </c>
      <c r="L136" s="20">
        <v>38.088000000000001</v>
      </c>
      <c r="M136" s="20">
        <v>-121.3867</v>
      </c>
    </row>
    <row r="137" spans="1:13" s="11" customFormat="1" x14ac:dyDescent="0.35">
      <c r="A137" s="12" t="s">
        <v>429</v>
      </c>
      <c r="B137" s="12" t="s">
        <v>368</v>
      </c>
      <c r="C137" s="16">
        <v>270620.52299999999</v>
      </c>
      <c r="D137" s="16">
        <v>172617.223</v>
      </c>
      <c r="E137" s="16">
        <v>-98003.3</v>
      </c>
      <c r="F137" s="17">
        <v>-0.36214289999999999</v>
      </c>
      <c r="G137" s="18">
        <v>8.2000000000000003E-2</v>
      </c>
      <c r="H137" s="18">
        <v>0.06</v>
      </c>
      <c r="I137" s="18">
        <v>-2.1999999999999999E-2</v>
      </c>
      <c r="J137" s="17">
        <v>-0.2682927</v>
      </c>
      <c r="K137" s="17" t="s">
        <v>318</v>
      </c>
      <c r="L137" s="20">
        <v>33.764099999999999</v>
      </c>
      <c r="M137" s="20">
        <v>-118.2248</v>
      </c>
    </row>
    <row r="138" spans="1:13" s="11" customFormat="1" x14ac:dyDescent="0.35">
      <c r="A138" s="12" t="s">
        <v>430</v>
      </c>
      <c r="B138" s="12" t="s">
        <v>368</v>
      </c>
      <c r="C138" s="16">
        <v>1615679.21</v>
      </c>
      <c r="D138" s="16">
        <v>1634926.1</v>
      </c>
      <c r="E138" s="16">
        <v>19246.883999999998</v>
      </c>
      <c r="F138" s="17">
        <v>1.1912565E-2</v>
      </c>
      <c r="G138" s="18">
        <v>0.45200000000000001</v>
      </c>
      <c r="H138" s="18">
        <v>0.46800000000000003</v>
      </c>
      <c r="I138" s="18">
        <v>1.6E-2</v>
      </c>
      <c r="J138" s="17">
        <v>3.5398230000000003E-2</v>
      </c>
      <c r="K138" s="17" t="s">
        <v>318</v>
      </c>
      <c r="L138" s="20">
        <v>37.424999999999997</v>
      </c>
      <c r="M138" s="20">
        <v>-121.9319</v>
      </c>
    </row>
    <row r="139" spans="1:13" s="11" customFormat="1" x14ac:dyDescent="0.35">
      <c r="A139" s="12" t="s">
        <v>431</v>
      </c>
      <c r="B139" s="12" t="s">
        <v>368</v>
      </c>
      <c r="C139" s="16">
        <v>27356122</v>
      </c>
      <c r="D139" s="16">
        <v>23761745.199999999</v>
      </c>
      <c r="E139" s="16">
        <v>-3594376.8</v>
      </c>
      <c r="F139" s="17">
        <v>-0.13139200000000001</v>
      </c>
      <c r="G139" s="18">
        <v>8.2129999999999992</v>
      </c>
      <c r="H139" s="18">
        <v>7.1390000000000002</v>
      </c>
      <c r="I139" s="18">
        <v>-1.0740000000000001</v>
      </c>
      <c r="J139" s="17">
        <v>-0.1307683</v>
      </c>
      <c r="K139" s="17" t="s">
        <v>318</v>
      </c>
      <c r="L139" s="20">
        <v>38.03</v>
      </c>
      <c r="M139" s="20">
        <v>-121.8708</v>
      </c>
    </row>
    <row r="140" spans="1:13" s="11" customFormat="1" x14ac:dyDescent="0.35">
      <c r="A140" s="12" t="s">
        <v>1357</v>
      </c>
      <c r="B140" s="12" t="s">
        <v>368</v>
      </c>
      <c r="C140" s="16">
        <v>11294434.199999999</v>
      </c>
      <c r="D140" s="16">
        <v>11323616.199999999</v>
      </c>
      <c r="E140" s="16">
        <v>29181.985000000001</v>
      </c>
      <c r="F140" s="17">
        <v>2.5837490000000002E-3</v>
      </c>
      <c r="G140" s="18">
        <v>3.3929999999999998</v>
      </c>
      <c r="H140" s="18">
        <v>3.4020000000000001</v>
      </c>
      <c r="I140" s="18">
        <v>8.9999999999999993E-3</v>
      </c>
      <c r="J140" s="17">
        <v>2.6525199999999998E-3</v>
      </c>
      <c r="K140" s="17" t="s">
        <v>318</v>
      </c>
      <c r="L140" s="20">
        <v>34.178800000000003</v>
      </c>
      <c r="M140" s="20">
        <v>-118.31529999999999</v>
      </c>
    </row>
    <row r="141" spans="1:13" s="11" customFormat="1" x14ac:dyDescent="0.35">
      <c r="A141" s="12" t="s">
        <v>432</v>
      </c>
      <c r="B141" s="12" t="s">
        <v>368</v>
      </c>
      <c r="C141" s="16">
        <v>176287.571</v>
      </c>
      <c r="D141" s="16">
        <v>111732.795</v>
      </c>
      <c r="E141" s="16">
        <v>-64554.775999999998</v>
      </c>
      <c r="F141" s="17">
        <v>-0.36619020000000002</v>
      </c>
      <c r="G141" s="18">
        <v>2.4E-2</v>
      </c>
      <c r="H141" s="18">
        <v>5.0000000000000001E-3</v>
      </c>
      <c r="I141" s="18">
        <v>-1.9E-2</v>
      </c>
      <c r="J141" s="17">
        <v>-0.79166669999999995</v>
      </c>
      <c r="K141" s="17" t="s">
        <v>318</v>
      </c>
      <c r="L141" s="20">
        <v>36.689399999999999</v>
      </c>
      <c r="M141" s="20">
        <v>-119.73990000000001</v>
      </c>
    </row>
    <row r="142" spans="1:13" s="11" customFormat="1" x14ac:dyDescent="0.35">
      <c r="A142" s="12" t="s">
        <v>433</v>
      </c>
      <c r="B142" s="12" t="s">
        <v>368</v>
      </c>
      <c r="C142" s="16">
        <v>3966602.02</v>
      </c>
      <c r="D142" s="16">
        <v>2731395.15</v>
      </c>
      <c r="E142" s="16">
        <v>-1235206.8999999999</v>
      </c>
      <c r="F142" s="17">
        <v>-0.31140180000000001</v>
      </c>
      <c r="G142" s="18">
        <v>1.1559999999999999</v>
      </c>
      <c r="H142" s="18">
        <v>0.78900000000000003</v>
      </c>
      <c r="I142" s="18">
        <v>-0.36699999999999999</v>
      </c>
      <c r="J142" s="17">
        <v>-0.31747399999999998</v>
      </c>
      <c r="K142" s="17" t="s">
        <v>318</v>
      </c>
      <c r="L142" s="20">
        <v>33.9983</v>
      </c>
      <c r="M142" s="20">
        <v>-118.22190000000001</v>
      </c>
    </row>
    <row r="143" spans="1:13" s="11" customFormat="1" x14ac:dyDescent="0.35">
      <c r="A143" s="12" t="s">
        <v>434</v>
      </c>
      <c r="B143" s="12" t="s">
        <v>368</v>
      </c>
      <c r="C143" s="16">
        <v>964165.94799999997</v>
      </c>
      <c r="D143" s="16">
        <v>867925.31499999994</v>
      </c>
      <c r="E143" s="16">
        <v>-96240.633000000002</v>
      </c>
      <c r="F143" s="17">
        <v>-9.9817500000000003E-2</v>
      </c>
      <c r="G143" s="18">
        <v>0.215</v>
      </c>
      <c r="H143" s="18">
        <v>0.217</v>
      </c>
      <c r="I143" s="18">
        <v>2E-3</v>
      </c>
      <c r="J143" s="17">
        <v>9.3023259999999997E-3</v>
      </c>
      <c r="K143" s="17" t="s">
        <v>318</v>
      </c>
      <c r="L143" s="20">
        <v>37.796500000000002</v>
      </c>
      <c r="M143" s="20">
        <v>-121.6049</v>
      </c>
    </row>
    <row r="144" spans="1:13" s="11" customFormat="1" x14ac:dyDescent="0.35">
      <c r="A144" s="12" t="s">
        <v>435</v>
      </c>
      <c r="B144" s="12" t="s">
        <v>368</v>
      </c>
      <c r="C144" s="16">
        <v>1586210.89</v>
      </c>
      <c r="D144" s="16">
        <v>2199449.04</v>
      </c>
      <c r="E144" s="16">
        <v>613238.147</v>
      </c>
      <c r="F144" s="17">
        <v>0.386605684</v>
      </c>
      <c r="G144" s="18">
        <v>0.47199999999999998</v>
      </c>
      <c r="H144" s="18">
        <v>0.66</v>
      </c>
      <c r="I144" s="18">
        <v>0.188</v>
      </c>
      <c r="J144" s="17">
        <v>0.398305085</v>
      </c>
      <c r="K144" s="17" t="s">
        <v>318</v>
      </c>
      <c r="L144" s="20">
        <v>38.017099999999999</v>
      </c>
      <c r="M144" s="20">
        <v>-121.7651</v>
      </c>
    </row>
    <row r="145" spans="1:13" s="11" customFormat="1" x14ac:dyDescent="0.35">
      <c r="A145" s="12" t="s">
        <v>436</v>
      </c>
      <c r="B145" s="12" t="s">
        <v>368</v>
      </c>
      <c r="C145" s="16">
        <v>331151.02600000001</v>
      </c>
      <c r="D145" s="16">
        <v>120927.473</v>
      </c>
      <c r="E145" s="16">
        <v>-210223.55</v>
      </c>
      <c r="F145" s="17">
        <v>-0.63482680000000002</v>
      </c>
      <c r="G145" s="18">
        <v>9.1999999999999998E-2</v>
      </c>
      <c r="H145" s="18">
        <v>2.9000000000000001E-2</v>
      </c>
      <c r="I145" s="18">
        <v>-6.3E-2</v>
      </c>
      <c r="J145" s="17">
        <v>-0.68478260000000002</v>
      </c>
      <c r="K145" s="17" t="s">
        <v>318</v>
      </c>
      <c r="L145" s="20">
        <v>34.205399999999997</v>
      </c>
      <c r="M145" s="20">
        <v>-119.2478</v>
      </c>
    </row>
    <row r="146" spans="1:13" s="11" customFormat="1" x14ac:dyDescent="0.35">
      <c r="A146" s="12" t="s">
        <v>437</v>
      </c>
      <c r="B146" s="12" t="s">
        <v>368</v>
      </c>
      <c r="C146" s="16">
        <v>108791.52499999999</v>
      </c>
      <c r="D146" s="16">
        <v>370092.179</v>
      </c>
      <c r="E146" s="16">
        <v>261300.65400000001</v>
      </c>
      <c r="F146" s="17">
        <v>2.40184752</v>
      </c>
      <c r="G146" s="18">
        <v>3.5999999999999997E-2</v>
      </c>
      <c r="H146" s="18">
        <v>0.115</v>
      </c>
      <c r="I146" s="18">
        <v>7.9000000000000001E-2</v>
      </c>
      <c r="J146" s="17">
        <v>2.1944444399999998</v>
      </c>
      <c r="K146" s="17" t="s">
        <v>318</v>
      </c>
      <c r="L146" s="20">
        <v>35.319499999999998</v>
      </c>
      <c r="M146" s="20">
        <v>-119.66200000000001</v>
      </c>
    </row>
    <row r="147" spans="1:13" s="11" customFormat="1" x14ac:dyDescent="0.35">
      <c r="A147" s="12" t="s">
        <v>438</v>
      </c>
      <c r="B147" s="12" t="s">
        <v>368</v>
      </c>
      <c r="C147" s="16">
        <v>17211159.199999999</v>
      </c>
      <c r="D147" s="16">
        <v>17233814.899999999</v>
      </c>
      <c r="E147" s="16">
        <v>22655.616999999998</v>
      </c>
      <c r="F147" s="17">
        <v>1.316333E-3</v>
      </c>
      <c r="G147" s="18">
        <v>5.1609999999999996</v>
      </c>
      <c r="H147" s="18">
        <v>5.165</v>
      </c>
      <c r="I147" s="18">
        <v>4.0000000000000001E-3</v>
      </c>
      <c r="J147" s="17">
        <v>7.7504400000000002E-4</v>
      </c>
      <c r="K147" s="17" t="s">
        <v>318</v>
      </c>
      <c r="L147" s="20">
        <v>37.216900000000003</v>
      </c>
      <c r="M147" s="20">
        <v>-121.7439</v>
      </c>
    </row>
    <row r="148" spans="1:13" s="11" customFormat="1" x14ac:dyDescent="0.35">
      <c r="A148" s="12" t="s">
        <v>439</v>
      </c>
      <c r="B148" s="12" t="s">
        <v>368</v>
      </c>
      <c r="C148" s="16">
        <v>262146.69699999999</v>
      </c>
      <c r="D148" s="16">
        <v>227518.23199999999</v>
      </c>
      <c r="E148" s="16">
        <v>-34628.464999999997</v>
      </c>
      <c r="F148" s="17">
        <v>-0.13209580000000001</v>
      </c>
      <c r="G148" s="18">
        <v>5.3999999999999999E-2</v>
      </c>
      <c r="H148" s="18">
        <v>5.5E-2</v>
      </c>
      <c r="I148" s="18">
        <v>1E-3</v>
      </c>
      <c r="J148" s="17">
        <v>1.8518519000000001E-2</v>
      </c>
      <c r="K148" s="17" t="s">
        <v>318</v>
      </c>
      <c r="L148" s="20">
        <v>36.654000000000003</v>
      </c>
      <c r="M148" s="20">
        <v>-120.5797</v>
      </c>
    </row>
    <row r="149" spans="1:13" s="11" customFormat="1" x14ac:dyDescent="0.35">
      <c r="A149" s="12" t="s">
        <v>440</v>
      </c>
      <c r="B149" s="12" t="s">
        <v>368</v>
      </c>
      <c r="C149" s="16">
        <v>288315.712</v>
      </c>
      <c r="D149" s="16">
        <v>118782.764</v>
      </c>
      <c r="E149" s="16">
        <v>-169532.95</v>
      </c>
      <c r="F149" s="17">
        <v>-0.58801150000000002</v>
      </c>
      <c r="G149" s="18">
        <v>6.6000000000000003E-2</v>
      </c>
      <c r="H149" s="18">
        <v>2.8000000000000001E-2</v>
      </c>
      <c r="I149" s="18">
        <v>-3.7999999999999999E-2</v>
      </c>
      <c r="J149" s="17">
        <v>-0.57575759999999998</v>
      </c>
      <c r="K149" s="17" t="s">
        <v>318</v>
      </c>
      <c r="L149" s="20">
        <v>34.005400000000002</v>
      </c>
      <c r="M149" s="20">
        <v>-117.5604</v>
      </c>
    </row>
    <row r="150" spans="1:13" s="11" customFormat="1" x14ac:dyDescent="0.35">
      <c r="A150" s="12" t="s">
        <v>441</v>
      </c>
      <c r="B150" s="12" t="s">
        <v>368</v>
      </c>
      <c r="C150" s="16">
        <v>342906.55499999999</v>
      </c>
      <c r="D150" s="16">
        <v>237006.34599999999</v>
      </c>
      <c r="E150" s="16">
        <v>-105900.21</v>
      </c>
      <c r="F150" s="17">
        <v>-0.30883110000000003</v>
      </c>
      <c r="G150" s="18">
        <v>8.5999999999999993E-2</v>
      </c>
      <c r="H150" s="18">
        <v>6.0999999999999999E-2</v>
      </c>
      <c r="I150" s="18">
        <v>-2.5000000000000001E-2</v>
      </c>
      <c r="J150" s="17">
        <v>-0.2906977</v>
      </c>
      <c r="K150" s="17" t="s">
        <v>318</v>
      </c>
      <c r="L150" s="20">
        <v>32.876899999999999</v>
      </c>
      <c r="M150" s="20">
        <v>-117.1664</v>
      </c>
    </row>
    <row r="151" spans="1:13" s="11" customFormat="1" x14ac:dyDescent="0.35">
      <c r="A151" s="12" t="s">
        <v>1358</v>
      </c>
      <c r="B151" s="12" t="s">
        <v>368</v>
      </c>
      <c r="C151" s="16">
        <v>37132666.5</v>
      </c>
      <c r="D151" s="16">
        <v>39620475</v>
      </c>
      <c r="E151" s="16">
        <v>2487808.44</v>
      </c>
      <c r="F151" s="17">
        <v>6.6997840000000003E-2</v>
      </c>
      <c r="G151" s="18">
        <v>11.157</v>
      </c>
      <c r="H151" s="18">
        <v>11.914999999999999</v>
      </c>
      <c r="I151" s="18">
        <v>0.75800000000000001</v>
      </c>
      <c r="J151" s="17">
        <v>6.7939410000000006E-2</v>
      </c>
      <c r="K151" s="17" t="s">
        <v>318</v>
      </c>
      <c r="L151" s="20">
        <v>36.804200000000002</v>
      </c>
      <c r="M151" s="20">
        <v>-121.7775</v>
      </c>
    </row>
    <row r="152" spans="1:13" s="11" customFormat="1" x14ac:dyDescent="0.35">
      <c r="A152" s="12" t="s">
        <v>442</v>
      </c>
      <c r="B152" s="12" t="s">
        <v>368</v>
      </c>
      <c r="C152" s="16">
        <v>27712676.600000001</v>
      </c>
      <c r="D152" s="16">
        <v>19572586.199999999</v>
      </c>
      <c r="E152" s="16">
        <v>-8140090.4000000004</v>
      </c>
      <c r="F152" s="17">
        <v>-0.29373169999999998</v>
      </c>
      <c r="G152" s="18">
        <v>8.3040000000000003</v>
      </c>
      <c r="H152" s="18">
        <v>5.87</v>
      </c>
      <c r="I152" s="18">
        <v>-2.4340000000000002</v>
      </c>
      <c r="J152" s="17">
        <v>-0.29311179999999998</v>
      </c>
      <c r="K152" s="17" t="s">
        <v>318</v>
      </c>
      <c r="L152" s="20">
        <v>34.083599999999997</v>
      </c>
      <c r="M152" s="20">
        <v>-117.24079999999999</v>
      </c>
    </row>
    <row r="153" spans="1:13" s="11" customFormat="1" x14ac:dyDescent="0.35">
      <c r="A153" s="12" t="s">
        <v>443</v>
      </c>
      <c r="B153" s="12" t="s">
        <v>368</v>
      </c>
      <c r="C153" s="16">
        <v>69787.751999999993</v>
      </c>
      <c r="D153" s="16">
        <v>57776.538999999997</v>
      </c>
      <c r="E153" s="16">
        <v>-12011.213</v>
      </c>
      <c r="F153" s="17">
        <v>-0.1721106</v>
      </c>
      <c r="G153" s="18">
        <v>2.1000000000000001E-2</v>
      </c>
      <c r="H153" s="18">
        <v>0.02</v>
      </c>
      <c r="I153" s="18">
        <v>-1E-3</v>
      </c>
      <c r="J153" s="17">
        <v>-4.7619000000000002E-2</v>
      </c>
      <c r="K153" s="17" t="s">
        <v>318</v>
      </c>
      <c r="L153" s="20">
        <v>38.088000000000001</v>
      </c>
      <c r="M153" s="20">
        <v>-121.3871</v>
      </c>
    </row>
    <row r="154" spans="1:13" s="11" customFormat="1" x14ac:dyDescent="0.35">
      <c r="A154" s="12" t="s">
        <v>444</v>
      </c>
      <c r="B154" s="12" t="s">
        <v>368</v>
      </c>
      <c r="C154" s="16">
        <v>994106.27599999995</v>
      </c>
      <c r="D154" s="16">
        <v>857493.44</v>
      </c>
      <c r="E154" s="16">
        <v>-136612.84</v>
      </c>
      <c r="F154" s="17">
        <v>-0.13742280000000001</v>
      </c>
      <c r="G154" s="18">
        <v>0.29699999999999999</v>
      </c>
      <c r="H154" s="18">
        <v>0.25800000000000001</v>
      </c>
      <c r="I154" s="18">
        <v>-3.9E-2</v>
      </c>
      <c r="J154" s="17">
        <v>-0.13131309999999999</v>
      </c>
      <c r="K154" s="17" t="s">
        <v>318</v>
      </c>
      <c r="L154" s="20">
        <v>33.243200000000002</v>
      </c>
      <c r="M154" s="20">
        <v>-115.498</v>
      </c>
    </row>
    <row r="155" spans="1:13" s="11" customFormat="1" x14ac:dyDescent="0.35">
      <c r="A155" s="12" t="s">
        <v>445</v>
      </c>
      <c r="B155" s="12" t="s">
        <v>368</v>
      </c>
      <c r="C155" s="16">
        <v>210203.47700000001</v>
      </c>
      <c r="D155" s="16">
        <v>193580.701</v>
      </c>
      <c r="E155" s="16">
        <v>-16622.776000000002</v>
      </c>
      <c r="F155" s="17">
        <v>-7.9079499999999997E-2</v>
      </c>
      <c r="G155" s="18">
        <v>4.2000000000000003E-2</v>
      </c>
      <c r="H155" s="18">
        <v>3.5999999999999997E-2</v>
      </c>
      <c r="I155" s="18">
        <v>-6.0000000000000001E-3</v>
      </c>
      <c r="J155" s="17">
        <v>-0.14285709999999999</v>
      </c>
      <c r="K155" s="17" t="s">
        <v>318</v>
      </c>
      <c r="L155" s="20">
        <v>33.359000000000002</v>
      </c>
      <c r="M155" s="20">
        <v>-117.111</v>
      </c>
    </row>
    <row r="156" spans="1:13" s="11" customFormat="1" x14ac:dyDescent="0.35">
      <c r="A156" s="12" t="s">
        <v>1283</v>
      </c>
      <c r="B156" s="12" t="s">
        <v>368</v>
      </c>
      <c r="C156" s="16">
        <v>3506866.17</v>
      </c>
      <c r="D156" s="16">
        <v>3041150.07</v>
      </c>
      <c r="E156" s="16">
        <v>-465716.1</v>
      </c>
      <c r="F156" s="17">
        <v>-0.13280120000000001</v>
      </c>
      <c r="G156" s="18">
        <v>1.05</v>
      </c>
      <c r="H156" s="18">
        <v>0.91600000000000004</v>
      </c>
      <c r="I156" s="18">
        <v>-0.13400000000000001</v>
      </c>
      <c r="J156" s="17">
        <v>-0.12761900000000001</v>
      </c>
      <c r="K156" s="17" t="s">
        <v>318</v>
      </c>
      <c r="L156" s="20">
        <v>34.129199999999997</v>
      </c>
      <c r="M156" s="20">
        <v>-119.16889999999999</v>
      </c>
    </row>
    <row r="157" spans="1:13" s="11" customFormat="1" x14ac:dyDescent="0.35">
      <c r="A157" s="12" t="s">
        <v>446</v>
      </c>
      <c r="B157" s="12" t="s">
        <v>368</v>
      </c>
      <c r="C157" s="16">
        <v>18545132</v>
      </c>
      <c r="D157" s="16">
        <v>15548032.4</v>
      </c>
      <c r="E157" s="16">
        <v>-2997099.6</v>
      </c>
      <c r="F157" s="17">
        <v>-0.16161110000000001</v>
      </c>
      <c r="G157" s="18">
        <v>5.56</v>
      </c>
      <c r="H157" s="18">
        <v>4.6559999999999997</v>
      </c>
      <c r="I157" s="18">
        <v>-0.90400000000000003</v>
      </c>
      <c r="J157" s="17">
        <v>-0.16258990000000001</v>
      </c>
      <c r="K157" s="17" t="s">
        <v>318</v>
      </c>
      <c r="L157" s="20">
        <v>32.573300000000003</v>
      </c>
      <c r="M157" s="20">
        <v>-116.9153</v>
      </c>
    </row>
    <row r="158" spans="1:13" s="11" customFormat="1" x14ac:dyDescent="0.35">
      <c r="A158" s="12" t="s">
        <v>447</v>
      </c>
      <c r="B158" s="12" t="s">
        <v>368</v>
      </c>
      <c r="C158" s="16">
        <v>16786268.5</v>
      </c>
      <c r="D158" s="16">
        <v>9042547.3599999994</v>
      </c>
      <c r="E158" s="16">
        <v>-7743721.0999999996</v>
      </c>
      <c r="F158" s="17">
        <v>-0.46131280000000002</v>
      </c>
      <c r="G158" s="18">
        <v>5.0419999999999998</v>
      </c>
      <c r="H158" s="18">
        <v>2.7109999999999999</v>
      </c>
      <c r="I158" s="18">
        <v>-2.331</v>
      </c>
      <c r="J158" s="17">
        <v>-0.46231650000000002</v>
      </c>
      <c r="K158" s="17" t="s">
        <v>318</v>
      </c>
      <c r="L158" s="20">
        <v>33.119199999999999</v>
      </c>
      <c r="M158" s="20">
        <v>-117.11799999999999</v>
      </c>
    </row>
    <row r="159" spans="1:13" s="11" customFormat="1" x14ac:dyDescent="0.35">
      <c r="A159" s="12" t="s">
        <v>448</v>
      </c>
      <c r="B159" s="12" t="s">
        <v>368</v>
      </c>
      <c r="C159" s="16">
        <v>6808262.7300000004</v>
      </c>
      <c r="D159" s="16">
        <v>6115666.8499999996</v>
      </c>
      <c r="E159" s="16">
        <v>-692595.87</v>
      </c>
      <c r="F159" s="17">
        <v>-0.10172870000000001</v>
      </c>
      <c r="G159" s="18">
        <v>2.0339999999999998</v>
      </c>
      <c r="H159" s="18">
        <v>1.8320000000000001</v>
      </c>
      <c r="I159" s="18">
        <v>-0.20200000000000001</v>
      </c>
      <c r="J159" s="17">
        <v>-9.9311700000000003E-2</v>
      </c>
      <c r="K159" s="17" t="s">
        <v>318</v>
      </c>
      <c r="L159" s="20">
        <v>36.651299999999999</v>
      </c>
      <c r="M159" s="20">
        <v>-120.58329999999999</v>
      </c>
    </row>
    <row r="160" spans="1:13" s="11" customFormat="1" x14ac:dyDescent="0.35">
      <c r="A160" s="12" t="s">
        <v>449</v>
      </c>
      <c r="B160" s="12" t="s">
        <v>368</v>
      </c>
      <c r="C160" s="16">
        <v>25295131.800000001</v>
      </c>
      <c r="D160" s="16">
        <v>33358747.5</v>
      </c>
      <c r="E160" s="16">
        <v>8063615.6799999997</v>
      </c>
      <c r="F160" s="17">
        <v>0.318781327</v>
      </c>
      <c r="G160" s="18">
        <v>7.5810000000000004</v>
      </c>
      <c r="H160" s="18">
        <v>10.000999999999999</v>
      </c>
      <c r="I160" s="18">
        <v>2.42</v>
      </c>
      <c r="J160" s="17">
        <v>0.31921909999999998</v>
      </c>
      <c r="K160" s="17" t="s">
        <v>318</v>
      </c>
      <c r="L160" s="20">
        <v>34.955599999999997</v>
      </c>
      <c r="M160" s="20">
        <v>-118.84399999999999</v>
      </c>
    </row>
    <row r="161" spans="1:13" s="11" customFormat="1" x14ac:dyDescent="0.35">
      <c r="A161" s="12" t="s">
        <v>450</v>
      </c>
      <c r="B161" s="12" t="s">
        <v>368</v>
      </c>
      <c r="C161" s="16">
        <v>812743.76899999997</v>
      </c>
      <c r="D161" s="16">
        <v>980673.36399999994</v>
      </c>
      <c r="E161" s="16">
        <v>167929.595</v>
      </c>
      <c r="F161" s="17">
        <v>0.20662058699999999</v>
      </c>
      <c r="G161" s="18">
        <v>0.20399999999999999</v>
      </c>
      <c r="H161" s="18">
        <v>0.27300000000000002</v>
      </c>
      <c r="I161" s="18">
        <v>6.9000000000000006E-2</v>
      </c>
      <c r="J161" s="17">
        <v>0.33823529400000002</v>
      </c>
      <c r="K161" s="17" t="s">
        <v>318</v>
      </c>
      <c r="L161" s="20">
        <v>32.573900000000002</v>
      </c>
      <c r="M161" s="20">
        <v>-116.9178</v>
      </c>
    </row>
    <row r="162" spans="1:13" s="11" customFormat="1" x14ac:dyDescent="0.35">
      <c r="A162" s="12" t="s">
        <v>1304</v>
      </c>
      <c r="B162" s="12" t="s">
        <v>368</v>
      </c>
      <c r="C162" s="16">
        <v>5953287.4400000004</v>
      </c>
      <c r="D162" s="16">
        <v>5358749.67</v>
      </c>
      <c r="E162" s="16">
        <v>-594537.77</v>
      </c>
      <c r="F162" s="17">
        <v>-9.98671E-2</v>
      </c>
      <c r="G162" s="18">
        <v>1.8240000000000001</v>
      </c>
      <c r="H162" s="18">
        <v>1.639</v>
      </c>
      <c r="I162" s="18">
        <v>-0.185</v>
      </c>
      <c r="J162" s="17">
        <v>-0.1014254</v>
      </c>
      <c r="K162" s="17" t="s">
        <v>318</v>
      </c>
      <c r="L162" s="20">
        <v>38.5306</v>
      </c>
      <c r="M162" s="20">
        <v>-121.399</v>
      </c>
    </row>
    <row r="163" spans="1:13" s="11" customFormat="1" x14ac:dyDescent="0.35">
      <c r="A163" s="12" t="s">
        <v>451</v>
      </c>
      <c r="B163" s="12" t="s">
        <v>368</v>
      </c>
      <c r="C163" s="16">
        <v>3483624.3</v>
      </c>
      <c r="D163" s="16">
        <v>3103168.84</v>
      </c>
      <c r="E163" s="16">
        <v>-380455.46</v>
      </c>
      <c r="F163" s="17">
        <v>-0.1092125</v>
      </c>
      <c r="G163" s="18">
        <v>1.0309999999999999</v>
      </c>
      <c r="H163" s="18">
        <v>0.91900000000000004</v>
      </c>
      <c r="I163" s="18">
        <v>-0.112</v>
      </c>
      <c r="J163" s="17">
        <v>-0.1086324</v>
      </c>
      <c r="K163" s="17" t="s">
        <v>318</v>
      </c>
      <c r="L163" s="20">
        <v>40.508299999999998</v>
      </c>
      <c r="M163" s="20">
        <v>-122.42529999999999</v>
      </c>
    </row>
    <row r="164" spans="1:13" s="11" customFormat="1" x14ac:dyDescent="0.35">
      <c r="A164" s="12" t="s">
        <v>452</v>
      </c>
      <c r="B164" s="12" t="s">
        <v>368</v>
      </c>
      <c r="C164" s="16">
        <v>245582.84</v>
      </c>
      <c r="D164" s="16">
        <v>134289.215</v>
      </c>
      <c r="E164" s="16">
        <v>-111293.63</v>
      </c>
      <c r="F164" s="17">
        <v>-0.45318160000000002</v>
      </c>
      <c r="G164" s="18">
        <v>6.8000000000000005E-2</v>
      </c>
      <c r="H164" s="18">
        <v>0.03</v>
      </c>
      <c r="I164" s="18">
        <v>-3.7999999999999999E-2</v>
      </c>
      <c r="J164" s="17">
        <v>-0.55882350000000003</v>
      </c>
      <c r="K164" s="17" t="s">
        <v>318</v>
      </c>
      <c r="L164" s="20">
        <v>37.731499999999997</v>
      </c>
      <c r="M164" s="20">
        <v>-121.116</v>
      </c>
    </row>
    <row r="165" spans="1:13" s="11" customFormat="1" x14ac:dyDescent="0.35">
      <c r="A165" s="12" t="s">
        <v>453</v>
      </c>
      <c r="B165" s="12" t="s">
        <v>368</v>
      </c>
      <c r="C165" s="16">
        <v>855697.77599999995</v>
      </c>
      <c r="D165" s="16">
        <v>568756.52300000004</v>
      </c>
      <c r="E165" s="16">
        <v>-286941.25</v>
      </c>
      <c r="F165" s="17">
        <v>-0.33533010000000002</v>
      </c>
      <c r="G165" s="18">
        <v>0.151</v>
      </c>
      <c r="H165" s="18">
        <v>0.11600000000000001</v>
      </c>
      <c r="I165" s="18">
        <v>-3.5000000000000003E-2</v>
      </c>
      <c r="J165" s="17">
        <v>-0.2317881</v>
      </c>
      <c r="K165" s="17" t="s">
        <v>318</v>
      </c>
      <c r="L165" s="20">
        <v>33.9636</v>
      </c>
      <c r="M165" s="20">
        <v>-117.4528</v>
      </c>
    </row>
    <row r="166" spans="1:13" s="11" customFormat="1" x14ac:dyDescent="0.35">
      <c r="A166" s="12" t="s">
        <v>454</v>
      </c>
      <c r="B166" s="12" t="s">
        <v>368</v>
      </c>
      <c r="C166" s="16">
        <v>193345.70600000001</v>
      </c>
      <c r="D166" s="16">
        <v>296606.57900000003</v>
      </c>
      <c r="E166" s="16">
        <v>103260.87300000001</v>
      </c>
      <c r="F166" s="17">
        <v>0.53407378500000002</v>
      </c>
      <c r="G166" s="18">
        <v>3.9E-2</v>
      </c>
      <c r="H166" s="18">
        <v>7.4999999999999997E-2</v>
      </c>
      <c r="I166" s="18">
        <v>3.5999999999999997E-2</v>
      </c>
      <c r="J166" s="17">
        <v>0.92307692299999999</v>
      </c>
      <c r="K166" s="17" t="s">
        <v>318</v>
      </c>
      <c r="L166" s="20">
        <v>38.014499999999998</v>
      </c>
      <c r="M166" s="20">
        <v>-121.7901</v>
      </c>
    </row>
    <row r="167" spans="1:13" s="11" customFormat="1" x14ac:dyDescent="0.35">
      <c r="A167" s="12" t="s">
        <v>455</v>
      </c>
      <c r="B167" s="12" t="s">
        <v>368</v>
      </c>
      <c r="C167" s="16">
        <v>5043358.33</v>
      </c>
      <c r="D167" s="16">
        <v>2851805.78</v>
      </c>
      <c r="E167" s="16">
        <v>-2191552.5</v>
      </c>
      <c r="F167" s="17">
        <v>-0.43454229999999999</v>
      </c>
      <c r="G167" s="18">
        <v>1.522</v>
      </c>
      <c r="H167" s="18">
        <v>0.86599999999999999</v>
      </c>
      <c r="I167" s="18">
        <v>-0.65600000000000003</v>
      </c>
      <c r="J167" s="17">
        <v>-0.4310118</v>
      </c>
      <c r="K167" s="17" t="s">
        <v>318</v>
      </c>
      <c r="L167" s="20">
        <v>38.7926</v>
      </c>
      <c r="M167" s="20">
        <v>-121.3823</v>
      </c>
    </row>
    <row r="168" spans="1:13" s="11" customFormat="1" x14ac:dyDescent="0.35">
      <c r="A168" s="12" t="s">
        <v>456</v>
      </c>
      <c r="B168" s="12" t="s">
        <v>368</v>
      </c>
      <c r="C168" s="16">
        <v>7662470.4699999997</v>
      </c>
      <c r="D168" s="16">
        <v>13292934.5</v>
      </c>
      <c r="E168" s="16">
        <v>5630464</v>
      </c>
      <c r="F168" s="17">
        <v>0.73481053100000004</v>
      </c>
      <c r="G168" s="18">
        <v>2.2959999999999998</v>
      </c>
      <c r="H168" s="18">
        <v>3.9849999999999999</v>
      </c>
      <c r="I168" s="18">
        <v>1.6890000000000001</v>
      </c>
      <c r="J168" s="17">
        <v>0.73562717799999999</v>
      </c>
      <c r="K168" s="17" t="s">
        <v>318</v>
      </c>
      <c r="L168" s="20">
        <v>37.634099999999997</v>
      </c>
      <c r="M168" s="20">
        <v>-122.1326</v>
      </c>
    </row>
    <row r="169" spans="1:13" s="11" customFormat="1" x14ac:dyDescent="0.35">
      <c r="A169" s="12" t="s">
        <v>457</v>
      </c>
      <c r="B169" s="12" t="s">
        <v>368</v>
      </c>
      <c r="C169" s="16">
        <v>3766764.42</v>
      </c>
      <c r="D169" s="16">
        <v>2853988.77</v>
      </c>
      <c r="E169" s="16">
        <v>-912775.64</v>
      </c>
      <c r="F169" s="17">
        <v>-0.2423235</v>
      </c>
      <c r="G169" s="18">
        <v>1.034</v>
      </c>
      <c r="H169" s="18">
        <v>0.80500000000000005</v>
      </c>
      <c r="I169" s="18">
        <v>-0.22900000000000001</v>
      </c>
      <c r="J169" s="17">
        <v>-0.22147</v>
      </c>
      <c r="K169" s="17" t="s">
        <v>318</v>
      </c>
      <c r="L169" s="20">
        <v>35.951500000000003</v>
      </c>
      <c r="M169" s="20">
        <v>-120.86790000000001</v>
      </c>
    </row>
    <row r="170" spans="1:13" s="11" customFormat="1" x14ac:dyDescent="0.35">
      <c r="A170" s="12" t="s">
        <v>458</v>
      </c>
      <c r="B170" s="12" t="s">
        <v>368</v>
      </c>
      <c r="C170" s="16">
        <v>14356018.699999999</v>
      </c>
      <c r="D170" s="16">
        <v>10711713.1</v>
      </c>
      <c r="E170" s="16">
        <v>-3644305.6</v>
      </c>
      <c r="F170" s="17">
        <v>-0.25385210000000002</v>
      </c>
      <c r="G170" s="18">
        <v>4.3049999999999997</v>
      </c>
      <c r="H170" s="18">
        <v>3.206</v>
      </c>
      <c r="I170" s="18">
        <v>-1.099</v>
      </c>
      <c r="J170" s="17">
        <v>-0.25528459999999997</v>
      </c>
      <c r="K170" s="17" t="s">
        <v>318</v>
      </c>
      <c r="L170" s="20">
        <v>33.917499999999997</v>
      </c>
      <c r="M170" s="20">
        <v>-118.4258</v>
      </c>
    </row>
    <row r="171" spans="1:13" s="11" customFormat="1" x14ac:dyDescent="0.35">
      <c r="A171" s="12" t="s">
        <v>459</v>
      </c>
      <c r="B171" s="12" t="s">
        <v>368</v>
      </c>
      <c r="C171" s="16">
        <v>5076789.03</v>
      </c>
      <c r="D171" s="16">
        <v>5302394.22</v>
      </c>
      <c r="E171" s="16">
        <v>225605.18700000001</v>
      </c>
      <c r="F171" s="17">
        <v>4.4438559000000002E-2</v>
      </c>
      <c r="G171" s="18">
        <v>1.4490000000000001</v>
      </c>
      <c r="H171" s="18">
        <v>1.546</v>
      </c>
      <c r="I171" s="18">
        <v>9.7000000000000003E-2</v>
      </c>
      <c r="J171" s="17">
        <v>6.6942718999999998E-2</v>
      </c>
      <c r="K171" s="17" t="s">
        <v>318</v>
      </c>
      <c r="L171" s="20">
        <v>33.936599999999999</v>
      </c>
      <c r="M171" s="20">
        <v>-116.5722</v>
      </c>
    </row>
    <row r="172" spans="1:13" s="11" customFormat="1" x14ac:dyDescent="0.35">
      <c r="A172" s="12" t="s">
        <v>1284</v>
      </c>
      <c r="B172" s="12" t="s">
        <v>368</v>
      </c>
      <c r="C172" s="16">
        <v>24859.133000000002</v>
      </c>
      <c r="D172" s="16">
        <v>30273.563999999998</v>
      </c>
      <c r="E172" s="16">
        <v>5414.4309999999996</v>
      </c>
      <c r="F172" s="17">
        <v>0.21780449900000001</v>
      </c>
      <c r="G172" s="18">
        <v>3.0000000000000001E-3</v>
      </c>
      <c r="H172" s="18">
        <v>4.0000000000000001E-3</v>
      </c>
      <c r="I172" s="18">
        <v>1E-3</v>
      </c>
      <c r="J172" s="17">
        <v>0.33333333300000001</v>
      </c>
      <c r="K172" s="17" t="s">
        <v>318</v>
      </c>
      <c r="L172" s="20">
        <v>33.807000000000002</v>
      </c>
      <c r="M172" s="20">
        <v>-117.9864</v>
      </c>
    </row>
    <row r="173" spans="1:13" s="11" customFormat="1" x14ac:dyDescent="0.35">
      <c r="A173" s="12" t="s">
        <v>460</v>
      </c>
      <c r="B173" s="12" t="s">
        <v>368</v>
      </c>
      <c r="C173" s="16">
        <v>19679548.600000001</v>
      </c>
      <c r="D173" s="16">
        <v>20053686.699999999</v>
      </c>
      <c r="E173" s="16">
        <v>374138.11599999998</v>
      </c>
      <c r="F173" s="17">
        <v>1.9011519000000001E-2</v>
      </c>
      <c r="G173" s="18">
        <v>5.9139999999999997</v>
      </c>
      <c r="H173" s="18">
        <v>6.0030000000000001</v>
      </c>
      <c r="I173" s="18">
        <v>8.8999999999999996E-2</v>
      </c>
      <c r="J173" s="17">
        <v>1.5049036E-2</v>
      </c>
      <c r="K173" s="17" t="s">
        <v>318</v>
      </c>
      <c r="L173" s="20">
        <v>35.209699999999998</v>
      </c>
      <c r="M173" s="20">
        <v>-119.58499999999999</v>
      </c>
    </row>
    <row r="174" spans="1:13" s="11" customFormat="1" x14ac:dyDescent="0.35">
      <c r="A174" s="12" t="s">
        <v>461</v>
      </c>
      <c r="B174" s="12" t="s">
        <v>368</v>
      </c>
      <c r="C174" s="16">
        <v>3126791.06</v>
      </c>
      <c r="D174" s="16">
        <v>7071719.3700000001</v>
      </c>
      <c r="E174" s="16">
        <v>3944928.32</v>
      </c>
      <c r="F174" s="17">
        <v>1.2616539600000001</v>
      </c>
      <c r="G174" s="18">
        <v>0.94199999999999995</v>
      </c>
      <c r="H174" s="18">
        <v>2.12</v>
      </c>
      <c r="I174" s="18">
        <v>1.1779999999999999</v>
      </c>
      <c r="J174" s="17">
        <v>1.25053079</v>
      </c>
      <c r="K174" s="17" t="s">
        <v>318</v>
      </c>
      <c r="L174" s="20">
        <v>37.710700000000003</v>
      </c>
      <c r="M174" s="20">
        <v>-121.4906</v>
      </c>
    </row>
    <row r="175" spans="1:13" s="11" customFormat="1" x14ac:dyDescent="0.35">
      <c r="A175" s="12" t="s">
        <v>462</v>
      </c>
      <c r="B175" s="12" t="s">
        <v>368</v>
      </c>
      <c r="C175" s="16">
        <v>14898151.300000001</v>
      </c>
      <c r="D175" s="16">
        <v>10718124.199999999</v>
      </c>
      <c r="E175" s="16">
        <v>-4180027.1</v>
      </c>
      <c r="F175" s="17">
        <v>-0.28057349999999998</v>
      </c>
      <c r="G175" s="18">
        <v>4.4470000000000001</v>
      </c>
      <c r="H175" s="18">
        <v>3.1970000000000001</v>
      </c>
      <c r="I175" s="18">
        <v>-1.25</v>
      </c>
      <c r="J175" s="17">
        <v>-0.28108840000000002</v>
      </c>
      <c r="K175" s="17" t="s">
        <v>318</v>
      </c>
      <c r="L175" s="20">
        <v>34.248100000000001</v>
      </c>
      <c r="M175" s="20">
        <v>-118.3903</v>
      </c>
    </row>
    <row r="176" spans="1:13" s="11" customFormat="1" x14ac:dyDescent="0.35">
      <c r="A176" s="12" t="s">
        <v>463</v>
      </c>
      <c r="B176" s="12" t="s">
        <v>368</v>
      </c>
      <c r="C176" s="16">
        <v>4513861.4800000004</v>
      </c>
      <c r="D176" s="16">
        <v>3453942.56</v>
      </c>
      <c r="E176" s="16">
        <v>-1059918.8999999999</v>
      </c>
      <c r="F176" s="17">
        <v>-0.2348142</v>
      </c>
      <c r="G176" s="18">
        <v>1.3879999999999999</v>
      </c>
      <c r="H176" s="18">
        <v>1.0149999999999999</v>
      </c>
      <c r="I176" s="18">
        <v>-0.373</v>
      </c>
      <c r="J176" s="17">
        <v>-0.26873200000000003</v>
      </c>
      <c r="K176" s="17" t="s">
        <v>318</v>
      </c>
      <c r="L176" s="20">
        <v>34.007800000000003</v>
      </c>
      <c r="M176" s="20">
        <v>-117.9425</v>
      </c>
    </row>
    <row r="177" spans="1:13" s="11" customFormat="1" x14ac:dyDescent="0.35">
      <c r="A177" s="12" t="s">
        <v>464</v>
      </c>
      <c r="B177" s="12" t="s">
        <v>368</v>
      </c>
      <c r="C177" s="16">
        <v>12230596.1</v>
      </c>
      <c r="D177" s="16">
        <v>13107192.4</v>
      </c>
      <c r="E177" s="16">
        <v>876596.3</v>
      </c>
      <c r="F177" s="17">
        <v>7.1672410000000006E-2</v>
      </c>
      <c r="G177" s="18">
        <v>3.681</v>
      </c>
      <c r="H177" s="18">
        <v>3.9329999999999998</v>
      </c>
      <c r="I177" s="18">
        <v>0.252</v>
      </c>
      <c r="J177" s="17">
        <v>6.8459658000000007E-2</v>
      </c>
      <c r="K177" s="17" t="s">
        <v>318</v>
      </c>
      <c r="L177" s="20">
        <v>37.4878</v>
      </c>
      <c r="M177" s="20">
        <v>-120.8956</v>
      </c>
    </row>
    <row r="178" spans="1:13" s="11" customFormat="1" x14ac:dyDescent="0.35">
      <c r="A178" s="12" t="s">
        <v>465</v>
      </c>
      <c r="B178" s="12" t="s">
        <v>368</v>
      </c>
      <c r="C178" s="16">
        <v>102180.57799999999</v>
      </c>
      <c r="D178" s="16">
        <v>89227.126999999993</v>
      </c>
      <c r="E178" s="16">
        <v>-12953.450999999999</v>
      </c>
      <c r="F178" s="17">
        <v>-0.1267702</v>
      </c>
      <c r="G178" s="18">
        <v>0.02</v>
      </c>
      <c r="H178" s="18">
        <v>0.02</v>
      </c>
      <c r="I178" s="18">
        <v>0</v>
      </c>
      <c r="J178" s="17">
        <v>0</v>
      </c>
      <c r="K178" s="17" t="s">
        <v>318</v>
      </c>
      <c r="L178" s="20">
        <v>38.228200000000001</v>
      </c>
      <c r="M178" s="20">
        <v>-122.07599999999999</v>
      </c>
    </row>
    <row r="179" spans="1:13" s="11" customFormat="1" x14ac:dyDescent="0.35">
      <c r="A179" s="12" t="s">
        <v>466</v>
      </c>
      <c r="B179" s="12" t="s">
        <v>368</v>
      </c>
      <c r="C179" s="16">
        <v>2676968.52</v>
      </c>
      <c r="D179" s="16">
        <v>2327753.66</v>
      </c>
      <c r="E179" s="16">
        <v>-349214.86</v>
      </c>
      <c r="F179" s="17">
        <v>-0.1304516</v>
      </c>
      <c r="G179" s="18">
        <v>0.77400000000000002</v>
      </c>
      <c r="H179" s="18">
        <v>0.71399999999999997</v>
      </c>
      <c r="I179" s="18">
        <v>-0.06</v>
      </c>
      <c r="J179" s="17">
        <v>-7.7519400000000002E-2</v>
      </c>
      <c r="K179" s="17" t="s">
        <v>318</v>
      </c>
      <c r="L179" s="20">
        <v>37.652799999999999</v>
      </c>
      <c r="M179" s="20">
        <v>-121.0172</v>
      </c>
    </row>
    <row r="180" spans="1:13" s="11" customFormat="1" x14ac:dyDescent="0.35">
      <c r="A180" s="12" t="s">
        <v>467</v>
      </c>
      <c r="B180" s="12" t="s">
        <v>368</v>
      </c>
      <c r="C180" s="16">
        <v>757930.74699999997</v>
      </c>
      <c r="D180" s="16">
        <v>531279.34400000004</v>
      </c>
      <c r="E180" s="16">
        <v>-226651.4</v>
      </c>
      <c r="F180" s="17">
        <v>-0.29903970000000002</v>
      </c>
      <c r="G180" s="18">
        <v>0.222</v>
      </c>
      <c r="H180" s="18">
        <v>0.14899999999999999</v>
      </c>
      <c r="I180" s="18">
        <v>-7.2999999999999995E-2</v>
      </c>
      <c r="J180" s="17">
        <v>-0.32882879999999998</v>
      </c>
      <c r="K180" s="17" t="s">
        <v>318</v>
      </c>
      <c r="L180" s="20">
        <v>39.136499999999998</v>
      </c>
      <c r="M180" s="20">
        <v>-121.6397</v>
      </c>
    </row>
    <row r="181" spans="1:13" s="11" customFormat="1" x14ac:dyDescent="0.35">
      <c r="A181" s="12" t="s">
        <v>468</v>
      </c>
      <c r="B181" s="12" t="s">
        <v>34</v>
      </c>
      <c r="C181" s="16">
        <v>2087372.02</v>
      </c>
      <c r="D181" s="16">
        <v>1990770.66</v>
      </c>
      <c r="E181" s="16">
        <v>-96601.36</v>
      </c>
      <c r="F181" s="17">
        <v>-4.6278899999999998E-2</v>
      </c>
      <c r="G181" s="18">
        <v>0.622</v>
      </c>
      <c r="H181" s="18">
        <v>0.61399999999999999</v>
      </c>
      <c r="I181" s="18">
        <v>-8.0000000000000002E-3</v>
      </c>
      <c r="J181" s="17">
        <v>-1.28617E-2</v>
      </c>
      <c r="K181" s="17" t="s">
        <v>318</v>
      </c>
      <c r="L181" s="20">
        <v>39.669199999999996</v>
      </c>
      <c r="M181" s="20">
        <v>-105.0018</v>
      </c>
    </row>
    <row r="182" spans="1:13" s="11" customFormat="1" x14ac:dyDescent="0.35">
      <c r="A182" s="12" t="s">
        <v>469</v>
      </c>
      <c r="B182" s="12" t="s">
        <v>34</v>
      </c>
      <c r="C182" s="16">
        <v>4660937.66</v>
      </c>
      <c r="D182" s="16">
        <v>4992097.07</v>
      </c>
      <c r="E182" s="16">
        <v>331159.41200000001</v>
      </c>
      <c r="F182" s="17">
        <v>7.1049954999999998E-2</v>
      </c>
      <c r="G182" s="18">
        <v>1.609</v>
      </c>
      <c r="H182" s="18">
        <v>1.5509999999999999</v>
      </c>
      <c r="I182" s="18">
        <v>-5.8000000000000003E-2</v>
      </c>
      <c r="J182" s="17">
        <v>-3.6047200000000001E-2</v>
      </c>
      <c r="K182" s="17" t="s">
        <v>318</v>
      </c>
      <c r="L182" s="20">
        <v>39.743600000000001</v>
      </c>
      <c r="M182" s="20">
        <v>-104.68</v>
      </c>
    </row>
    <row r="183" spans="1:13" s="11" customFormat="1" x14ac:dyDescent="0.35">
      <c r="A183" s="12" t="s">
        <v>470</v>
      </c>
      <c r="B183" s="12" t="s">
        <v>34</v>
      </c>
      <c r="C183" s="16">
        <v>1435632.94</v>
      </c>
      <c r="D183" s="16">
        <v>823630.17099999997</v>
      </c>
      <c r="E183" s="16">
        <v>-612002.77</v>
      </c>
      <c r="F183" s="17">
        <v>-0.42629470000000003</v>
      </c>
      <c r="G183" s="18">
        <v>0.42699999999999999</v>
      </c>
      <c r="H183" s="18">
        <v>0.247</v>
      </c>
      <c r="I183" s="18">
        <v>-0.18</v>
      </c>
      <c r="J183" s="17">
        <v>-0.42154570000000002</v>
      </c>
      <c r="K183" s="17" t="s">
        <v>318</v>
      </c>
      <c r="L183" s="20">
        <v>40.241500000000002</v>
      </c>
      <c r="M183" s="20">
        <v>-103.631</v>
      </c>
    </row>
    <row r="184" spans="1:13" s="11" customFormat="1" x14ac:dyDescent="0.35">
      <c r="A184" s="12" t="s">
        <v>471</v>
      </c>
      <c r="B184" s="12" t="s">
        <v>34</v>
      </c>
      <c r="C184" s="16">
        <v>38046326.5</v>
      </c>
      <c r="D184" s="16">
        <v>27927151</v>
      </c>
      <c r="E184" s="16">
        <v>-10119175</v>
      </c>
      <c r="F184" s="17">
        <v>-0.26596979999999998</v>
      </c>
      <c r="G184" s="18">
        <v>11.436</v>
      </c>
      <c r="H184" s="18">
        <v>8.3580000000000005</v>
      </c>
      <c r="I184" s="18">
        <v>-3.0779999999999998</v>
      </c>
      <c r="J184" s="17">
        <v>-0.2691501</v>
      </c>
      <c r="K184" s="17" t="s">
        <v>318</v>
      </c>
      <c r="L184" s="20">
        <v>39.8078</v>
      </c>
      <c r="M184" s="20">
        <v>-104.9648</v>
      </c>
    </row>
    <row r="185" spans="1:13" s="11" customFormat="1" x14ac:dyDescent="0.35">
      <c r="A185" s="12" t="s">
        <v>33</v>
      </c>
      <c r="B185" s="12" t="s">
        <v>34</v>
      </c>
      <c r="C185" s="16">
        <v>64057588.399999999</v>
      </c>
      <c r="D185" s="16">
        <v>74470035</v>
      </c>
      <c r="E185" s="16">
        <v>10412446.5</v>
      </c>
      <c r="F185" s="17">
        <v>0.162548213</v>
      </c>
      <c r="G185" s="18">
        <v>2688.9209999999998</v>
      </c>
      <c r="H185" s="18">
        <v>3204.2</v>
      </c>
      <c r="I185" s="18">
        <v>515.279</v>
      </c>
      <c r="J185" s="17">
        <v>0.19163039700000001</v>
      </c>
      <c r="K185" s="17" t="s">
        <v>316</v>
      </c>
      <c r="L185" s="20">
        <v>38.208100000000002</v>
      </c>
      <c r="M185" s="20">
        <v>-104.57470000000001</v>
      </c>
    </row>
    <row r="186" spans="1:13" s="11" customFormat="1" x14ac:dyDescent="0.35">
      <c r="A186" s="12" t="s">
        <v>35</v>
      </c>
      <c r="B186" s="12" t="s">
        <v>34</v>
      </c>
      <c r="C186" s="16">
        <v>82987755.400000006</v>
      </c>
      <c r="D186" s="16">
        <v>55335925.299999997</v>
      </c>
      <c r="E186" s="16">
        <v>-27651830</v>
      </c>
      <c r="F186" s="17">
        <v>-0.33320369999999999</v>
      </c>
      <c r="G186" s="18">
        <v>3102.922</v>
      </c>
      <c r="H186" s="18">
        <v>2005.1420000000001</v>
      </c>
      <c r="I186" s="18">
        <v>-1097.78</v>
      </c>
      <c r="J186" s="17">
        <v>-0.35378910000000002</v>
      </c>
      <c r="K186" s="17" t="s">
        <v>316</v>
      </c>
      <c r="L186" s="20">
        <v>40.462699999999998</v>
      </c>
      <c r="M186" s="20">
        <v>-107.5912</v>
      </c>
    </row>
    <row r="187" spans="1:13" s="11" customFormat="1" x14ac:dyDescent="0.35">
      <c r="A187" s="12" t="s">
        <v>472</v>
      </c>
      <c r="B187" s="12" t="s">
        <v>34</v>
      </c>
      <c r="C187" s="16">
        <v>23492073.899999999</v>
      </c>
      <c r="D187" s="16">
        <v>30793120.300000001</v>
      </c>
      <c r="E187" s="16">
        <v>7301046.3799999999</v>
      </c>
      <c r="F187" s="17">
        <v>0.310787647</v>
      </c>
      <c r="G187" s="18">
        <v>7.05</v>
      </c>
      <c r="H187" s="18">
        <v>9.2449999999999992</v>
      </c>
      <c r="I187" s="18">
        <v>2.1949999999999998</v>
      </c>
      <c r="J187" s="17">
        <v>0.31134751799999999</v>
      </c>
      <c r="K187" s="17" t="s">
        <v>318</v>
      </c>
      <c r="L187" s="20">
        <v>40.246099999999998</v>
      </c>
      <c r="M187" s="20">
        <v>-104.8742</v>
      </c>
    </row>
    <row r="188" spans="1:13" s="11" customFormat="1" x14ac:dyDescent="0.35">
      <c r="A188" s="12" t="s">
        <v>473</v>
      </c>
      <c r="B188" s="12" t="s">
        <v>34</v>
      </c>
      <c r="C188" s="16">
        <v>1168931.75</v>
      </c>
      <c r="D188" s="16">
        <v>890504.21799999999</v>
      </c>
      <c r="E188" s="16">
        <v>-278427.53000000003</v>
      </c>
      <c r="F188" s="17">
        <v>-0.2381897</v>
      </c>
      <c r="G188" s="18">
        <v>0.184</v>
      </c>
      <c r="H188" s="18">
        <v>0.184</v>
      </c>
      <c r="I188" s="18">
        <v>0</v>
      </c>
      <c r="J188" s="17">
        <v>0</v>
      </c>
      <c r="K188" s="17" t="s">
        <v>318</v>
      </c>
      <c r="L188" s="20">
        <v>38.556899999999999</v>
      </c>
      <c r="M188" s="20">
        <v>-104.6875</v>
      </c>
    </row>
    <row r="189" spans="1:13" s="11" customFormat="1" x14ac:dyDescent="0.35">
      <c r="A189" s="12" t="s">
        <v>474</v>
      </c>
      <c r="B189" s="12" t="s">
        <v>34</v>
      </c>
      <c r="C189" s="16">
        <v>1738864.91</v>
      </c>
      <c r="D189" s="16">
        <v>3201367.17</v>
      </c>
      <c r="E189" s="16">
        <v>1462502.26</v>
      </c>
      <c r="F189" s="17">
        <v>0.84106720800000001</v>
      </c>
      <c r="G189" s="18">
        <v>0.72499999999999998</v>
      </c>
      <c r="H189" s="18">
        <v>0.97399999999999998</v>
      </c>
      <c r="I189" s="18">
        <v>0.249</v>
      </c>
      <c r="J189" s="17">
        <v>0.343448276</v>
      </c>
      <c r="K189" s="17" t="s">
        <v>318</v>
      </c>
      <c r="L189" s="20">
        <v>39.941400000000002</v>
      </c>
      <c r="M189" s="20">
        <v>-104.68170000000001</v>
      </c>
    </row>
    <row r="190" spans="1:13" s="11" customFormat="1" x14ac:dyDescent="0.35">
      <c r="A190" s="12" t="s">
        <v>475</v>
      </c>
      <c r="B190" s="12" t="s">
        <v>34</v>
      </c>
      <c r="C190" s="16">
        <v>19506710.800000001</v>
      </c>
      <c r="D190" s="16">
        <v>16137113.300000001</v>
      </c>
      <c r="E190" s="16">
        <v>-3369597.5</v>
      </c>
      <c r="F190" s="17">
        <v>-0.17274039999999999</v>
      </c>
      <c r="G190" s="18">
        <v>5.8380000000000001</v>
      </c>
      <c r="H190" s="18">
        <v>4.843</v>
      </c>
      <c r="I190" s="18">
        <v>-0.995</v>
      </c>
      <c r="J190" s="17">
        <v>-0.17043510000000001</v>
      </c>
      <c r="K190" s="17" t="s">
        <v>318</v>
      </c>
      <c r="L190" s="20">
        <v>38.628100000000003</v>
      </c>
      <c r="M190" s="20">
        <v>-104.7069</v>
      </c>
    </row>
    <row r="191" spans="1:13" s="11" customFormat="1" x14ac:dyDescent="0.35">
      <c r="A191" s="12" t="s">
        <v>36</v>
      </c>
      <c r="B191" s="12" t="s">
        <v>34</v>
      </c>
      <c r="C191" s="16">
        <v>32993464.199999999</v>
      </c>
      <c r="D191" s="16">
        <v>28519296.399999999</v>
      </c>
      <c r="E191" s="16">
        <v>-4474167.8</v>
      </c>
      <c r="F191" s="17">
        <v>-0.1356077</v>
      </c>
      <c r="G191" s="18">
        <v>1971.4870000000001</v>
      </c>
      <c r="H191" s="18">
        <v>1681.703</v>
      </c>
      <c r="I191" s="18">
        <v>-289.78399999999999</v>
      </c>
      <c r="J191" s="17">
        <v>-0.14698749999999999</v>
      </c>
      <c r="K191" s="17" t="s">
        <v>316</v>
      </c>
      <c r="L191" s="20">
        <v>40.485599999999998</v>
      </c>
      <c r="M191" s="20">
        <v>-107.185</v>
      </c>
    </row>
    <row r="192" spans="1:13" s="11" customFormat="1" x14ac:dyDescent="0.35">
      <c r="A192" s="12" t="s">
        <v>476</v>
      </c>
      <c r="B192" s="12" t="s">
        <v>34</v>
      </c>
      <c r="C192" s="16">
        <v>7379372.5700000003</v>
      </c>
      <c r="D192" s="16">
        <v>8929141.7599999998</v>
      </c>
      <c r="E192" s="16">
        <v>1549769.19</v>
      </c>
      <c r="F192" s="17">
        <v>0.21001368000000001</v>
      </c>
      <c r="G192" s="18">
        <v>2.2210000000000001</v>
      </c>
      <c r="H192" s="18">
        <v>2.69</v>
      </c>
      <c r="I192" s="18">
        <v>0.46899999999999997</v>
      </c>
      <c r="J192" s="17">
        <v>0.211166141</v>
      </c>
      <c r="K192" s="17" t="s">
        <v>318</v>
      </c>
      <c r="L192" s="20">
        <v>40.097900000000003</v>
      </c>
      <c r="M192" s="20">
        <v>-104.7745</v>
      </c>
    </row>
    <row r="193" spans="1:13" s="11" customFormat="1" x14ac:dyDescent="0.35">
      <c r="A193" s="12" t="s">
        <v>477</v>
      </c>
      <c r="B193" s="12" t="s">
        <v>34</v>
      </c>
      <c r="C193" s="16">
        <v>1440222.52</v>
      </c>
      <c r="D193" s="16">
        <v>1755600.99</v>
      </c>
      <c r="E193" s="16">
        <v>315378.46600000001</v>
      </c>
      <c r="F193" s="17">
        <v>0.21897898499999999</v>
      </c>
      <c r="G193" s="18">
        <v>0.50900000000000001</v>
      </c>
      <c r="H193" s="18">
        <v>0.54800000000000004</v>
      </c>
      <c r="I193" s="18">
        <v>3.9E-2</v>
      </c>
      <c r="J193" s="17">
        <v>7.6620825000000004E-2</v>
      </c>
      <c r="K193" s="17" t="s">
        <v>318</v>
      </c>
      <c r="L193" s="20">
        <v>39.203800000000001</v>
      </c>
      <c r="M193" s="20">
        <v>-103.70050000000001</v>
      </c>
    </row>
    <row r="194" spans="1:13" s="11" customFormat="1" x14ac:dyDescent="0.35">
      <c r="A194" s="12" t="s">
        <v>478</v>
      </c>
      <c r="B194" s="12" t="s">
        <v>34</v>
      </c>
      <c r="C194" s="16">
        <v>2353688.63</v>
      </c>
      <c r="D194" s="16">
        <v>3818355.8</v>
      </c>
      <c r="E194" s="16">
        <v>1464667.17</v>
      </c>
      <c r="F194" s="17">
        <v>0.62228587000000002</v>
      </c>
      <c r="G194" s="18">
        <v>0.69699999999999995</v>
      </c>
      <c r="H194" s="18">
        <v>1.1359999999999999</v>
      </c>
      <c r="I194" s="18">
        <v>0.439</v>
      </c>
      <c r="J194" s="17">
        <v>0.629842181</v>
      </c>
      <c r="K194" s="17" t="s">
        <v>318</v>
      </c>
      <c r="L194" s="20">
        <v>40.220100000000002</v>
      </c>
      <c r="M194" s="20">
        <v>-103.679</v>
      </c>
    </row>
    <row r="195" spans="1:13" s="11" customFormat="1" x14ac:dyDescent="0.35">
      <c r="A195" s="12" t="s">
        <v>37</v>
      </c>
      <c r="B195" s="12" t="s">
        <v>34</v>
      </c>
      <c r="C195" s="16">
        <v>2645983.9</v>
      </c>
      <c r="D195" s="16">
        <v>1395830.65</v>
      </c>
      <c r="E195" s="16">
        <v>-1250153.3</v>
      </c>
      <c r="F195" s="17">
        <v>-0.472472</v>
      </c>
      <c r="G195" s="18">
        <v>7.5590000000000002</v>
      </c>
      <c r="H195" s="18">
        <v>0.442</v>
      </c>
      <c r="I195" s="18">
        <v>-7.117</v>
      </c>
      <c r="J195" s="17">
        <v>-0.94152670000000005</v>
      </c>
      <c r="K195" s="17" t="s">
        <v>318</v>
      </c>
      <c r="L195" s="20">
        <v>38.824399999999997</v>
      </c>
      <c r="M195" s="20">
        <v>-104.8331</v>
      </c>
    </row>
    <row r="196" spans="1:13" s="11" customFormat="1" x14ac:dyDescent="0.35">
      <c r="A196" s="12" t="s">
        <v>37</v>
      </c>
      <c r="B196" s="12" t="s">
        <v>34</v>
      </c>
      <c r="C196" s="16">
        <v>2645983.9</v>
      </c>
      <c r="D196" s="16">
        <v>1395830.65</v>
      </c>
      <c r="E196" s="16">
        <v>-1250153.3</v>
      </c>
      <c r="F196" s="17">
        <v>-0.472472</v>
      </c>
      <c r="G196" s="18">
        <v>7.5590000000000002</v>
      </c>
      <c r="H196" s="18">
        <v>0.442</v>
      </c>
      <c r="I196" s="18">
        <v>-7.117</v>
      </c>
      <c r="J196" s="17">
        <v>-0.94152670000000005</v>
      </c>
      <c r="K196" s="17" t="s">
        <v>316</v>
      </c>
      <c r="L196" s="20">
        <v>38.824399999999997</v>
      </c>
      <c r="M196" s="20">
        <v>-104.8331</v>
      </c>
    </row>
    <row r="197" spans="1:13" s="11" customFormat="1" x14ac:dyDescent="0.35">
      <c r="A197" s="12" t="s">
        <v>38</v>
      </c>
      <c r="B197" s="12" t="s">
        <v>34</v>
      </c>
      <c r="C197" s="16"/>
      <c r="D197" s="16"/>
      <c r="E197" s="16"/>
      <c r="F197" s="17"/>
      <c r="G197" s="18"/>
      <c r="H197" s="18"/>
      <c r="I197" s="18"/>
      <c r="J197" s="17"/>
      <c r="K197" s="17" t="s">
        <v>318</v>
      </c>
      <c r="L197" s="20">
        <v>38.238700000000001</v>
      </c>
      <c r="M197" s="20">
        <v>-108.50830000000001</v>
      </c>
    </row>
    <row r="198" spans="1:13" s="11" customFormat="1" x14ac:dyDescent="0.35">
      <c r="A198" s="12" t="s">
        <v>38</v>
      </c>
      <c r="B198" s="12" t="s">
        <v>34</v>
      </c>
      <c r="C198" s="16"/>
      <c r="D198" s="16"/>
      <c r="E198" s="16"/>
      <c r="F198" s="17"/>
      <c r="G198" s="18"/>
      <c r="H198" s="18"/>
      <c r="I198" s="18"/>
      <c r="J198" s="17"/>
      <c r="K198" s="17" t="s">
        <v>316</v>
      </c>
      <c r="L198" s="20">
        <v>38.238700000000001</v>
      </c>
      <c r="M198" s="20">
        <v>-108.50830000000001</v>
      </c>
    </row>
    <row r="199" spans="1:13" s="11" customFormat="1" x14ac:dyDescent="0.35">
      <c r="A199" s="12" t="s">
        <v>39</v>
      </c>
      <c r="B199" s="12" t="s">
        <v>34</v>
      </c>
      <c r="C199" s="16">
        <v>28989782.199999999</v>
      </c>
      <c r="D199" s="16">
        <v>32408952.600000001</v>
      </c>
      <c r="E199" s="16">
        <v>3419170.38</v>
      </c>
      <c r="F199" s="17">
        <v>0.117943983</v>
      </c>
      <c r="G199" s="18">
        <v>1273.67</v>
      </c>
      <c r="H199" s="18">
        <v>1518.03</v>
      </c>
      <c r="I199" s="18">
        <v>244.36</v>
      </c>
      <c r="J199" s="17">
        <v>0.19185503300000001</v>
      </c>
      <c r="K199" s="17" t="s">
        <v>316</v>
      </c>
      <c r="L199" s="20">
        <v>40.221699999999998</v>
      </c>
      <c r="M199" s="20">
        <v>-103.6803</v>
      </c>
    </row>
    <row r="200" spans="1:13" s="11" customFormat="1" x14ac:dyDescent="0.35">
      <c r="A200" s="12" t="s">
        <v>479</v>
      </c>
      <c r="B200" s="12" t="s">
        <v>34</v>
      </c>
      <c r="C200" s="16">
        <v>9984966.9399999995</v>
      </c>
      <c r="D200" s="16">
        <v>13473211.1</v>
      </c>
      <c r="E200" s="16">
        <v>3488244.13</v>
      </c>
      <c r="F200" s="17">
        <v>0.34934959300000001</v>
      </c>
      <c r="G200" s="18">
        <v>3.0190000000000001</v>
      </c>
      <c r="H200" s="18">
        <v>4.0650000000000004</v>
      </c>
      <c r="I200" s="18">
        <v>1.046</v>
      </c>
      <c r="J200" s="17">
        <v>0.34647234199999999</v>
      </c>
      <c r="K200" s="17" t="s">
        <v>318</v>
      </c>
      <c r="L200" s="20">
        <v>38.322000000000003</v>
      </c>
      <c r="M200" s="20">
        <v>-104.533</v>
      </c>
    </row>
    <row r="201" spans="1:13" s="11" customFormat="1" x14ac:dyDescent="0.35">
      <c r="A201" s="12" t="s">
        <v>40</v>
      </c>
      <c r="B201" s="12" t="s">
        <v>34</v>
      </c>
      <c r="C201" s="16">
        <v>22035560.800000001</v>
      </c>
      <c r="D201" s="16">
        <v>16155491.199999999</v>
      </c>
      <c r="E201" s="16">
        <v>-5880069.5999999996</v>
      </c>
      <c r="F201" s="17">
        <v>-0.26684459999999999</v>
      </c>
      <c r="G201" s="18">
        <v>792.84400000000005</v>
      </c>
      <c r="H201" s="18">
        <v>501.512</v>
      </c>
      <c r="I201" s="18">
        <v>-291.33199999999999</v>
      </c>
      <c r="J201" s="17">
        <v>-0.3674519</v>
      </c>
      <c r="K201" s="17" t="s">
        <v>316</v>
      </c>
      <c r="L201" s="20">
        <v>40.8611</v>
      </c>
      <c r="M201" s="20">
        <v>-105.0206</v>
      </c>
    </row>
    <row r="202" spans="1:13" s="11" customFormat="1" x14ac:dyDescent="0.35">
      <c r="A202" s="12" t="s">
        <v>41</v>
      </c>
      <c r="B202" s="12" t="s">
        <v>34</v>
      </c>
      <c r="C202" s="16">
        <v>12519497.6</v>
      </c>
      <c r="D202" s="16">
        <v>11205324.5</v>
      </c>
      <c r="E202" s="16">
        <v>-1314173.1000000001</v>
      </c>
      <c r="F202" s="17">
        <v>-0.1049701</v>
      </c>
      <c r="G202" s="18">
        <v>526.101</v>
      </c>
      <c r="H202" s="18">
        <v>411.43400000000003</v>
      </c>
      <c r="I202" s="18">
        <v>-114.667</v>
      </c>
      <c r="J202" s="17">
        <v>-0.21795619999999999</v>
      </c>
      <c r="K202" s="17" t="s">
        <v>316</v>
      </c>
      <c r="L202" s="20">
        <v>38.630600000000001</v>
      </c>
      <c r="M202" s="20">
        <v>-104.7056</v>
      </c>
    </row>
    <row r="203" spans="1:13" s="11" customFormat="1" x14ac:dyDescent="0.35">
      <c r="A203" s="12" t="s">
        <v>480</v>
      </c>
      <c r="B203" s="12" t="s">
        <v>34</v>
      </c>
      <c r="C203" s="16">
        <v>21219816.199999999</v>
      </c>
      <c r="D203" s="16">
        <v>19908596.699999999</v>
      </c>
      <c r="E203" s="16">
        <v>-1311219.5</v>
      </c>
      <c r="F203" s="17">
        <v>-6.1792199999999999E-2</v>
      </c>
      <c r="G203" s="18">
        <v>6.3620000000000001</v>
      </c>
      <c r="H203" s="18">
        <v>5.9770000000000003</v>
      </c>
      <c r="I203" s="18">
        <v>-0.38500000000000001</v>
      </c>
      <c r="J203" s="17">
        <v>-6.0515600000000003E-2</v>
      </c>
      <c r="K203" s="17" t="s">
        <v>318</v>
      </c>
      <c r="L203" s="20">
        <v>40.091099999999997</v>
      </c>
      <c r="M203" s="20">
        <v>-104.5947</v>
      </c>
    </row>
    <row r="204" spans="1:13" s="11" customFormat="1" x14ac:dyDescent="0.35">
      <c r="A204" s="12" t="s">
        <v>481</v>
      </c>
      <c r="B204" s="12" t="s">
        <v>34</v>
      </c>
      <c r="C204" s="16">
        <v>3590792.45</v>
      </c>
      <c r="D204" s="16">
        <v>2745360.4</v>
      </c>
      <c r="E204" s="16">
        <v>-845432.05</v>
      </c>
      <c r="F204" s="17">
        <v>-0.2354444</v>
      </c>
      <c r="G204" s="18">
        <v>1.5009999999999999</v>
      </c>
      <c r="H204" s="18">
        <v>0.84299999999999997</v>
      </c>
      <c r="I204" s="18">
        <v>-0.65800000000000003</v>
      </c>
      <c r="J204" s="17">
        <v>-0.4383744</v>
      </c>
      <c r="K204" s="17" t="s">
        <v>318</v>
      </c>
      <c r="L204" s="20">
        <v>40.0914</v>
      </c>
      <c r="M204" s="20">
        <v>-104.8819</v>
      </c>
    </row>
    <row r="205" spans="1:13" s="11" customFormat="1" x14ac:dyDescent="0.35">
      <c r="A205" s="12" t="s">
        <v>42</v>
      </c>
      <c r="B205" s="12" t="s">
        <v>34</v>
      </c>
      <c r="C205" s="16"/>
      <c r="D205" s="16"/>
      <c r="E205" s="16"/>
      <c r="F205" s="17"/>
      <c r="G205" s="18"/>
      <c r="H205" s="18"/>
      <c r="I205" s="18"/>
      <c r="J205" s="17"/>
      <c r="K205" s="17" t="s">
        <v>318</v>
      </c>
      <c r="L205" s="20">
        <v>40.019500000000001</v>
      </c>
      <c r="M205" s="20">
        <v>-105.202</v>
      </c>
    </row>
    <row r="206" spans="1:13" s="11" customFormat="1" x14ac:dyDescent="0.35">
      <c r="A206" s="12" t="s">
        <v>42</v>
      </c>
      <c r="B206" s="12" t="s">
        <v>34</v>
      </c>
      <c r="C206" s="16"/>
      <c r="D206" s="16"/>
      <c r="E206" s="16"/>
      <c r="F206" s="17"/>
      <c r="G206" s="18"/>
      <c r="H206" s="18"/>
      <c r="I206" s="18"/>
      <c r="J206" s="17"/>
      <c r="K206" s="17" t="s">
        <v>316</v>
      </c>
      <c r="L206" s="20">
        <v>40.019500000000001</v>
      </c>
      <c r="M206" s="20">
        <v>-105.202</v>
      </c>
    </row>
    <row r="207" spans="1:13" s="11" customFormat="1" x14ac:dyDescent="0.35">
      <c r="A207" s="12" t="s">
        <v>1285</v>
      </c>
      <c r="B207" s="12" t="s">
        <v>34</v>
      </c>
      <c r="C207" s="16">
        <v>92909.335000000006</v>
      </c>
      <c r="D207" s="16">
        <v>280748.745</v>
      </c>
      <c r="E207" s="16">
        <v>187839.41</v>
      </c>
      <c r="F207" s="17">
        <v>2.0217495900000002</v>
      </c>
      <c r="G207" s="18">
        <v>1.4E-2</v>
      </c>
      <c r="H207" s="18">
        <v>6.9000000000000006E-2</v>
      </c>
      <c r="I207" s="18">
        <v>5.5E-2</v>
      </c>
      <c r="J207" s="17">
        <v>3.9285714299999999</v>
      </c>
      <c r="K207" s="17" t="s">
        <v>318</v>
      </c>
      <c r="L207" s="20">
        <v>40.0197</v>
      </c>
      <c r="M207" s="20">
        <v>-105.202</v>
      </c>
    </row>
    <row r="208" spans="1:13" s="11" customFormat="1" x14ac:dyDescent="0.35">
      <c r="A208" s="12" t="s">
        <v>482</v>
      </c>
      <c r="B208" s="12" t="s">
        <v>44</v>
      </c>
      <c r="C208" s="16">
        <v>39035.351000000002</v>
      </c>
      <c r="D208" s="16">
        <v>52394.175999999999</v>
      </c>
      <c r="E208" s="16">
        <v>13358.825000000001</v>
      </c>
      <c r="F208" s="17">
        <v>0.34222376999999998</v>
      </c>
      <c r="G208" s="18">
        <v>1.4999999999999999E-2</v>
      </c>
      <c r="H208" s="18">
        <v>1.6E-2</v>
      </c>
      <c r="I208" s="18">
        <v>1E-3</v>
      </c>
      <c r="J208" s="17">
        <v>6.6666666999999999E-2</v>
      </c>
      <c r="K208" s="17" t="s">
        <v>318</v>
      </c>
      <c r="L208" s="20">
        <v>41.448500000000003</v>
      </c>
      <c r="M208" s="20">
        <v>-72.834000000000003</v>
      </c>
    </row>
    <row r="209" spans="1:13" s="11" customFormat="1" x14ac:dyDescent="0.35">
      <c r="A209" s="12" t="s">
        <v>483</v>
      </c>
      <c r="B209" s="12" t="s">
        <v>44</v>
      </c>
      <c r="C209" s="16">
        <v>239871.05499999999</v>
      </c>
      <c r="D209" s="16">
        <v>72779.880999999994</v>
      </c>
      <c r="E209" s="16">
        <v>-167091.17000000001</v>
      </c>
      <c r="F209" s="17">
        <v>-0.69658750000000003</v>
      </c>
      <c r="G209" s="18"/>
      <c r="H209" s="18"/>
      <c r="I209" s="18"/>
      <c r="J209" s="17"/>
      <c r="K209" s="17" t="s">
        <v>318</v>
      </c>
      <c r="L209" s="20">
        <v>41.922699999999999</v>
      </c>
      <c r="M209" s="20">
        <v>-72.625500000000002</v>
      </c>
    </row>
    <row r="210" spans="1:13" s="11" customFormat="1" x14ac:dyDescent="0.35">
      <c r="A210" s="12" t="s">
        <v>484</v>
      </c>
      <c r="B210" s="12" t="s">
        <v>44</v>
      </c>
      <c r="C210" s="16">
        <v>18389378.800000001</v>
      </c>
      <c r="D210" s="16">
        <v>18768160</v>
      </c>
      <c r="E210" s="16">
        <v>378781.15899999999</v>
      </c>
      <c r="F210" s="17">
        <v>2.0597821999999998E-2</v>
      </c>
      <c r="G210" s="18">
        <v>5.51</v>
      </c>
      <c r="H210" s="18">
        <v>5.6230000000000002</v>
      </c>
      <c r="I210" s="18">
        <v>0.113</v>
      </c>
      <c r="J210" s="17">
        <v>2.0508167000000001E-2</v>
      </c>
      <c r="K210" s="17" t="s">
        <v>318</v>
      </c>
      <c r="L210" s="20">
        <v>41.169199999999996</v>
      </c>
      <c r="M210" s="20">
        <v>-73.184399999999997</v>
      </c>
    </row>
    <row r="211" spans="1:13" s="11" customFormat="1" x14ac:dyDescent="0.35">
      <c r="A211" s="12" t="s">
        <v>43</v>
      </c>
      <c r="B211" s="12" t="s">
        <v>44</v>
      </c>
      <c r="C211" s="16">
        <v>22907338.5</v>
      </c>
      <c r="D211" s="16">
        <v>19699226.600000001</v>
      </c>
      <c r="E211" s="16">
        <v>-3208111.9</v>
      </c>
      <c r="F211" s="17">
        <v>-0.14004730000000001</v>
      </c>
      <c r="G211" s="18">
        <v>6.8650000000000002</v>
      </c>
      <c r="H211" s="18">
        <v>5.9269999999999996</v>
      </c>
      <c r="I211" s="18">
        <v>-0.93799999999999994</v>
      </c>
      <c r="J211" s="17">
        <v>-0.13663510000000001</v>
      </c>
      <c r="K211" s="17" t="s">
        <v>316</v>
      </c>
      <c r="L211" s="20">
        <v>41.1706</v>
      </c>
      <c r="M211" s="20">
        <v>-73.184299999999993</v>
      </c>
    </row>
    <row r="212" spans="1:13" s="11" customFormat="1" x14ac:dyDescent="0.35">
      <c r="A212" s="12" t="s">
        <v>43</v>
      </c>
      <c r="B212" s="12" t="s">
        <v>44</v>
      </c>
      <c r="C212" s="16">
        <v>22907338.5</v>
      </c>
      <c r="D212" s="16">
        <v>19699226.600000001</v>
      </c>
      <c r="E212" s="16">
        <v>-3208111.9</v>
      </c>
      <c r="F212" s="17">
        <v>-0.14004730000000001</v>
      </c>
      <c r="G212" s="18">
        <v>6.8650000000000002</v>
      </c>
      <c r="H212" s="18">
        <v>5.9269999999999996</v>
      </c>
      <c r="I212" s="18">
        <v>-0.93799999999999994</v>
      </c>
      <c r="J212" s="17">
        <v>-0.13663510000000001</v>
      </c>
      <c r="K212" s="17" t="s">
        <v>318</v>
      </c>
      <c r="L212" s="20">
        <v>41.1706</v>
      </c>
      <c r="M212" s="20">
        <v>-73.184299999999993</v>
      </c>
    </row>
    <row r="213" spans="1:13" s="11" customFormat="1" x14ac:dyDescent="0.35">
      <c r="A213" s="12" t="s">
        <v>485</v>
      </c>
      <c r="B213" s="12" t="s">
        <v>44</v>
      </c>
      <c r="C213" s="16">
        <v>32973206.399999999</v>
      </c>
      <c r="D213" s="16">
        <v>36950602.100000001</v>
      </c>
      <c r="E213" s="16">
        <v>3977395.68</v>
      </c>
      <c r="F213" s="17">
        <v>0.120625081</v>
      </c>
      <c r="G213" s="18">
        <v>9.8989999999999991</v>
      </c>
      <c r="H213" s="18">
        <v>11.09</v>
      </c>
      <c r="I213" s="18">
        <v>1.1910000000000001</v>
      </c>
      <c r="J213" s="17">
        <v>0.12031518300000001</v>
      </c>
      <c r="K213" s="17" t="s">
        <v>318</v>
      </c>
      <c r="L213" s="20">
        <v>41.484099999999998</v>
      </c>
      <c r="M213" s="20">
        <v>-73.122900000000001</v>
      </c>
    </row>
    <row r="214" spans="1:13" s="11" customFormat="1" x14ac:dyDescent="0.35">
      <c r="A214" s="12" t="s">
        <v>486</v>
      </c>
      <c r="B214" s="12" t="s">
        <v>44</v>
      </c>
      <c r="C214" s="16">
        <v>121498.284</v>
      </c>
      <c r="D214" s="16">
        <v>105477.201</v>
      </c>
      <c r="E214" s="16">
        <v>-16021.083000000001</v>
      </c>
      <c r="F214" s="17">
        <v>-0.1318626</v>
      </c>
      <c r="G214" s="18">
        <v>1.2210000000000001</v>
      </c>
      <c r="H214" s="18">
        <v>0.70499999999999996</v>
      </c>
      <c r="I214" s="18">
        <v>-0.51600000000000001</v>
      </c>
      <c r="J214" s="17">
        <v>-0.42260439999999999</v>
      </c>
      <c r="K214" s="17" t="s">
        <v>318</v>
      </c>
      <c r="L214" s="20">
        <v>41.208300000000001</v>
      </c>
      <c r="M214" s="20">
        <v>-73.109200000000001</v>
      </c>
    </row>
    <row r="215" spans="1:13" s="11" customFormat="1" x14ac:dyDescent="0.35">
      <c r="A215" s="12" t="s">
        <v>487</v>
      </c>
      <c r="B215" s="12" t="s">
        <v>44</v>
      </c>
      <c r="C215" s="16">
        <v>17072923.399999999</v>
      </c>
      <c r="D215" s="16">
        <v>19202672</v>
      </c>
      <c r="E215" s="16">
        <v>2129748.6</v>
      </c>
      <c r="F215" s="17">
        <v>0.124744224</v>
      </c>
      <c r="G215" s="18">
        <v>5.1360000000000001</v>
      </c>
      <c r="H215" s="18">
        <v>5.76</v>
      </c>
      <c r="I215" s="18">
        <v>0.624</v>
      </c>
      <c r="J215" s="17">
        <v>0.121495327</v>
      </c>
      <c r="K215" s="17" t="s">
        <v>318</v>
      </c>
      <c r="L215" s="20">
        <v>41.552599999999998</v>
      </c>
      <c r="M215" s="20">
        <v>-72.596999999999994</v>
      </c>
    </row>
    <row r="216" spans="1:13" s="11" customFormat="1" x14ac:dyDescent="0.35">
      <c r="A216" s="12" t="s">
        <v>488</v>
      </c>
      <c r="B216" s="12" t="s">
        <v>44</v>
      </c>
      <c r="C216" s="16">
        <v>40563693.299999997</v>
      </c>
      <c r="D216" s="16">
        <v>40005986.700000003</v>
      </c>
      <c r="E216" s="16">
        <v>-557706.65</v>
      </c>
      <c r="F216" s="17">
        <v>-1.37489E-2</v>
      </c>
      <c r="G216" s="18">
        <v>12.186</v>
      </c>
      <c r="H216" s="18">
        <v>12.000999999999999</v>
      </c>
      <c r="I216" s="18">
        <v>-0.185</v>
      </c>
      <c r="J216" s="17">
        <v>-1.5181399999999999E-2</v>
      </c>
      <c r="K216" s="17" t="s">
        <v>318</v>
      </c>
      <c r="L216" s="20">
        <v>41.873600000000003</v>
      </c>
      <c r="M216" s="20">
        <v>-71.8947</v>
      </c>
    </row>
    <row r="217" spans="1:13" s="11" customFormat="1" x14ac:dyDescent="0.35">
      <c r="A217" s="12" t="s">
        <v>489</v>
      </c>
      <c r="B217" s="12" t="s">
        <v>44</v>
      </c>
      <c r="C217" s="16">
        <v>2691613.64</v>
      </c>
      <c r="D217" s="16">
        <v>2057297.9199999999</v>
      </c>
      <c r="E217" s="16">
        <v>-634315.72</v>
      </c>
      <c r="F217" s="17">
        <v>-0.2356637</v>
      </c>
      <c r="G217" s="18">
        <v>256.464</v>
      </c>
      <c r="H217" s="18">
        <v>71.233000000000004</v>
      </c>
      <c r="I217" s="18">
        <v>-185.23099999999999</v>
      </c>
      <c r="J217" s="17">
        <v>-0.72224949999999999</v>
      </c>
      <c r="K217" s="17" t="s">
        <v>318</v>
      </c>
      <c r="L217" s="20">
        <v>41.554400000000001</v>
      </c>
      <c r="M217" s="20">
        <v>-72.579300000000003</v>
      </c>
    </row>
    <row r="218" spans="1:13" s="11" customFormat="1" x14ac:dyDescent="0.35">
      <c r="A218" s="12" t="s">
        <v>490</v>
      </c>
      <c r="B218" s="12" t="s">
        <v>44</v>
      </c>
      <c r="C218" s="16">
        <v>27209917</v>
      </c>
      <c r="D218" s="16">
        <v>26422842.699999999</v>
      </c>
      <c r="E218" s="16">
        <v>-787074.28</v>
      </c>
      <c r="F218" s="17">
        <v>-2.8926E-2</v>
      </c>
      <c r="G218" s="18">
        <v>8.1630000000000003</v>
      </c>
      <c r="H218" s="18">
        <v>7.9130000000000003</v>
      </c>
      <c r="I218" s="18">
        <v>-0.25</v>
      </c>
      <c r="J218" s="17">
        <v>-3.0626E-2</v>
      </c>
      <c r="K218" s="17" t="s">
        <v>318</v>
      </c>
      <c r="L218" s="20">
        <v>41.2239</v>
      </c>
      <c r="M218" s="20">
        <v>-73.099999999999994</v>
      </c>
    </row>
    <row r="219" spans="1:13" s="11" customFormat="1" x14ac:dyDescent="0.35">
      <c r="A219" s="12" t="s">
        <v>491</v>
      </c>
      <c r="B219" s="12" t="s">
        <v>44</v>
      </c>
      <c r="C219" s="16">
        <v>1372779.12</v>
      </c>
      <c r="D219" s="16">
        <v>461785.783</v>
      </c>
      <c r="E219" s="16">
        <v>-910993.34</v>
      </c>
      <c r="F219" s="17">
        <v>-0.66361250000000005</v>
      </c>
      <c r="G219" s="18">
        <v>174.87299999999999</v>
      </c>
      <c r="H219" s="18">
        <v>44.387</v>
      </c>
      <c r="I219" s="18">
        <v>-130.48599999999999</v>
      </c>
      <c r="J219" s="17">
        <v>-0.74617579999999994</v>
      </c>
      <c r="K219" s="17" t="s">
        <v>318</v>
      </c>
      <c r="L219" s="20">
        <v>41.428100000000001</v>
      </c>
      <c r="M219" s="20">
        <v>-72.101900000000001</v>
      </c>
    </row>
    <row r="220" spans="1:13" s="11" customFormat="1" x14ac:dyDescent="0.35">
      <c r="A220" s="12" t="s">
        <v>492</v>
      </c>
      <c r="B220" s="12" t="s">
        <v>44</v>
      </c>
      <c r="C220" s="16">
        <v>836923.75300000003</v>
      </c>
      <c r="D220" s="16">
        <v>422099.71500000003</v>
      </c>
      <c r="E220" s="16">
        <v>-414824.04</v>
      </c>
      <c r="F220" s="17">
        <v>-0.49565330000000002</v>
      </c>
      <c r="G220" s="18">
        <v>83.92</v>
      </c>
      <c r="H220" s="18">
        <v>28.692</v>
      </c>
      <c r="I220" s="18">
        <v>-55.228000000000002</v>
      </c>
      <c r="J220" s="17">
        <v>-0.65810299999999999</v>
      </c>
      <c r="K220" s="17" t="s">
        <v>318</v>
      </c>
      <c r="L220" s="20">
        <v>41.2836</v>
      </c>
      <c r="M220" s="20">
        <v>-72.904200000000003</v>
      </c>
    </row>
    <row r="221" spans="1:13" s="11" customFormat="1" x14ac:dyDescent="0.35">
      <c r="A221" s="12" t="s">
        <v>493</v>
      </c>
      <c r="B221" s="12" t="s">
        <v>44</v>
      </c>
      <c r="C221" s="16">
        <v>822259.75</v>
      </c>
      <c r="D221" s="16">
        <v>1475589.98</v>
      </c>
      <c r="E221" s="16">
        <v>653330.23400000005</v>
      </c>
      <c r="F221" s="17">
        <v>0.79455456000000002</v>
      </c>
      <c r="G221" s="18"/>
      <c r="H221" s="18"/>
      <c r="I221" s="18"/>
      <c r="J221" s="17"/>
      <c r="K221" s="17" t="s">
        <v>318</v>
      </c>
      <c r="L221" s="20">
        <v>41.75</v>
      </c>
      <c r="M221" s="20">
        <v>-72.634699999999995</v>
      </c>
    </row>
    <row r="222" spans="1:13" s="11" customFormat="1" x14ac:dyDescent="0.35">
      <c r="A222" s="12" t="s">
        <v>494</v>
      </c>
      <c r="B222" s="12" t="s">
        <v>44</v>
      </c>
      <c r="C222" s="16">
        <v>27322.5</v>
      </c>
      <c r="D222" s="16">
        <v>34.6</v>
      </c>
      <c r="E222" s="16">
        <v>-27287.9</v>
      </c>
      <c r="F222" s="17">
        <v>-0.9987336</v>
      </c>
      <c r="G222" s="18"/>
      <c r="H222" s="18"/>
      <c r="I222" s="18"/>
      <c r="J222" s="17"/>
      <c r="K222" s="17" t="s">
        <v>318</v>
      </c>
      <c r="L222" s="20">
        <v>41.749499999999998</v>
      </c>
      <c r="M222" s="20">
        <v>-72.6524</v>
      </c>
    </row>
    <row r="223" spans="1:13" s="11" customFormat="1" x14ac:dyDescent="0.35">
      <c r="A223" s="12" t="s">
        <v>495</v>
      </c>
      <c r="B223" s="12" t="s">
        <v>44</v>
      </c>
      <c r="C223" s="16">
        <v>815457.20600000001</v>
      </c>
      <c r="D223" s="16">
        <v>1684884.73</v>
      </c>
      <c r="E223" s="16">
        <v>869427.522</v>
      </c>
      <c r="F223" s="17">
        <v>1.06618412</v>
      </c>
      <c r="G223" s="18">
        <v>0.159</v>
      </c>
      <c r="H223" s="18">
        <v>0.38200000000000001</v>
      </c>
      <c r="I223" s="18">
        <v>0.223</v>
      </c>
      <c r="J223" s="17">
        <v>1.40251572</v>
      </c>
      <c r="K223" s="17" t="s">
        <v>318</v>
      </c>
      <c r="L223" s="20">
        <v>41.448599999999999</v>
      </c>
      <c r="M223" s="20">
        <v>-72.835800000000006</v>
      </c>
    </row>
    <row r="224" spans="1:13" s="11" customFormat="1" x14ac:dyDescent="0.35">
      <c r="A224" s="12" t="s">
        <v>496</v>
      </c>
      <c r="B224" s="12" t="s">
        <v>44</v>
      </c>
      <c r="C224" s="16">
        <v>436730.64299999998</v>
      </c>
      <c r="D224" s="16">
        <v>395452.386</v>
      </c>
      <c r="E224" s="16">
        <v>-41278.256999999998</v>
      </c>
      <c r="F224" s="17">
        <v>-9.4516500000000003E-2</v>
      </c>
      <c r="G224" s="18">
        <v>0.124</v>
      </c>
      <c r="H224" s="18">
        <v>0.105</v>
      </c>
      <c r="I224" s="18">
        <v>-1.9E-2</v>
      </c>
      <c r="J224" s="17">
        <v>-0.1532258</v>
      </c>
      <c r="K224" s="17" t="s">
        <v>318</v>
      </c>
      <c r="L224" s="20">
        <v>41.544400000000003</v>
      </c>
      <c r="M224" s="20">
        <v>-73.041600000000003</v>
      </c>
    </row>
    <row r="225" spans="1:13" s="11" customFormat="1" x14ac:dyDescent="0.35">
      <c r="A225" s="12" t="s">
        <v>497</v>
      </c>
      <c r="B225" s="12" t="s">
        <v>46</v>
      </c>
      <c r="C225" s="16">
        <v>34782.9</v>
      </c>
      <c r="D225" s="16">
        <v>11027</v>
      </c>
      <c r="E225" s="16">
        <v>-23755.9</v>
      </c>
      <c r="F225" s="17">
        <v>-0.68297640000000004</v>
      </c>
      <c r="G225" s="18"/>
      <c r="H225" s="18"/>
      <c r="I225" s="18"/>
      <c r="J225" s="17"/>
      <c r="K225" s="17" t="s">
        <v>318</v>
      </c>
      <c r="L225" s="20">
        <v>39.730200000000004</v>
      </c>
      <c r="M225" s="20">
        <v>-75.537099999999995</v>
      </c>
    </row>
    <row r="226" spans="1:13" s="11" customFormat="1" x14ac:dyDescent="0.35">
      <c r="A226" s="12" t="s">
        <v>498</v>
      </c>
      <c r="B226" s="12" t="s">
        <v>46</v>
      </c>
      <c r="C226" s="16">
        <v>3121508.22</v>
      </c>
      <c r="D226" s="16">
        <v>2990961.45</v>
      </c>
      <c r="E226" s="16">
        <v>-130546.77</v>
      </c>
      <c r="F226" s="17">
        <v>-4.1821700000000003E-2</v>
      </c>
      <c r="G226" s="18">
        <v>9.9529999999999994</v>
      </c>
      <c r="H226" s="18">
        <v>8.4359999999999999</v>
      </c>
      <c r="I226" s="18">
        <v>-1.5169999999999999</v>
      </c>
      <c r="J226" s="17">
        <v>-0.15241640000000001</v>
      </c>
      <c r="K226" s="17" t="s">
        <v>318</v>
      </c>
      <c r="L226" s="20">
        <v>39.593600000000002</v>
      </c>
      <c r="M226" s="20">
        <v>-75.633700000000005</v>
      </c>
    </row>
    <row r="227" spans="1:13" s="11" customFormat="1" x14ac:dyDescent="0.35">
      <c r="A227" s="12" t="s">
        <v>499</v>
      </c>
      <c r="B227" s="12" t="s">
        <v>46</v>
      </c>
      <c r="C227" s="16">
        <v>4295753.84</v>
      </c>
      <c r="D227" s="16">
        <v>2981685.93</v>
      </c>
      <c r="E227" s="16">
        <v>-1314067.8999999999</v>
      </c>
      <c r="F227" s="17">
        <v>-0.30589929999999999</v>
      </c>
      <c r="G227" s="18">
        <v>72.570999999999998</v>
      </c>
      <c r="H227" s="18">
        <v>27.315000000000001</v>
      </c>
      <c r="I227" s="18">
        <v>-45.256</v>
      </c>
      <c r="J227" s="17">
        <v>-0.62361</v>
      </c>
      <c r="K227" s="17" t="s">
        <v>318</v>
      </c>
      <c r="L227" s="20">
        <v>39.737200000000001</v>
      </c>
      <c r="M227" s="20">
        <v>-75.503299999999996</v>
      </c>
    </row>
    <row r="228" spans="1:13" s="11" customFormat="1" x14ac:dyDescent="0.35">
      <c r="A228" s="12" t="s">
        <v>1286</v>
      </c>
      <c r="B228" s="12" t="s">
        <v>46</v>
      </c>
      <c r="C228" s="16">
        <v>1029448.68</v>
      </c>
      <c r="D228" s="16">
        <v>891808.44700000004</v>
      </c>
      <c r="E228" s="16">
        <v>-137640.23000000001</v>
      </c>
      <c r="F228" s="17">
        <v>-0.13370290000000001</v>
      </c>
      <c r="G228" s="18">
        <v>0.316</v>
      </c>
      <c r="H228" s="18">
        <v>0.26800000000000002</v>
      </c>
      <c r="I228" s="18">
        <v>-4.8000000000000001E-2</v>
      </c>
      <c r="J228" s="17">
        <v>-0.1518987</v>
      </c>
      <c r="K228" s="17" t="s">
        <v>318</v>
      </c>
      <c r="L228" s="20">
        <v>39.146700000000003</v>
      </c>
      <c r="M228" s="20">
        <v>-75.546099999999996</v>
      </c>
    </row>
    <row r="229" spans="1:13" s="11" customFormat="1" x14ac:dyDescent="0.35">
      <c r="A229" s="12" t="s">
        <v>500</v>
      </c>
      <c r="B229" s="12" t="s">
        <v>46</v>
      </c>
      <c r="C229" s="16">
        <v>8898917.4900000002</v>
      </c>
      <c r="D229" s="16">
        <v>5972400.7999999998</v>
      </c>
      <c r="E229" s="16">
        <v>-2926516.7</v>
      </c>
      <c r="F229" s="17">
        <v>-0.32886209999999999</v>
      </c>
      <c r="G229" s="18">
        <v>2.673</v>
      </c>
      <c r="H229" s="18">
        <v>1.7969999999999999</v>
      </c>
      <c r="I229" s="18">
        <v>-0.876</v>
      </c>
      <c r="J229" s="17">
        <v>-0.3277217</v>
      </c>
      <c r="K229" s="17" t="s">
        <v>318</v>
      </c>
      <c r="L229" s="20">
        <v>39.188200000000002</v>
      </c>
      <c r="M229" s="20">
        <v>-75.499899999999997</v>
      </c>
    </row>
    <row r="230" spans="1:13" s="11" customFormat="1" x14ac:dyDescent="0.35">
      <c r="A230" s="12" t="s">
        <v>501</v>
      </c>
      <c r="B230" s="12" t="s">
        <v>46</v>
      </c>
      <c r="C230" s="16">
        <v>17039045.600000001</v>
      </c>
      <c r="D230" s="16">
        <v>16931656.5</v>
      </c>
      <c r="E230" s="16">
        <v>-107389.12</v>
      </c>
      <c r="F230" s="17">
        <v>-6.3024999999999999E-3</v>
      </c>
      <c r="G230" s="18">
        <v>3.5870000000000002</v>
      </c>
      <c r="H230" s="18">
        <v>3.4809999999999999</v>
      </c>
      <c r="I230" s="18">
        <v>-0.106</v>
      </c>
      <c r="J230" s="17">
        <v>-2.95512E-2</v>
      </c>
      <c r="K230" s="17" t="s">
        <v>318</v>
      </c>
      <c r="L230" s="20">
        <v>39.743600000000001</v>
      </c>
      <c r="M230" s="20">
        <v>-75.507199999999997</v>
      </c>
    </row>
    <row r="231" spans="1:13" s="11" customFormat="1" x14ac:dyDescent="0.35">
      <c r="A231" s="12" t="s">
        <v>45</v>
      </c>
      <c r="B231" s="12" t="s">
        <v>46</v>
      </c>
      <c r="C231" s="16">
        <v>1654533.97</v>
      </c>
      <c r="D231" s="16">
        <v>307359.68800000002</v>
      </c>
      <c r="E231" s="16">
        <v>-1347174.3</v>
      </c>
      <c r="F231" s="17">
        <v>-0.81423190000000001</v>
      </c>
      <c r="G231" s="18">
        <v>388.19400000000002</v>
      </c>
      <c r="H231" s="18">
        <v>129.113</v>
      </c>
      <c r="I231" s="18">
        <v>-259.08100000000002</v>
      </c>
      <c r="J231" s="17">
        <v>-0.66740080000000002</v>
      </c>
      <c r="K231" s="17" t="s">
        <v>316</v>
      </c>
      <c r="L231" s="20">
        <v>38.585700000000003</v>
      </c>
      <c r="M231" s="20">
        <v>-75.234099999999998</v>
      </c>
    </row>
    <row r="232" spans="1:13" s="11" customFormat="1" x14ac:dyDescent="0.35">
      <c r="A232" s="12" t="s">
        <v>502</v>
      </c>
      <c r="B232" s="12" t="s">
        <v>46</v>
      </c>
      <c r="C232" s="16">
        <v>22127.983</v>
      </c>
      <c r="D232" s="16">
        <v>10483.853999999999</v>
      </c>
      <c r="E232" s="16">
        <v>-11644.129000000001</v>
      </c>
      <c r="F232" s="17">
        <v>-0.52621739999999995</v>
      </c>
      <c r="G232" s="18">
        <v>3.2000000000000001E-2</v>
      </c>
      <c r="H232" s="18">
        <v>3.0000000000000001E-3</v>
      </c>
      <c r="I232" s="18">
        <v>-2.9000000000000001E-2</v>
      </c>
      <c r="J232" s="17">
        <v>-0.90625</v>
      </c>
      <c r="K232" s="17" t="s">
        <v>318</v>
      </c>
      <c r="L232" s="20">
        <v>39.15</v>
      </c>
      <c r="M232" s="20">
        <v>-75.546599999999998</v>
      </c>
    </row>
    <row r="233" spans="1:13" s="11" customFormat="1" x14ac:dyDescent="0.35">
      <c r="A233" s="12" t="s">
        <v>503</v>
      </c>
      <c r="B233" s="12" t="s">
        <v>46</v>
      </c>
      <c r="C233" s="16">
        <v>674090.87300000002</v>
      </c>
      <c r="D233" s="16">
        <v>200323.15</v>
      </c>
      <c r="E233" s="16">
        <v>-473767.72</v>
      </c>
      <c r="F233" s="17">
        <v>-0.70282469999999997</v>
      </c>
      <c r="G233" s="18">
        <v>0.20200000000000001</v>
      </c>
      <c r="H233" s="18">
        <v>5.8999999999999997E-2</v>
      </c>
      <c r="I233" s="18">
        <v>-0.14299999999999999</v>
      </c>
      <c r="J233" s="17">
        <v>-0.70792080000000002</v>
      </c>
      <c r="K233" s="17" t="s">
        <v>318</v>
      </c>
      <c r="L233" s="20">
        <v>39.279800000000002</v>
      </c>
      <c r="M233" s="20">
        <v>-75.624600000000001</v>
      </c>
    </row>
    <row r="234" spans="1:13" s="11" customFormat="1" x14ac:dyDescent="0.35">
      <c r="A234" s="12" t="s">
        <v>504</v>
      </c>
      <c r="B234" s="12" t="s">
        <v>48</v>
      </c>
      <c r="C234" s="16">
        <v>25121904</v>
      </c>
      <c r="D234" s="16">
        <v>21277782.300000001</v>
      </c>
      <c r="E234" s="16">
        <v>-3844121.7</v>
      </c>
      <c r="F234" s="17">
        <v>-0.15301870000000001</v>
      </c>
      <c r="G234" s="18">
        <v>7.54</v>
      </c>
      <c r="H234" s="18">
        <v>6.3760000000000003</v>
      </c>
      <c r="I234" s="18">
        <v>-1.1639999999999999</v>
      </c>
      <c r="J234" s="17">
        <v>-0.15437670000000001</v>
      </c>
      <c r="K234" s="17" t="s">
        <v>318</v>
      </c>
      <c r="L234" s="20">
        <v>28.1844</v>
      </c>
      <c r="M234" s="20">
        <v>-82.788700000000006</v>
      </c>
    </row>
    <row r="235" spans="1:13" s="11" customFormat="1" x14ac:dyDescent="0.35">
      <c r="A235" s="12" t="s">
        <v>505</v>
      </c>
      <c r="B235" s="12" t="s">
        <v>48</v>
      </c>
      <c r="C235" s="16">
        <v>11013481.199999999</v>
      </c>
      <c r="D235" s="16">
        <v>11449612.4</v>
      </c>
      <c r="E235" s="16">
        <v>436131.18099999998</v>
      </c>
      <c r="F235" s="17">
        <v>3.9599756999999999E-2</v>
      </c>
      <c r="G235" s="18">
        <v>11.834</v>
      </c>
      <c r="H235" s="18">
        <v>7.0129999999999999</v>
      </c>
      <c r="I235" s="18">
        <v>-4.8209999999999997</v>
      </c>
      <c r="J235" s="17">
        <v>-0.40738550000000001</v>
      </c>
      <c r="K235" s="17" t="s">
        <v>318</v>
      </c>
      <c r="L235" s="20">
        <v>30.452200000000001</v>
      </c>
      <c r="M235" s="20">
        <v>-84.4</v>
      </c>
    </row>
    <row r="236" spans="1:13" s="11" customFormat="1" x14ac:dyDescent="0.35">
      <c r="A236" s="12" t="s">
        <v>506</v>
      </c>
      <c r="B236" s="12" t="s">
        <v>48</v>
      </c>
      <c r="C236" s="16">
        <v>54720782.600000001</v>
      </c>
      <c r="D236" s="16">
        <v>43819115.399999999</v>
      </c>
      <c r="E236" s="16">
        <v>-10901667</v>
      </c>
      <c r="F236" s="17">
        <v>-0.1992235</v>
      </c>
      <c r="G236" s="18">
        <v>16.38</v>
      </c>
      <c r="H236" s="18">
        <v>13.106999999999999</v>
      </c>
      <c r="I236" s="18">
        <v>-3.2730000000000001</v>
      </c>
      <c r="J236" s="17">
        <v>-0.19981679999999999</v>
      </c>
      <c r="K236" s="17" t="s">
        <v>318</v>
      </c>
      <c r="L236" s="20">
        <v>27.9072</v>
      </c>
      <c r="M236" s="20">
        <v>-82.423100000000005</v>
      </c>
    </row>
    <row r="237" spans="1:13" s="11" customFormat="1" x14ac:dyDescent="0.35">
      <c r="A237" s="12" t="s">
        <v>47</v>
      </c>
      <c r="B237" s="12" t="s">
        <v>48</v>
      </c>
      <c r="C237" s="16">
        <v>33826602.200000003</v>
      </c>
      <c r="D237" s="16">
        <v>49804234.399999999</v>
      </c>
      <c r="E237" s="16">
        <v>15977632.199999999</v>
      </c>
      <c r="F237" s="17">
        <v>0.47233925900000001</v>
      </c>
      <c r="G237" s="18">
        <v>1024.0139999999999</v>
      </c>
      <c r="H237" s="18">
        <v>616.45000000000005</v>
      </c>
      <c r="I237" s="18">
        <v>-407.56400000000002</v>
      </c>
      <c r="J237" s="17">
        <v>-0.39800629999999998</v>
      </c>
      <c r="K237" s="17" t="s">
        <v>316</v>
      </c>
      <c r="L237" s="20">
        <v>27.7944</v>
      </c>
      <c r="M237" s="20">
        <v>-82.403599999999997</v>
      </c>
    </row>
    <row r="238" spans="1:13" s="11" customFormat="1" x14ac:dyDescent="0.35">
      <c r="A238" s="12" t="s">
        <v>507</v>
      </c>
      <c r="B238" s="12" t="s">
        <v>48</v>
      </c>
      <c r="C238" s="16">
        <v>33413346.899999999</v>
      </c>
      <c r="D238" s="16">
        <v>32553021.800000001</v>
      </c>
      <c r="E238" s="16">
        <v>-860325.11</v>
      </c>
      <c r="F238" s="17">
        <v>-2.5747900000000001E-2</v>
      </c>
      <c r="G238" s="18">
        <v>10.016999999999999</v>
      </c>
      <c r="H238" s="18">
        <v>9.734</v>
      </c>
      <c r="I238" s="18">
        <v>-0.28299999999999997</v>
      </c>
      <c r="J238" s="17">
        <v>-2.8251999999999999E-2</v>
      </c>
      <c r="K238" s="17" t="s">
        <v>318</v>
      </c>
      <c r="L238" s="20">
        <v>30.320599999999999</v>
      </c>
      <c r="M238" s="20">
        <v>-81.948599999999999</v>
      </c>
    </row>
    <row r="239" spans="1:13" s="11" customFormat="1" x14ac:dyDescent="0.35">
      <c r="A239" s="12" t="s">
        <v>49</v>
      </c>
      <c r="B239" s="12" t="s">
        <v>48</v>
      </c>
      <c r="C239" s="16">
        <v>16982281.899999999</v>
      </c>
      <c r="D239" s="16">
        <v>12947643.5</v>
      </c>
      <c r="E239" s="16">
        <v>-4034638.4</v>
      </c>
      <c r="F239" s="17">
        <v>-0.23757929999999999</v>
      </c>
      <c r="G239" s="18">
        <v>5.0910000000000002</v>
      </c>
      <c r="H239" s="18">
        <v>3.8839999999999999</v>
      </c>
      <c r="I239" s="18">
        <v>-1.2070000000000001</v>
      </c>
      <c r="J239" s="17">
        <v>-0.23708509999999999</v>
      </c>
      <c r="K239" s="17" t="s">
        <v>318</v>
      </c>
      <c r="L239" s="20">
        <v>28.0809</v>
      </c>
      <c r="M239" s="20">
        <v>-81.925600000000003</v>
      </c>
    </row>
    <row r="240" spans="1:13" s="11" customFormat="1" x14ac:dyDescent="0.35">
      <c r="A240" s="12" t="s">
        <v>508</v>
      </c>
      <c r="B240" s="12" t="s">
        <v>48</v>
      </c>
      <c r="C240" s="16">
        <v>26704237</v>
      </c>
      <c r="D240" s="16">
        <v>30090568.800000001</v>
      </c>
      <c r="E240" s="16">
        <v>3386331.81</v>
      </c>
      <c r="F240" s="17">
        <v>0.12680878400000001</v>
      </c>
      <c r="G240" s="18">
        <v>8.048</v>
      </c>
      <c r="H240" s="18">
        <v>9.0579999999999998</v>
      </c>
      <c r="I240" s="18">
        <v>1.01</v>
      </c>
      <c r="J240" s="17">
        <v>0.12549701799999999</v>
      </c>
      <c r="K240" s="17" t="s">
        <v>318</v>
      </c>
      <c r="L240" s="20">
        <v>28.276399999999999</v>
      </c>
      <c r="M240" s="20">
        <v>-81.533000000000001</v>
      </c>
    </row>
    <row r="241" spans="1:13" s="11" customFormat="1" x14ac:dyDescent="0.35">
      <c r="A241" s="12" t="s">
        <v>509</v>
      </c>
      <c r="B241" s="12" t="s">
        <v>48</v>
      </c>
      <c r="C241" s="16">
        <v>34962956</v>
      </c>
      <c r="D241" s="16">
        <v>46706303.899999999</v>
      </c>
      <c r="E241" s="16">
        <v>11743347.9</v>
      </c>
      <c r="F241" s="17">
        <v>0.33587972199999999</v>
      </c>
      <c r="G241" s="18">
        <v>10.516</v>
      </c>
      <c r="H241" s="18">
        <v>14.052</v>
      </c>
      <c r="I241" s="18">
        <v>3.536</v>
      </c>
      <c r="J241" s="17">
        <v>0.33624952499999999</v>
      </c>
      <c r="K241" s="17" t="s">
        <v>318</v>
      </c>
      <c r="L241" s="20">
        <v>28.4694</v>
      </c>
      <c r="M241" s="20">
        <v>-80.764200000000002</v>
      </c>
    </row>
    <row r="242" spans="1:13" s="11" customFormat="1" x14ac:dyDescent="0.35">
      <c r="A242" s="12" t="s">
        <v>50</v>
      </c>
      <c r="B242" s="12" t="s">
        <v>48</v>
      </c>
      <c r="C242" s="16"/>
      <c r="D242" s="16"/>
      <c r="E242" s="16"/>
      <c r="F242" s="17"/>
      <c r="G242" s="18"/>
      <c r="H242" s="18"/>
      <c r="I242" s="18"/>
      <c r="J242" s="17"/>
      <c r="K242" s="17" t="s">
        <v>316</v>
      </c>
      <c r="L242" s="20">
        <v>30.421900000000001</v>
      </c>
      <c r="M242" s="20">
        <v>-81.607900000000001</v>
      </c>
    </row>
    <row r="243" spans="1:13" s="11" customFormat="1" x14ac:dyDescent="0.35">
      <c r="A243" s="12" t="s">
        <v>510</v>
      </c>
      <c r="B243" s="12" t="s">
        <v>48</v>
      </c>
      <c r="C243" s="16">
        <v>2019207.26</v>
      </c>
      <c r="D243" s="16">
        <v>2268837.19</v>
      </c>
      <c r="E243" s="16">
        <v>249629.93900000001</v>
      </c>
      <c r="F243" s="17">
        <v>0.123627695</v>
      </c>
      <c r="G243" s="18">
        <v>0.68500000000000005</v>
      </c>
      <c r="H243" s="18">
        <v>0.68600000000000005</v>
      </c>
      <c r="I243" s="18">
        <v>1E-3</v>
      </c>
      <c r="J243" s="17">
        <v>1.459854E-3</v>
      </c>
      <c r="K243" s="17" t="s">
        <v>318</v>
      </c>
      <c r="L243" s="20">
        <v>28.049099999999999</v>
      </c>
      <c r="M243" s="20">
        <v>-81.9238</v>
      </c>
    </row>
    <row r="244" spans="1:13" s="11" customFormat="1" x14ac:dyDescent="0.35">
      <c r="A244" s="12" t="s">
        <v>51</v>
      </c>
      <c r="B244" s="12" t="s">
        <v>48</v>
      </c>
      <c r="C244" s="16">
        <v>126258767</v>
      </c>
      <c r="D244" s="16">
        <v>124791608</v>
      </c>
      <c r="E244" s="16">
        <v>-1467158.6</v>
      </c>
      <c r="F244" s="17">
        <v>-1.16203E-2</v>
      </c>
      <c r="G244" s="18">
        <v>3060.7660000000001</v>
      </c>
      <c r="H244" s="18">
        <v>3540.5650000000001</v>
      </c>
      <c r="I244" s="18">
        <v>479.79899999999998</v>
      </c>
      <c r="J244" s="17">
        <v>0.15675781799999999</v>
      </c>
      <c r="K244" s="17" t="s">
        <v>316</v>
      </c>
      <c r="L244" s="20">
        <v>28.959399999999999</v>
      </c>
      <c r="M244" s="20">
        <v>-82.700299999999999</v>
      </c>
    </row>
    <row r="245" spans="1:13" s="11" customFormat="1" x14ac:dyDescent="0.35">
      <c r="A245" s="12" t="s">
        <v>52</v>
      </c>
      <c r="B245" s="12" t="s">
        <v>48</v>
      </c>
      <c r="C245" s="16">
        <v>56902089.299999997</v>
      </c>
      <c r="D245" s="16">
        <v>50202690.200000003</v>
      </c>
      <c r="E245" s="16">
        <v>-6699399.0999999996</v>
      </c>
      <c r="F245" s="17">
        <v>-0.1177356</v>
      </c>
      <c r="G245" s="18">
        <v>1480.4269999999999</v>
      </c>
      <c r="H245" s="18">
        <v>1471.7</v>
      </c>
      <c r="I245" s="18">
        <v>-8.7270000000000003</v>
      </c>
      <c r="J245" s="17">
        <v>-5.8948999999999998E-3</v>
      </c>
      <c r="K245" s="17" t="s">
        <v>316</v>
      </c>
      <c r="L245" s="20">
        <v>28.483599999999999</v>
      </c>
      <c r="M245" s="20">
        <v>-81.168599999999998</v>
      </c>
    </row>
    <row r="246" spans="1:13" s="11" customFormat="1" x14ac:dyDescent="0.35">
      <c r="A246" s="12" t="s">
        <v>511</v>
      </c>
      <c r="B246" s="12" t="s">
        <v>48</v>
      </c>
      <c r="C246" s="16">
        <v>1542378.96</v>
      </c>
      <c r="D246" s="16">
        <v>1430473.34</v>
      </c>
      <c r="E246" s="16">
        <v>-111905.62</v>
      </c>
      <c r="F246" s="17">
        <v>-7.2553900000000004E-2</v>
      </c>
      <c r="G246" s="18">
        <v>1.774</v>
      </c>
      <c r="H246" s="18">
        <v>1.1879999999999999</v>
      </c>
      <c r="I246" s="18">
        <v>-0.58599999999999997</v>
      </c>
      <c r="J246" s="17">
        <v>-0.33032689999999998</v>
      </c>
      <c r="K246" s="17" t="s">
        <v>318</v>
      </c>
      <c r="L246" s="20">
        <v>28.904699999999998</v>
      </c>
      <c r="M246" s="20">
        <v>-81.331900000000005</v>
      </c>
    </row>
    <row r="247" spans="1:13" s="11" customFormat="1" x14ac:dyDescent="0.35">
      <c r="A247" s="12" t="s">
        <v>53</v>
      </c>
      <c r="B247" s="12" t="s">
        <v>48</v>
      </c>
      <c r="C247" s="16">
        <v>8460992.8900000006</v>
      </c>
      <c r="D247" s="16">
        <v>10265146</v>
      </c>
      <c r="E247" s="16">
        <v>1804153.14</v>
      </c>
      <c r="F247" s="17">
        <v>0.213231847</v>
      </c>
      <c r="G247" s="18">
        <v>149.352</v>
      </c>
      <c r="H247" s="18">
        <v>68.847999999999999</v>
      </c>
      <c r="I247" s="18">
        <v>-80.504000000000005</v>
      </c>
      <c r="J247" s="17">
        <v>-0.53902190000000005</v>
      </c>
      <c r="K247" s="17" t="s">
        <v>316</v>
      </c>
      <c r="L247" s="20">
        <v>29.758600000000001</v>
      </c>
      <c r="M247" s="20">
        <v>-82.388300000000001</v>
      </c>
    </row>
    <row r="248" spans="1:13" s="11" customFormat="1" x14ac:dyDescent="0.35">
      <c r="A248" s="12" t="s">
        <v>512</v>
      </c>
      <c r="B248" s="12" t="s">
        <v>48</v>
      </c>
      <c r="C248" s="16">
        <v>8708255.0800000001</v>
      </c>
      <c r="D248" s="16">
        <v>4581911.07</v>
      </c>
      <c r="E248" s="16">
        <v>-4126344</v>
      </c>
      <c r="F248" s="17">
        <v>-0.47384280000000001</v>
      </c>
      <c r="G248" s="18">
        <v>16.242999999999999</v>
      </c>
      <c r="H248" s="18">
        <v>9.4830000000000005</v>
      </c>
      <c r="I248" s="18">
        <v>-6.76</v>
      </c>
      <c r="J248" s="17">
        <v>-0.41617929999999997</v>
      </c>
      <c r="K248" s="17" t="s">
        <v>318</v>
      </c>
      <c r="L248" s="20">
        <v>29.767499999999998</v>
      </c>
      <c r="M248" s="20">
        <v>-82.3964</v>
      </c>
    </row>
    <row r="249" spans="1:13" s="11" customFormat="1" x14ac:dyDescent="0.35">
      <c r="A249" s="12" t="s">
        <v>513</v>
      </c>
      <c r="B249" s="12" t="s">
        <v>48</v>
      </c>
      <c r="C249" s="16">
        <v>74317969.299999997</v>
      </c>
      <c r="D249" s="16">
        <v>77526878.599999994</v>
      </c>
      <c r="E249" s="16">
        <v>3208909.39</v>
      </c>
      <c r="F249" s="17">
        <v>4.3178108999999999E-2</v>
      </c>
      <c r="G249" s="18">
        <v>38.408999999999999</v>
      </c>
      <c r="H249" s="18">
        <v>24.754999999999999</v>
      </c>
      <c r="I249" s="18">
        <v>-13.654</v>
      </c>
      <c r="J249" s="17">
        <v>-0.35548960000000002</v>
      </c>
      <c r="K249" s="17" t="s">
        <v>318</v>
      </c>
      <c r="L249" s="20">
        <v>26.6967</v>
      </c>
      <c r="M249" s="20">
        <v>-81.783100000000005</v>
      </c>
    </row>
    <row r="250" spans="1:13" s="11" customFormat="1" x14ac:dyDescent="0.35">
      <c r="A250" s="12" t="s">
        <v>514</v>
      </c>
      <c r="B250" s="12" t="s">
        <v>48</v>
      </c>
      <c r="C250" s="16">
        <v>5875189.2800000003</v>
      </c>
      <c r="D250" s="16">
        <v>5949450.4400000004</v>
      </c>
      <c r="E250" s="16">
        <v>74261.163</v>
      </c>
      <c r="F250" s="17">
        <v>1.2639790999999999E-2</v>
      </c>
      <c r="G250" s="18">
        <v>1.7589999999999999</v>
      </c>
      <c r="H250" s="18">
        <v>1.792</v>
      </c>
      <c r="I250" s="18">
        <v>3.3000000000000002E-2</v>
      </c>
      <c r="J250" s="17">
        <v>1.8760658999999999E-2</v>
      </c>
      <c r="K250" s="17" t="s">
        <v>318</v>
      </c>
      <c r="L250" s="20">
        <v>30.160299999999999</v>
      </c>
      <c r="M250" s="20">
        <v>-81.516400000000004</v>
      </c>
    </row>
    <row r="251" spans="1:13" s="11" customFormat="1" x14ac:dyDescent="0.35">
      <c r="A251" s="12" t="s">
        <v>1280</v>
      </c>
      <c r="B251" s="12" t="s">
        <v>48</v>
      </c>
      <c r="C251" s="16">
        <v>18669558.100000001</v>
      </c>
      <c r="D251" s="16">
        <v>27912104.5</v>
      </c>
      <c r="E251" s="16">
        <v>9242546.3900000006</v>
      </c>
      <c r="F251" s="17">
        <v>0.49505972999999998</v>
      </c>
      <c r="G251" s="18">
        <v>5.8159999999999998</v>
      </c>
      <c r="H251" s="18">
        <v>8.3699999999999992</v>
      </c>
      <c r="I251" s="18">
        <v>2.5539999999999998</v>
      </c>
      <c r="J251" s="17">
        <v>0.43913342500000002</v>
      </c>
      <c r="K251" s="17" t="s">
        <v>318</v>
      </c>
      <c r="L251" s="20">
        <v>30.566099999999999</v>
      </c>
      <c r="M251" s="20">
        <v>-87.228899999999996</v>
      </c>
    </row>
    <row r="252" spans="1:13" s="11" customFormat="1" x14ac:dyDescent="0.35">
      <c r="A252" s="12" t="s">
        <v>515</v>
      </c>
      <c r="B252" s="12" t="s">
        <v>48</v>
      </c>
      <c r="C252" s="16">
        <v>136005.636</v>
      </c>
      <c r="D252" s="16">
        <v>83831.69</v>
      </c>
      <c r="E252" s="16">
        <v>-52173.946000000004</v>
      </c>
      <c r="F252" s="17">
        <v>-0.38361610000000002</v>
      </c>
      <c r="G252" s="18">
        <v>0.14199999999999999</v>
      </c>
      <c r="H252" s="18">
        <v>6.9000000000000006E-2</v>
      </c>
      <c r="I252" s="18">
        <v>-7.2999999999999995E-2</v>
      </c>
      <c r="J252" s="17">
        <v>-0.51408450000000006</v>
      </c>
      <c r="K252" s="17" t="s">
        <v>318</v>
      </c>
      <c r="L252" s="20">
        <v>27.636399999999998</v>
      </c>
      <c r="M252" s="20">
        <v>-81.9636</v>
      </c>
    </row>
    <row r="253" spans="1:13" s="11" customFormat="1" x14ac:dyDescent="0.35">
      <c r="A253" s="12" t="s">
        <v>516</v>
      </c>
      <c r="B253" s="12" t="s">
        <v>48</v>
      </c>
      <c r="C253" s="16">
        <v>87120389.700000003</v>
      </c>
      <c r="D253" s="16">
        <v>78598357.5</v>
      </c>
      <c r="E253" s="16">
        <v>-8522032.1999999993</v>
      </c>
      <c r="F253" s="17">
        <v>-9.7819000000000003E-2</v>
      </c>
      <c r="G253" s="18">
        <v>26.27</v>
      </c>
      <c r="H253" s="18">
        <v>23.664999999999999</v>
      </c>
      <c r="I253" s="18">
        <v>-2.605</v>
      </c>
      <c r="J253" s="17">
        <v>-9.9162500000000001E-2</v>
      </c>
      <c r="K253" s="17" t="s">
        <v>318</v>
      </c>
      <c r="L253" s="20">
        <v>27.788599999999999</v>
      </c>
      <c r="M253" s="20">
        <v>-81.869399999999999</v>
      </c>
    </row>
    <row r="254" spans="1:13" s="11" customFormat="1" x14ac:dyDescent="0.35">
      <c r="A254" s="12" t="s">
        <v>517</v>
      </c>
      <c r="B254" s="12" t="s">
        <v>48</v>
      </c>
      <c r="C254" s="16">
        <v>984615.45200000005</v>
      </c>
      <c r="D254" s="16">
        <v>1154826.48</v>
      </c>
      <c r="E254" s="16">
        <v>170211.024</v>
      </c>
      <c r="F254" s="17">
        <v>0.17287055900000001</v>
      </c>
      <c r="G254" s="18">
        <v>2.4820000000000002</v>
      </c>
      <c r="H254" s="18">
        <v>0.54900000000000004</v>
      </c>
      <c r="I254" s="18">
        <v>-1.9330000000000001</v>
      </c>
      <c r="J254" s="17">
        <v>-0.77880740000000004</v>
      </c>
      <c r="K254" s="17" t="s">
        <v>318</v>
      </c>
      <c r="L254" s="20">
        <v>28.493300000000001</v>
      </c>
      <c r="M254" s="20">
        <v>-80.782499999999999</v>
      </c>
    </row>
    <row r="255" spans="1:13" s="11" customFormat="1" x14ac:dyDescent="0.35">
      <c r="A255" s="12" t="s">
        <v>54</v>
      </c>
      <c r="B255" s="12" t="s">
        <v>48</v>
      </c>
      <c r="C255" s="16"/>
      <c r="D255" s="16"/>
      <c r="E255" s="16"/>
      <c r="F255" s="17"/>
      <c r="G255" s="18"/>
      <c r="H255" s="18"/>
      <c r="I255" s="18"/>
      <c r="J255" s="17"/>
      <c r="K255" s="17" t="s">
        <v>316</v>
      </c>
      <c r="L255" s="20">
        <v>27.039300000000001</v>
      </c>
      <c r="M255" s="20">
        <v>-80.514399999999995</v>
      </c>
    </row>
    <row r="256" spans="1:13" s="11" customFormat="1" x14ac:dyDescent="0.35">
      <c r="A256" s="12" t="s">
        <v>518</v>
      </c>
      <c r="B256" s="12" t="s">
        <v>48</v>
      </c>
      <c r="C256" s="16">
        <v>5364276.25</v>
      </c>
      <c r="D256" s="16">
        <v>3749901.49</v>
      </c>
      <c r="E256" s="16">
        <v>-1614374.8</v>
      </c>
      <c r="F256" s="17">
        <v>-0.30094919999999997</v>
      </c>
      <c r="G256" s="18">
        <v>2.4870000000000001</v>
      </c>
      <c r="H256" s="18">
        <v>1.194</v>
      </c>
      <c r="I256" s="18">
        <v>-1.2929999999999999</v>
      </c>
      <c r="J256" s="17">
        <v>-0.51990349999999996</v>
      </c>
      <c r="K256" s="17" t="s">
        <v>318</v>
      </c>
      <c r="L256" s="20">
        <v>28.262799999999999</v>
      </c>
      <c r="M256" s="20">
        <v>-81.548599999999993</v>
      </c>
    </row>
    <row r="257" spans="1:13" s="11" customFormat="1" x14ac:dyDescent="0.35">
      <c r="A257" s="12" t="s">
        <v>519</v>
      </c>
      <c r="B257" s="12" t="s">
        <v>48</v>
      </c>
      <c r="C257" s="16">
        <v>2694795.49</v>
      </c>
      <c r="D257" s="16">
        <v>1907073.19</v>
      </c>
      <c r="E257" s="16">
        <v>-787722.3</v>
      </c>
      <c r="F257" s="17">
        <v>-0.29231249999999998</v>
      </c>
      <c r="G257" s="18">
        <v>0.88600000000000001</v>
      </c>
      <c r="H257" s="18">
        <v>0.59599999999999997</v>
      </c>
      <c r="I257" s="18">
        <v>-0.28999999999999998</v>
      </c>
      <c r="J257" s="17">
        <v>-0.32731379999999999</v>
      </c>
      <c r="K257" s="17" t="s">
        <v>318</v>
      </c>
      <c r="L257" s="20">
        <v>30.3644</v>
      </c>
      <c r="M257" s="20">
        <v>-81.623599999999996</v>
      </c>
    </row>
    <row r="258" spans="1:13" s="11" customFormat="1" x14ac:dyDescent="0.35">
      <c r="A258" s="12" t="s">
        <v>520</v>
      </c>
      <c r="B258" s="12" t="s">
        <v>48</v>
      </c>
      <c r="C258" s="16">
        <v>5733500.4000000004</v>
      </c>
      <c r="D258" s="16">
        <v>6084593.4299999997</v>
      </c>
      <c r="E258" s="16">
        <v>351093.02299999999</v>
      </c>
      <c r="F258" s="17">
        <v>6.1235370999999997E-2</v>
      </c>
      <c r="G258" s="18">
        <v>1.722</v>
      </c>
      <c r="H258" s="18">
        <v>1.8129999999999999</v>
      </c>
      <c r="I258" s="18">
        <v>9.0999999999999998E-2</v>
      </c>
      <c r="J258" s="17">
        <v>5.2845528000000003E-2</v>
      </c>
      <c r="K258" s="17" t="s">
        <v>318</v>
      </c>
      <c r="L258" s="20">
        <v>29.646699999999999</v>
      </c>
      <c r="M258" s="20">
        <v>-82.321899999999999</v>
      </c>
    </row>
    <row r="259" spans="1:13" s="11" customFormat="1" x14ac:dyDescent="0.35">
      <c r="A259" s="12" t="s">
        <v>521</v>
      </c>
      <c r="B259" s="12" t="s">
        <v>48</v>
      </c>
      <c r="C259" s="16">
        <v>32456281</v>
      </c>
      <c r="D259" s="16">
        <v>29691670.5</v>
      </c>
      <c r="E259" s="16">
        <v>-2764610.5</v>
      </c>
      <c r="F259" s="17">
        <v>-8.5179500000000005E-2</v>
      </c>
      <c r="G259" s="18">
        <v>9.74</v>
      </c>
      <c r="H259" s="18">
        <v>8.8699999999999992</v>
      </c>
      <c r="I259" s="18">
        <v>-0.87</v>
      </c>
      <c r="J259" s="17">
        <v>-8.9322399999999996E-2</v>
      </c>
      <c r="K259" s="17" t="s">
        <v>318</v>
      </c>
      <c r="L259" s="20">
        <v>30.268899999999999</v>
      </c>
      <c r="M259" s="20">
        <v>-85.700299999999999</v>
      </c>
    </row>
    <row r="260" spans="1:13" s="11" customFormat="1" x14ac:dyDescent="0.35">
      <c r="A260" s="12" t="s">
        <v>522</v>
      </c>
      <c r="B260" s="12" t="s">
        <v>48</v>
      </c>
      <c r="C260" s="16">
        <v>27739715.399999999</v>
      </c>
      <c r="D260" s="16">
        <v>42762001.299999997</v>
      </c>
      <c r="E260" s="16">
        <v>15022285.9</v>
      </c>
      <c r="F260" s="17">
        <v>0.54154434100000004</v>
      </c>
      <c r="G260" s="18">
        <v>8.4540000000000006</v>
      </c>
      <c r="H260" s="18">
        <v>13.007999999999999</v>
      </c>
      <c r="I260" s="18">
        <v>4.5540000000000003</v>
      </c>
      <c r="J260" s="17">
        <v>0.53867991500000001</v>
      </c>
      <c r="K260" s="17" t="s">
        <v>318</v>
      </c>
      <c r="L260" s="20">
        <v>26.068100000000001</v>
      </c>
      <c r="M260" s="20">
        <v>-80.198300000000003</v>
      </c>
    </row>
    <row r="261" spans="1:13" s="11" customFormat="1" x14ac:dyDescent="0.35">
      <c r="A261" s="12" t="s">
        <v>523</v>
      </c>
      <c r="B261" s="12" t="s">
        <v>48</v>
      </c>
      <c r="C261" s="16">
        <v>45056129.700000003</v>
      </c>
      <c r="D261" s="16">
        <v>44886988.799999997</v>
      </c>
      <c r="E261" s="16">
        <v>-169140.87</v>
      </c>
      <c r="F261" s="17">
        <v>-3.754E-3</v>
      </c>
      <c r="G261" s="18">
        <v>13.843999999999999</v>
      </c>
      <c r="H261" s="18">
        <v>19.558</v>
      </c>
      <c r="I261" s="18">
        <v>5.7140000000000004</v>
      </c>
      <c r="J261" s="17">
        <v>0.41274198200000001</v>
      </c>
      <c r="K261" s="17" t="s">
        <v>318</v>
      </c>
      <c r="L261" s="20">
        <v>27.605799999999999</v>
      </c>
      <c r="M261" s="20">
        <v>-82.345600000000005</v>
      </c>
    </row>
    <row r="262" spans="1:13" s="11" customFormat="1" x14ac:dyDescent="0.35">
      <c r="A262" s="12" t="s">
        <v>524</v>
      </c>
      <c r="B262" s="12" t="s">
        <v>48</v>
      </c>
      <c r="C262" s="16">
        <v>67783587.5</v>
      </c>
      <c r="D262" s="16">
        <v>60831397.899999999</v>
      </c>
      <c r="E262" s="16">
        <v>-6952189.5999999996</v>
      </c>
      <c r="F262" s="17">
        <v>-0.1025645</v>
      </c>
      <c r="G262" s="18">
        <v>20.324999999999999</v>
      </c>
      <c r="H262" s="18">
        <v>18.245999999999999</v>
      </c>
      <c r="I262" s="18">
        <v>-2.0790000000000002</v>
      </c>
      <c r="J262" s="17">
        <v>-0.1022878</v>
      </c>
      <c r="K262" s="17" t="s">
        <v>318</v>
      </c>
      <c r="L262" s="20">
        <v>27.053599999999999</v>
      </c>
      <c r="M262" s="20">
        <v>-80.562799999999996</v>
      </c>
    </row>
    <row r="263" spans="1:13" s="11" customFormat="1" x14ac:dyDescent="0.35">
      <c r="A263" s="12" t="s">
        <v>525</v>
      </c>
      <c r="B263" s="12" t="s">
        <v>48</v>
      </c>
      <c r="C263" s="16">
        <v>27872130.199999999</v>
      </c>
      <c r="D263" s="16">
        <v>19798849.100000001</v>
      </c>
      <c r="E263" s="16">
        <v>-8073281.2000000002</v>
      </c>
      <c r="F263" s="17">
        <v>-0.28965429999999998</v>
      </c>
      <c r="G263" s="18">
        <v>8.3640000000000008</v>
      </c>
      <c r="H263" s="18">
        <v>5.9290000000000003</v>
      </c>
      <c r="I263" s="18">
        <v>-2.4350000000000001</v>
      </c>
      <c r="J263" s="17">
        <v>-0.29112860000000002</v>
      </c>
      <c r="K263" s="17" t="s">
        <v>318</v>
      </c>
      <c r="L263" s="20">
        <v>27.6417</v>
      </c>
      <c r="M263" s="20">
        <v>-81.962500000000006</v>
      </c>
    </row>
    <row r="264" spans="1:13" s="11" customFormat="1" x14ac:dyDescent="0.35">
      <c r="A264" s="12" t="s">
        <v>526</v>
      </c>
      <c r="B264" s="12" t="s">
        <v>48</v>
      </c>
      <c r="C264" s="16">
        <v>3180848.83</v>
      </c>
      <c r="D264" s="16">
        <v>3497993.64</v>
      </c>
      <c r="E264" s="16">
        <v>317144.81900000002</v>
      </c>
      <c r="F264" s="17">
        <v>9.9704460999999994E-2</v>
      </c>
      <c r="G264" s="18">
        <v>0.91</v>
      </c>
      <c r="H264" s="18">
        <v>0.995</v>
      </c>
      <c r="I264" s="18">
        <v>8.5000000000000006E-2</v>
      </c>
      <c r="J264" s="17">
        <v>9.3406592999999996E-2</v>
      </c>
      <c r="K264" s="17" t="s">
        <v>318</v>
      </c>
      <c r="L264" s="20">
        <v>27.8489</v>
      </c>
      <c r="M264" s="20">
        <v>-81.877499999999998</v>
      </c>
    </row>
    <row r="265" spans="1:13" s="11" customFormat="1" x14ac:dyDescent="0.35">
      <c r="A265" s="12" t="s">
        <v>55</v>
      </c>
      <c r="B265" s="12" t="s">
        <v>48</v>
      </c>
      <c r="C265" s="16">
        <v>40680524</v>
      </c>
      <c r="D265" s="16">
        <v>39780087.700000003</v>
      </c>
      <c r="E265" s="16">
        <v>-900436.29</v>
      </c>
      <c r="F265" s="17">
        <v>-2.2134299999999999E-2</v>
      </c>
      <c r="G265" s="18">
        <v>1667.329</v>
      </c>
      <c r="H265" s="18">
        <v>1505.69</v>
      </c>
      <c r="I265" s="18">
        <v>-161.63900000000001</v>
      </c>
      <c r="J265" s="17">
        <v>-9.6944900000000001E-2</v>
      </c>
      <c r="K265" s="17" t="s">
        <v>316</v>
      </c>
      <c r="L265" s="20">
        <v>30.417200000000001</v>
      </c>
      <c r="M265" s="20">
        <v>-81.552499999999995</v>
      </c>
    </row>
    <row r="266" spans="1:13" s="11" customFormat="1" x14ac:dyDescent="0.35">
      <c r="A266" s="12" t="s">
        <v>527</v>
      </c>
      <c r="B266" s="12" t="s">
        <v>48</v>
      </c>
      <c r="C266" s="16">
        <v>59747080.399999999</v>
      </c>
      <c r="D266" s="16">
        <v>64877391.299999997</v>
      </c>
      <c r="E266" s="16">
        <v>5130310.82</v>
      </c>
      <c r="F266" s="17">
        <v>8.5867137999999996E-2</v>
      </c>
      <c r="G266" s="18">
        <v>17.896999999999998</v>
      </c>
      <c r="H266" s="18">
        <v>19.491</v>
      </c>
      <c r="I266" s="18">
        <v>1.5940000000000001</v>
      </c>
      <c r="J266" s="17">
        <v>8.9065205999999994E-2</v>
      </c>
      <c r="K266" s="17" t="s">
        <v>318</v>
      </c>
      <c r="L266" s="20">
        <v>27.6342</v>
      </c>
      <c r="M266" s="20">
        <v>-80.7911</v>
      </c>
    </row>
    <row r="267" spans="1:13" s="11" customFormat="1" x14ac:dyDescent="0.35">
      <c r="A267" s="12" t="s">
        <v>528</v>
      </c>
      <c r="B267" s="12" t="s">
        <v>48</v>
      </c>
      <c r="C267" s="16">
        <v>4326935.04</v>
      </c>
      <c r="D267" s="16">
        <v>4007030.14</v>
      </c>
      <c r="E267" s="16">
        <v>-319904.89</v>
      </c>
      <c r="F267" s="17">
        <v>-7.3933399999999996E-2</v>
      </c>
      <c r="G267" s="18">
        <v>8.1170000000000009</v>
      </c>
      <c r="H267" s="18">
        <v>7.4640000000000004</v>
      </c>
      <c r="I267" s="18">
        <v>-0.65300000000000002</v>
      </c>
      <c r="J267" s="17">
        <v>-8.0448400000000003E-2</v>
      </c>
      <c r="K267" s="17" t="s">
        <v>318</v>
      </c>
      <c r="L267" s="20">
        <v>28.366099999999999</v>
      </c>
      <c r="M267" s="20">
        <v>-80.794700000000006</v>
      </c>
    </row>
    <row r="268" spans="1:13" s="11" customFormat="1" x14ac:dyDescent="0.35">
      <c r="A268" s="12" t="s">
        <v>529</v>
      </c>
      <c r="B268" s="12" t="s">
        <v>48</v>
      </c>
      <c r="C268" s="16">
        <v>3152160.27</v>
      </c>
      <c r="D268" s="16">
        <v>3286507.57</v>
      </c>
      <c r="E268" s="16">
        <v>134347.29699999999</v>
      </c>
      <c r="F268" s="17">
        <v>4.2620706000000001E-2</v>
      </c>
      <c r="G268" s="18">
        <v>0.96299999999999997</v>
      </c>
      <c r="H268" s="18">
        <v>1.018</v>
      </c>
      <c r="I268" s="18">
        <v>5.5E-2</v>
      </c>
      <c r="J268" s="17">
        <v>5.7113188000000002E-2</v>
      </c>
      <c r="K268" s="17" t="s">
        <v>318</v>
      </c>
      <c r="L268" s="20">
        <v>27.870799999999999</v>
      </c>
      <c r="M268" s="20">
        <v>-81.825299999999999</v>
      </c>
    </row>
    <row r="269" spans="1:13" s="11" customFormat="1" x14ac:dyDescent="0.35">
      <c r="A269" s="12" t="s">
        <v>530</v>
      </c>
      <c r="B269" s="12" t="s">
        <v>48</v>
      </c>
      <c r="C269" s="16">
        <v>8144113.4299999997</v>
      </c>
      <c r="D269" s="16">
        <v>8089331.6299999999</v>
      </c>
      <c r="E269" s="16">
        <v>-54781.798000000003</v>
      </c>
      <c r="F269" s="17">
        <v>-6.7266000000000001E-3</v>
      </c>
      <c r="G269" s="18">
        <v>2.4969999999999999</v>
      </c>
      <c r="H269" s="18">
        <v>2.4780000000000002</v>
      </c>
      <c r="I269" s="18">
        <v>-1.9E-2</v>
      </c>
      <c r="J269" s="17">
        <v>-7.6090999999999997E-3</v>
      </c>
      <c r="K269" s="17" t="s">
        <v>318</v>
      </c>
      <c r="L269" s="20">
        <v>28.4422</v>
      </c>
      <c r="M269" s="20">
        <v>-81.411900000000003</v>
      </c>
    </row>
    <row r="270" spans="1:13" s="11" customFormat="1" x14ac:dyDescent="0.35">
      <c r="A270" s="12" t="s">
        <v>1359</v>
      </c>
      <c r="B270" s="12" t="s">
        <v>48</v>
      </c>
      <c r="C270" s="16">
        <v>143782.30799999999</v>
      </c>
      <c r="D270" s="16">
        <v>102653.655</v>
      </c>
      <c r="E270" s="16">
        <v>-41128.652999999998</v>
      </c>
      <c r="F270" s="17">
        <v>-0.28604810000000003</v>
      </c>
      <c r="G270" s="18">
        <v>0.55200000000000005</v>
      </c>
      <c r="H270" s="18">
        <v>4.6180000000000003</v>
      </c>
      <c r="I270" s="18">
        <v>4.0659999999999998</v>
      </c>
      <c r="J270" s="17">
        <v>7.3659420300000003</v>
      </c>
      <c r="K270" s="17" t="s">
        <v>318</v>
      </c>
      <c r="L270" s="20">
        <v>28.128900000000002</v>
      </c>
      <c r="M270" s="20">
        <v>-81.097800000000007</v>
      </c>
    </row>
    <row r="271" spans="1:13" s="11" customFormat="1" x14ac:dyDescent="0.35">
      <c r="A271" s="12" t="s">
        <v>531</v>
      </c>
      <c r="B271" s="12" t="s">
        <v>48</v>
      </c>
      <c r="C271" s="16">
        <v>13731667.699999999</v>
      </c>
      <c r="D271" s="16">
        <v>15706895.4</v>
      </c>
      <c r="E271" s="16">
        <v>1975227.67</v>
      </c>
      <c r="F271" s="17">
        <v>0.14384470299999999</v>
      </c>
      <c r="G271" s="18">
        <v>4.101</v>
      </c>
      <c r="H271" s="18">
        <v>4.7439999999999998</v>
      </c>
      <c r="I271" s="18">
        <v>0.64300000000000002</v>
      </c>
      <c r="J271" s="17">
        <v>0.156791027</v>
      </c>
      <c r="K271" s="17" t="s">
        <v>318</v>
      </c>
      <c r="L271" s="20">
        <v>28.052499999999998</v>
      </c>
      <c r="M271" s="20">
        <v>-81.808300000000003</v>
      </c>
    </row>
    <row r="272" spans="1:13" s="11" customFormat="1" x14ac:dyDescent="0.35">
      <c r="A272" s="12" t="s">
        <v>532</v>
      </c>
      <c r="B272" s="12" t="s">
        <v>48</v>
      </c>
      <c r="C272" s="16">
        <v>49521707.5</v>
      </c>
      <c r="D272" s="16">
        <v>49715626</v>
      </c>
      <c r="E272" s="16">
        <v>193918.54199999999</v>
      </c>
      <c r="F272" s="17">
        <v>3.915829E-3</v>
      </c>
      <c r="G272" s="18">
        <v>14.957000000000001</v>
      </c>
      <c r="H272" s="18">
        <v>14.939</v>
      </c>
      <c r="I272" s="18">
        <v>-1.7999999999999999E-2</v>
      </c>
      <c r="J272" s="17">
        <v>-1.2034000000000001E-3</v>
      </c>
      <c r="K272" s="17" t="s">
        <v>318</v>
      </c>
      <c r="L272" s="20">
        <v>27.8613</v>
      </c>
      <c r="M272" s="20">
        <v>-82.601200000000006</v>
      </c>
    </row>
    <row r="273" spans="1:13" s="11" customFormat="1" x14ac:dyDescent="0.35">
      <c r="A273" s="12" t="s">
        <v>56</v>
      </c>
      <c r="B273" s="12" t="s">
        <v>48</v>
      </c>
      <c r="C273" s="16">
        <v>50024216.399999999</v>
      </c>
      <c r="D273" s="16">
        <v>39807294.799999997</v>
      </c>
      <c r="E273" s="16">
        <v>-10216922</v>
      </c>
      <c r="F273" s="17">
        <v>-0.20423949999999999</v>
      </c>
      <c r="G273" s="18">
        <v>56.576000000000001</v>
      </c>
      <c r="H273" s="18">
        <v>29.428999999999998</v>
      </c>
      <c r="I273" s="18">
        <v>-27.146999999999998</v>
      </c>
      <c r="J273" s="17">
        <v>-0.47983239999999999</v>
      </c>
      <c r="K273" s="17" t="s">
        <v>316</v>
      </c>
      <c r="L273" s="20">
        <v>27.7286</v>
      </c>
      <c r="M273" s="20">
        <v>-81.989699999999999</v>
      </c>
    </row>
    <row r="274" spans="1:13" s="11" customFormat="1" x14ac:dyDescent="0.35">
      <c r="A274" s="12" t="s">
        <v>56</v>
      </c>
      <c r="B274" s="12" t="s">
        <v>48</v>
      </c>
      <c r="C274" s="16">
        <v>50024216.399999999</v>
      </c>
      <c r="D274" s="16">
        <v>39807294.799999997</v>
      </c>
      <c r="E274" s="16">
        <v>-10216922</v>
      </c>
      <c r="F274" s="17">
        <v>-0.20423949999999999</v>
      </c>
      <c r="G274" s="18">
        <v>56.576000000000001</v>
      </c>
      <c r="H274" s="18">
        <v>29.428999999999998</v>
      </c>
      <c r="I274" s="18">
        <v>-27.146999999999998</v>
      </c>
      <c r="J274" s="17">
        <v>-0.47983239999999999</v>
      </c>
      <c r="K274" s="17" t="s">
        <v>318</v>
      </c>
      <c r="L274" s="20">
        <v>27.7286</v>
      </c>
      <c r="M274" s="20">
        <v>-81.989699999999999</v>
      </c>
    </row>
    <row r="275" spans="1:13" s="11" customFormat="1" x14ac:dyDescent="0.35">
      <c r="A275" s="12" t="s">
        <v>533</v>
      </c>
      <c r="B275" s="12" t="s">
        <v>48</v>
      </c>
      <c r="C275" s="16">
        <v>46927506.299999997</v>
      </c>
      <c r="D275" s="16">
        <v>37542696</v>
      </c>
      <c r="E275" s="16">
        <v>-9384810.3000000007</v>
      </c>
      <c r="F275" s="17">
        <v>-0.1999853</v>
      </c>
      <c r="G275" s="18">
        <v>14.097</v>
      </c>
      <c r="H275" s="18">
        <v>11.303000000000001</v>
      </c>
      <c r="I275" s="18">
        <v>-2.794</v>
      </c>
      <c r="J275" s="17">
        <v>-0.19819819999999999</v>
      </c>
      <c r="K275" s="17" t="s">
        <v>318</v>
      </c>
      <c r="L275" s="20">
        <v>26.085599999999999</v>
      </c>
      <c r="M275" s="20">
        <v>-80.125299999999996</v>
      </c>
    </row>
    <row r="276" spans="1:13" s="11" customFormat="1" x14ac:dyDescent="0.35">
      <c r="A276" s="12" t="s">
        <v>1287</v>
      </c>
      <c r="B276" s="12" t="s">
        <v>48</v>
      </c>
      <c r="C276" s="16">
        <v>25263.350999999999</v>
      </c>
      <c r="D276" s="16">
        <v>119258.32799999999</v>
      </c>
      <c r="E276" s="16">
        <v>93994.976999999999</v>
      </c>
      <c r="F276" s="17">
        <v>3.7206060700000001</v>
      </c>
      <c r="G276" s="18">
        <v>1E-3</v>
      </c>
      <c r="H276" s="18">
        <v>0</v>
      </c>
      <c r="I276" s="18">
        <v>-1E-3</v>
      </c>
      <c r="J276" s="17">
        <v>-1</v>
      </c>
      <c r="K276" s="17" t="s">
        <v>318</v>
      </c>
      <c r="L276" s="20">
        <v>28.427199999999999</v>
      </c>
      <c r="M276" s="20">
        <v>-81.580299999999994</v>
      </c>
    </row>
    <row r="277" spans="1:13" s="11" customFormat="1" x14ac:dyDescent="0.35">
      <c r="A277" s="12" t="s">
        <v>534</v>
      </c>
      <c r="B277" s="12" t="s">
        <v>48</v>
      </c>
      <c r="C277" s="16">
        <v>42804804.5</v>
      </c>
      <c r="D277" s="16">
        <v>46477490.600000001</v>
      </c>
      <c r="E277" s="16">
        <v>3672686.08</v>
      </c>
      <c r="F277" s="17">
        <v>8.5800791000000001E-2</v>
      </c>
      <c r="G277" s="18">
        <v>12.875999999999999</v>
      </c>
      <c r="H277" s="18">
        <v>13.962999999999999</v>
      </c>
      <c r="I277" s="18">
        <v>1.087</v>
      </c>
      <c r="J277" s="17">
        <v>8.4420627999999998E-2</v>
      </c>
      <c r="K277" s="17" t="s">
        <v>318</v>
      </c>
      <c r="L277" s="20">
        <v>26.7653</v>
      </c>
      <c r="M277" s="20">
        <v>-80.052800000000005</v>
      </c>
    </row>
    <row r="278" spans="1:13" s="11" customFormat="1" x14ac:dyDescent="0.35">
      <c r="A278" s="12" t="s">
        <v>535</v>
      </c>
      <c r="B278" s="12" t="s">
        <v>48</v>
      </c>
      <c r="C278" s="16">
        <v>10791714.4</v>
      </c>
      <c r="D278" s="16">
        <v>10939507.5</v>
      </c>
      <c r="E278" s="16">
        <v>147793.12299999999</v>
      </c>
      <c r="F278" s="17">
        <v>1.3695054999999999E-2</v>
      </c>
      <c r="G278" s="18">
        <v>12.682</v>
      </c>
      <c r="H278" s="18">
        <v>3.31</v>
      </c>
      <c r="I278" s="18">
        <v>-9.3719999999999999</v>
      </c>
      <c r="J278" s="17">
        <v>-0.7390002</v>
      </c>
      <c r="K278" s="17" t="s">
        <v>318</v>
      </c>
      <c r="L278" s="20">
        <v>30.161899999999999</v>
      </c>
      <c r="M278" s="20">
        <v>-84.201400000000007</v>
      </c>
    </row>
    <row r="279" spans="1:13" s="11" customFormat="1" x14ac:dyDescent="0.35">
      <c r="A279" s="12" t="s">
        <v>536</v>
      </c>
      <c r="B279" s="12" t="s">
        <v>48</v>
      </c>
      <c r="C279" s="16">
        <v>63793974.5</v>
      </c>
      <c r="D279" s="16">
        <v>56091425.600000001</v>
      </c>
      <c r="E279" s="16">
        <v>-7702548.9000000004</v>
      </c>
      <c r="F279" s="17">
        <v>-0.120741</v>
      </c>
      <c r="G279" s="18">
        <v>19.131</v>
      </c>
      <c r="H279" s="18">
        <v>16.827000000000002</v>
      </c>
      <c r="I279" s="18">
        <v>-2.3039999999999998</v>
      </c>
      <c r="J279" s="17">
        <v>-0.12043280000000001</v>
      </c>
      <c r="K279" s="17" t="s">
        <v>318</v>
      </c>
      <c r="L279" s="20">
        <v>28.841899999999999</v>
      </c>
      <c r="M279" s="20">
        <v>-81.325599999999994</v>
      </c>
    </row>
    <row r="280" spans="1:13" s="11" customFormat="1" x14ac:dyDescent="0.35">
      <c r="A280" s="12" t="s">
        <v>537</v>
      </c>
      <c r="B280" s="12" t="s">
        <v>48</v>
      </c>
      <c r="C280" s="16">
        <v>9830473.4299999997</v>
      </c>
      <c r="D280" s="16">
        <v>8567098.3000000007</v>
      </c>
      <c r="E280" s="16">
        <v>-1263375.1000000001</v>
      </c>
      <c r="F280" s="17">
        <v>-0.1285162</v>
      </c>
      <c r="G280" s="18">
        <v>2.984</v>
      </c>
      <c r="H280" s="18">
        <v>2.6030000000000002</v>
      </c>
      <c r="I280" s="18">
        <v>-0.38100000000000001</v>
      </c>
      <c r="J280" s="17">
        <v>-0.12768099999999999</v>
      </c>
      <c r="K280" s="17" t="s">
        <v>318</v>
      </c>
      <c r="L280" s="20">
        <v>30.566099999999999</v>
      </c>
      <c r="M280" s="20">
        <v>-87.114999999999995</v>
      </c>
    </row>
    <row r="281" spans="1:13" s="11" customFormat="1" x14ac:dyDescent="0.35">
      <c r="A281" s="12" t="s">
        <v>57</v>
      </c>
      <c r="B281" s="12" t="s">
        <v>48</v>
      </c>
      <c r="C281" s="16">
        <v>61933564.299999997</v>
      </c>
      <c r="D281" s="16">
        <v>79255280.700000003</v>
      </c>
      <c r="E281" s="16">
        <v>17321716.300000001</v>
      </c>
      <c r="F281" s="17">
        <v>0.27968221300000001</v>
      </c>
      <c r="G281" s="18">
        <v>4942.1469999999999</v>
      </c>
      <c r="H281" s="18">
        <v>3194.442</v>
      </c>
      <c r="I281" s="18">
        <v>-1747.7049999999999</v>
      </c>
      <c r="J281" s="17">
        <v>-0.35363270000000002</v>
      </c>
      <c r="K281" s="17" t="s">
        <v>316</v>
      </c>
      <c r="L281" s="20">
        <v>29.7333</v>
      </c>
      <c r="M281" s="20">
        <v>-81.633899999999997</v>
      </c>
    </row>
    <row r="282" spans="1:13" s="11" customFormat="1" x14ac:dyDescent="0.35">
      <c r="A282" s="12" t="s">
        <v>538</v>
      </c>
      <c r="B282" s="12" t="s">
        <v>48</v>
      </c>
      <c r="C282" s="16">
        <v>7517581.4299999997</v>
      </c>
      <c r="D282" s="16">
        <v>1585757.67</v>
      </c>
      <c r="E282" s="16">
        <v>-5931823.7999999998</v>
      </c>
      <c r="F282" s="17">
        <v>-0.78906010000000004</v>
      </c>
      <c r="G282" s="18">
        <v>3.5670000000000002</v>
      </c>
      <c r="H282" s="18">
        <v>0.47399999999999998</v>
      </c>
      <c r="I282" s="18">
        <v>-3.093</v>
      </c>
      <c r="J282" s="17">
        <v>-0.86711519999999997</v>
      </c>
      <c r="K282" s="17" t="s">
        <v>318</v>
      </c>
      <c r="L282" s="20">
        <v>28.366499999999998</v>
      </c>
      <c r="M282" s="20">
        <v>-82.559100000000001</v>
      </c>
    </row>
    <row r="283" spans="1:13" s="11" customFormat="1" x14ac:dyDescent="0.35">
      <c r="A283" s="12" t="s">
        <v>539</v>
      </c>
      <c r="B283" s="12" t="s">
        <v>48</v>
      </c>
      <c r="C283" s="16">
        <v>22767904.600000001</v>
      </c>
      <c r="D283" s="16">
        <v>24665399.5</v>
      </c>
      <c r="E283" s="16">
        <v>1897494.94</v>
      </c>
      <c r="F283" s="17">
        <v>8.3340781000000003E-2</v>
      </c>
      <c r="G283" s="18">
        <v>6.84</v>
      </c>
      <c r="H283" s="18">
        <v>7.3940000000000001</v>
      </c>
      <c r="I283" s="18">
        <v>0.55400000000000005</v>
      </c>
      <c r="J283" s="17">
        <v>8.0994152E-2</v>
      </c>
      <c r="K283" s="17" t="s">
        <v>318</v>
      </c>
      <c r="L283" s="20">
        <v>28.488099999999999</v>
      </c>
      <c r="M283" s="20">
        <v>-81.167500000000004</v>
      </c>
    </row>
    <row r="284" spans="1:13" s="11" customFormat="1" x14ac:dyDescent="0.35">
      <c r="A284" s="12" t="s">
        <v>540</v>
      </c>
      <c r="B284" s="12" t="s">
        <v>48</v>
      </c>
      <c r="C284" s="16">
        <v>27809.019</v>
      </c>
      <c r="D284" s="16">
        <v>6957.433</v>
      </c>
      <c r="E284" s="16">
        <v>-20851.585999999999</v>
      </c>
      <c r="F284" s="17">
        <v>-0.74981379999999997</v>
      </c>
      <c r="G284" s="18">
        <v>6.3E-2</v>
      </c>
      <c r="H284" s="18">
        <v>1E-3</v>
      </c>
      <c r="I284" s="18">
        <v>-6.2E-2</v>
      </c>
      <c r="J284" s="17">
        <v>-0.98412699999999997</v>
      </c>
      <c r="K284" s="17" t="s">
        <v>318</v>
      </c>
      <c r="L284" s="20">
        <v>24.563600000000001</v>
      </c>
      <c r="M284" s="20">
        <v>-81.734200000000001</v>
      </c>
    </row>
    <row r="285" spans="1:13" s="11" customFormat="1" x14ac:dyDescent="0.35">
      <c r="A285" s="12" t="s">
        <v>541</v>
      </c>
      <c r="B285" s="12" t="s">
        <v>48</v>
      </c>
      <c r="C285" s="16">
        <v>9142904.5199999996</v>
      </c>
      <c r="D285" s="16">
        <v>8190140.5899999999</v>
      </c>
      <c r="E285" s="16">
        <v>-952763.93</v>
      </c>
      <c r="F285" s="17">
        <v>-0.104208</v>
      </c>
      <c r="G285" s="18">
        <v>2.7559999999999998</v>
      </c>
      <c r="H285" s="18">
        <v>2.4470000000000001</v>
      </c>
      <c r="I285" s="18">
        <v>-0.309</v>
      </c>
      <c r="J285" s="17">
        <v>-0.112119</v>
      </c>
      <c r="K285" s="17" t="s">
        <v>318</v>
      </c>
      <c r="L285" s="20">
        <v>27.744700000000002</v>
      </c>
      <c r="M285" s="20">
        <v>-81.849999999999994</v>
      </c>
    </row>
    <row r="286" spans="1:13" s="11" customFormat="1" x14ac:dyDescent="0.35">
      <c r="A286" s="12" t="s">
        <v>542</v>
      </c>
      <c r="B286" s="12" t="s">
        <v>48</v>
      </c>
      <c r="C286" s="16">
        <v>705.65800000000002</v>
      </c>
      <c r="D286" s="16">
        <v>636.87300000000005</v>
      </c>
      <c r="E286" s="16">
        <v>-68.784999999999997</v>
      </c>
      <c r="F286" s="17">
        <v>-9.7476400000000005E-2</v>
      </c>
      <c r="G286" s="18">
        <v>0</v>
      </c>
      <c r="H286" s="18">
        <v>0</v>
      </c>
      <c r="I286" s="18">
        <v>0</v>
      </c>
      <c r="J286" s="17"/>
      <c r="K286" s="17" t="s">
        <v>318</v>
      </c>
      <c r="L286" s="20">
        <v>26.612500000000001</v>
      </c>
      <c r="M286" s="20">
        <v>-80.067800000000005</v>
      </c>
    </row>
    <row r="287" spans="1:13" s="11" customFormat="1" x14ac:dyDescent="0.35">
      <c r="A287" s="12" t="s">
        <v>543</v>
      </c>
      <c r="B287" s="12" t="s">
        <v>48</v>
      </c>
      <c r="C287" s="16">
        <v>14759388.800000001</v>
      </c>
      <c r="D287" s="16">
        <v>13267036.300000001</v>
      </c>
      <c r="E287" s="16">
        <v>-1492352.5</v>
      </c>
      <c r="F287" s="17">
        <v>-0.1011121</v>
      </c>
      <c r="G287" s="18">
        <v>4.4290000000000003</v>
      </c>
      <c r="H287" s="18">
        <v>3.9849999999999999</v>
      </c>
      <c r="I287" s="18">
        <v>-0.44400000000000001</v>
      </c>
      <c r="J287" s="17">
        <v>-0.1002484</v>
      </c>
      <c r="K287" s="17" t="s">
        <v>318</v>
      </c>
      <c r="L287" s="20">
        <v>27.383900000000001</v>
      </c>
      <c r="M287" s="20">
        <v>-80.377499999999998</v>
      </c>
    </row>
    <row r="288" spans="1:13" s="11" customFormat="1" x14ac:dyDescent="0.35">
      <c r="A288" s="12" t="s">
        <v>544</v>
      </c>
      <c r="B288" s="12" t="s">
        <v>48</v>
      </c>
      <c r="C288" s="16">
        <v>42968935.200000003</v>
      </c>
      <c r="D288" s="16">
        <v>45346877.200000003</v>
      </c>
      <c r="E288" s="16">
        <v>2377942.0299999998</v>
      </c>
      <c r="F288" s="17">
        <v>5.5340958000000003E-2</v>
      </c>
      <c r="G288" s="18">
        <v>13.1</v>
      </c>
      <c r="H288" s="18">
        <v>13.657</v>
      </c>
      <c r="I288" s="18">
        <v>0.55700000000000005</v>
      </c>
      <c r="J288" s="17">
        <v>4.2519083999999999E-2</v>
      </c>
      <c r="K288" s="17" t="s">
        <v>318</v>
      </c>
      <c r="L288" s="20">
        <v>25.435600000000001</v>
      </c>
      <c r="M288" s="20">
        <v>-80.330799999999996</v>
      </c>
    </row>
    <row r="289" spans="1:13" s="11" customFormat="1" x14ac:dyDescent="0.35">
      <c r="A289" s="12" t="s">
        <v>545</v>
      </c>
      <c r="B289" s="12" t="s">
        <v>48</v>
      </c>
      <c r="C289" s="16">
        <v>3224094.89</v>
      </c>
      <c r="D289" s="16">
        <v>3206621.02</v>
      </c>
      <c r="E289" s="16">
        <v>-17473.871999999999</v>
      </c>
      <c r="F289" s="17">
        <v>-5.4197999999999998E-3</v>
      </c>
      <c r="G289" s="18">
        <v>0.996</v>
      </c>
      <c r="H289" s="18">
        <v>0.97599999999999998</v>
      </c>
      <c r="I289" s="18">
        <v>-0.02</v>
      </c>
      <c r="J289" s="17">
        <v>-2.0080299999999999E-2</v>
      </c>
      <c r="K289" s="17" t="s">
        <v>318</v>
      </c>
      <c r="L289" s="20">
        <v>29.639700000000001</v>
      </c>
      <c r="M289" s="20">
        <v>-82.348600000000005</v>
      </c>
    </row>
    <row r="290" spans="1:13" s="11" customFormat="1" x14ac:dyDescent="0.35">
      <c r="A290" s="12" t="s">
        <v>546</v>
      </c>
      <c r="B290" s="12" t="s">
        <v>48</v>
      </c>
      <c r="C290" s="16">
        <v>15527475.6</v>
      </c>
      <c r="D290" s="16">
        <v>7533724.3899999997</v>
      </c>
      <c r="E290" s="16">
        <v>-7993751.2999999998</v>
      </c>
      <c r="F290" s="17">
        <v>-0.51481330000000003</v>
      </c>
      <c r="G290" s="18">
        <v>106.55</v>
      </c>
      <c r="H290" s="18">
        <v>4.4039999999999999</v>
      </c>
      <c r="I290" s="18">
        <v>-102.146</v>
      </c>
      <c r="J290" s="17">
        <v>-0.9586673</v>
      </c>
      <c r="K290" s="17" t="s">
        <v>318</v>
      </c>
      <c r="L290" s="20">
        <v>27.5242</v>
      </c>
      <c r="M290" s="20">
        <v>-81.923599999999993</v>
      </c>
    </row>
    <row r="291" spans="1:13" s="11" customFormat="1" x14ac:dyDescent="0.35">
      <c r="A291" s="12" t="s">
        <v>547</v>
      </c>
      <c r="B291" s="12" t="s">
        <v>48</v>
      </c>
      <c r="C291" s="16">
        <v>127220978</v>
      </c>
      <c r="D291" s="16">
        <v>132350995</v>
      </c>
      <c r="E291" s="16">
        <v>5130016.88</v>
      </c>
      <c r="F291" s="17">
        <v>4.0323670999999998E-2</v>
      </c>
      <c r="G291" s="18">
        <v>38.225999999999999</v>
      </c>
      <c r="H291" s="18">
        <v>39.777000000000001</v>
      </c>
      <c r="I291" s="18">
        <v>1.5509999999999999</v>
      </c>
      <c r="J291" s="17">
        <v>4.0574477999999997E-2</v>
      </c>
      <c r="K291" s="17" t="s">
        <v>318</v>
      </c>
      <c r="L291" s="20">
        <v>26.698599999999999</v>
      </c>
      <c r="M291" s="20">
        <v>-80.374700000000004</v>
      </c>
    </row>
    <row r="292" spans="1:13" s="11" customFormat="1" x14ac:dyDescent="0.35">
      <c r="A292" s="12" t="s">
        <v>548</v>
      </c>
      <c r="B292" s="12" t="s">
        <v>59</v>
      </c>
      <c r="C292" s="16">
        <v>1948094</v>
      </c>
      <c r="D292" s="16">
        <v>1242930.1000000001</v>
      </c>
      <c r="E292" s="16">
        <v>-705163.9</v>
      </c>
      <c r="F292" s="17">
        <v>-0.36197629999999997</v>
      </c>
      <c r="G292" s="18">
        <v>0.58799999999999997</v>
      </c>
      <c r="H292" s="18">
        <v>0.38900000000000001</v>
      </c>
      <c r="I292" s="18">
        <v>-0.19900000000000001</v>
      </c>
      <c r="J292" s="17">
        <v>-0.3384354</v>
      </c>
      <c r="K292" s="17" t="s">
        <v>318</v>
      </c>
      <c r="L292" s="20">
        <v>33.118899999999996</v>
      </c>
      <c r="M292" s="20">
        <v>-82.860799999999998</v>
      </c>
    </row>
    <row r="293" spans="1:13" s="11" customFormat="1" x14ac:dyDescent="0.35">
      <c r="A293" s="12" t="s">
        <v>549</v>
      </c>
      <c r="B293" s="12" t="s">
        <v>59</v>
      </c>
      <c r="C293" s="16">
        <v>6969434.5899999999</v>
      </c>
      <c r="D293" s="16">
        <v>7022664.9500000002</v>
      </c>
      <c r="E293" s="16">
        <v>53230.357000000004</v>
      </c>
      <c r="F293" s="17">
        <v>7.6376869999999998E-3</v>
      </c>
      <c r="G293" s="18">
        <v>10.571999999999999</v>
      </c>
      <c r="H293" s="18">
        <v>5.6639999999999997</v>
      </c>
      <c r="I293" s="18">
        <v>-4.9080000000000004</v>
      </c>
      <c r="J293" s="17">
        <v>-0.46424520000000002</v>
      </c>
      <c r="K293" s="17" t="s">
        <v>318</v>
      </c>
      <c r="L293" s="20">
        <v>31.549199999999999</v>
      </c>
      <c r="M293" s="20">
        <v>-84.111400000000003</v>
      </c>
    </row>
    <row r="294" spans="1:13" s="11" customFormat="1" x14ac:dyDescent="0.35">
      <c r="A294" s="12" t="s">
        <v>550</v>
      </c>
      <c r="B294" s="12" t="s">
        <v>59</v>
      </c>
      <c r="C294" s="16">
        <v>264034.5</v>
      </c>
      <c r="D294" s="16">
        <v>47164.1</v>
      </c>
      <c r="E294" s="16">
        <v>-216870.39999999999</v>
      </c>
      <c r="F294" s="17">
        <v>-0.82137139999999997</v>
      </c>
      <c r="G294" s="18">
        <v>66.013000000000005</v>
      </c>
      <c r="H294" s="18">
        <v>11.791</v>
      </c>
      <c r="I294" s="18">
        <v>-54.222000000000001</v>
      </c>
      <c r="J294" s="17">
        <v>-0.82138370000000005</v>
      </c>
      <c r="K294" s="17" t="s">
        <v>318</v>
      </c>
      <c r="L294" s="20">
        <v>33.137999999999998</v>
      </c>
      <c r="M294" s="20">
        <v>-81.748000000000005</v>
      </c>
    </row>
    <row r="295" spans="1:13" s="11" customFormat="1" x14ac:dyDescent="0.35">
      <c r="A295" s="12" t="s">
        <v>551</v>
      </c>
      <c r="B295" s="12" t="s">
        <v>59</v>
      </c>
      <c r="C295" s="16">
        <v>1482686.67</v>
      </c>
      <c r="D295" s="16">
        <v>369143.47100000002</v>
      </c>
      <c r="E295" s="16">
        <v>-1113543.2</v>
      </c>
      <c r="F295" s="17">
        <v>-0.75103070000000005</v>
      </c>
      <c r="G295" s="18">
        <v>0.443</v>
      </c>
      <c r="H295" s="18">
        <v>0.113</v>
      </c>
      <c r="I295" s="18">
        <v>-0.33</v>
      </c>
      <c r="J295" s="17">
        <v>-0.74492100000000006</v>
      </c>
      <c r="K295" s="17" t="s">
        <v>318</v>
      </c>
      <c r="L295" s="20">
        <v>31.386900000000001</v>
      </c>
      <c r="M295" s="20">
        <v>-84.081900000000005</v>
      </c>
    </row>
    <row r="296" spans="1:13" s="11" customFormat="1" x14ac:dyDescent="0.35">
      <c r="A296" s="12" t="s">
        <v>1459</v>
      </c>
      <c r="B296" s="12" t="s">
        <v>59</v>
      </c>
      <c r="C296" s="16">
        <v>18317723.399999999</v>
      </c>
      <c r="D296" s="16">
        <v>18492124.699999999</v>
      </c>
      <c r="E296" s="16">
        <v>174401.27299999999</v>
      </c>
      <c r="F296" s="17">
        <v>9.5209030000000007E-3</v>
      </c>
      <c r="G296" s="18">
        <v>5.508</v>
      </c>
      <c r="H296" s="18">
        <v>5.55</v>
      </c>
      <c r="I296" s="18">
        <v>4.2000000000000003E-2</v>
      </c>
      <c r="J296" s="17">
        <v>7.6252719999999998E-3</v>
      </c>
      <c r="K296" s="17" t="s">
        <v>318</v>
      </c>
      <c r="L296" s="20">
        <v>32.279200000000003</v>
      </c>
      <c r="M296" s="20">
        <v>-81.284199999999998</v>
      </c>
    </row>
    <row r="297" spans="1:13" s="11" customFormat="1" x14ac:dyDescent="0.35">
      <c r="A297" s="12" t="s">
        <v>58</v>
      </c>
      <c r="B297" s="12" t="s">
        <v>59</v>
      </c>
      <c r="C297" s="16">
        <v>90255474.599999994</v>
      </c>
      <c r="D297" s="16">
        <v>108907642</v>
      </c>
      <c r="E297" s="16">
        <v>18652167</v>
      </c>
      <c r="F297" s="17">
        <v>0.20665967399999999</v>
      </c>
      <c r="G297" s="18">
        <v>5508.37</v>
      </c>
      <c r="H297" s="18">
        <v>7142.5780000000004</v>
      </c>
      <c r="I297" s="18">
        <v>1634.2080000000001</v>
      </c>
      <c r="J297" s="17">
        <v>0.29667723800000001</v>
      </c>
      <c r="K297" s="17" t="s">
        <v>316</v>
      </c>
      <c r="L297" s="20">
        <v>34.125599999999999</v>
      </c>
      <c r="M297" s="20">
        <v>-84.919200000000004</v>
      </c>
    </row>
    <row r="298" spans="1:13" s="11" customFormat="1" x14ac:dyDescent="0.35">
      <c r="A298" s="12" t="s">
        <v>552</v>
      </c>
      <c r="B298" s="12" t="s">
        <v>59</v>
      </c>
      <c r="C298" s="16">
        <v>17920683.800000001</v>
      </c>
      <c r="D298" s="16">
        <v>24286797.699999999</v>
      </c>
      <c r="E298" s="16">
        <v>6366113.9500000002</v>
      </c>
      <c r="F298" s="17">
        <v>0.35523833900000001</v>
      </c>
      <c r="G298" s="18">
        <v>5.3890000000000002</v>
      </c>
      <c r="H298" s="18">
        <v>7.2779999999999996</v>
      </c>
      <c r="I298" s="18">
        <v>1.889</v>
      </c>
      <c r="J298" s="17">
        <v>0.35052885499999997</v>
      </c>
      <c r="K298" s="17" t="s">
        <v>318</v>
      </c>
      <c r="L298" s="20">
        <v>33.406999999999996</v>
      </c>
      <c r="M298" s="20">
        <v>-85.038700000000006</v>
      </c>
    </row>
    <row r="299" spans="1:13" s="11" customFormat="1" x14ac:dyDescent="0.35">
      <c r="A299" s="12" t="s">
        <v>553</v>
      </c>
      <c r="B299" s="12" t="s">
        <v>59</v>
      </c>
      <c r="C299" s="16">
        <v>3976043.39</v>
      </c>
      <c r="D299" s="16">
        <v>3087742.99</v>
      </c>
      <c r="E299" s="16">
        <v>-888300.41</v>
      </c>
      <c r="F299" s="17">
        <v>-0.22341320000000001</v>
      </c>
      <c r="G299" s="18">
        <v>1.2110000000000001</v>
      </c>
      <c r="H299" s="18">
        <v>0.94399999999999995</v>
      </c>
      <c r="I299" s="18">
        <v>-0.26700000000000002</v>
      </c>
      <c r="J299" s="17">
        <v>-0.22047890000000001</v>
      </c>
      <c r="K299" s="17" t="s">
        <v>318</v>
      </c>
      <c r="L299" s="20">
        <v>34.038600000000002</v>
      </c>
      <c r="M299" s="20">
        <v>-83.397199999999998</v>
      </c>
    </row>
    <row r="300" spans="1:13" s="11" customFormat="1" x14ac:dyDescent="0.35">
      <c r="A300" s="12" t="s">
        <v>554</v>
      </c>
      <c r="B300" s="12" t="s">
        <v>59</v>
      </c>
      <c r="C300" s="16">
        <v>1668896.94</v>
      </c>
      <c r="D300" s="16">
        <v>671794.93299999996</v>
      </c>
      <c r="E300" s="16">
        <v>-997102.01</v>
      </c>
      <c r="F300" s="17">
        <v>-0.59746169999999998</v>
      </c>
      <c r="G300" s="18">
        <v>0.503</v>
      </c>
      <c r="H300" s="18">
        <v>0.19700000000000001</v>
      </c>
      <c r="I300" s="18">
        <v>-0.30599999999999999</v>
      </c>
      <c r="J300" s="17">
        <v>-0.6083499</v>
      </c>
      <c r="K300" s="17" t="s">
        <v>318</v>
      </c>
      <c r="L300" s="20">
        <v>33.837600000000002</v>
      </c>
      <c r="M300" s="20">
        <v>-83.699600000000004</v>
      </c>
    </row>
    <row r="301" spans="1:13" s="11" customFormat="1" x14ac:dyDescent="0.35">
      <c r="A301" s="12" t="s">
        <v>555</v>
      </c>
      <c r="B301" s="12" t="s">
        <v>59</v>
      </c>
      <c r="C301" s="16">
        <v>4197357.8600000003</v>
      </c>
      <c r="D301" s="16">
        <v>2241479.94</v>
      </c>
      <c r="E301" s="16">
        <v>-1955877.9</v>
      </c>
      <c r="F301" s="17">
        <v>-0.46597840000000001</v>
      </c>
      <c r="G301" s="18">
        <v>1.329</v>
      </c>
      <c r="H301" s="18">
        <v>0.70599999999999996</v>
      </c>
      <c r="I301" s="18">
        <v>-0.623</v>
      </c>
      <c r="J301" s="17">
        <v>-0.46877350000000001</v>
      </c>
      <c r="K301" s="17" t="s">
        <v>318</v>
      </c>
      <c r="L301" s="20">
        <v>32.911000000000001</v>
      </c>
      <c r="M301" s="20">
        <v>-84.305899999999994</v>
      </c>
    </row>
    <row r="302" spans="1:13" s="11" customFormat="1" x14ac:dyDescent="0.35">
      <c r="A302" s="12" t="s">
        <v>556</v>
      </c>
      <c r="B302" s="12" t="s">
        <v>59</v>
      </c>
      <c r="C302" s="16">
        <v>3543564.98</v>
      </c>
      <c r="D302" s="16">
        <v>2530813.2200000002</v>
      </c>
      <c r="E302" s="16">
        <v>-1012751.8</v>
      </c>
      <c r="F302" s="17">
        <v>-0.28580030000000001</v>
      </c>
      <c r="G302" s="18">
        <v>1.252</v>
      </c>
      <c r="H302" s="18">
        <v>0.755</v>
      </c>
      <c r="I302" s="18">
        <v>-0.497</v>
      </c>
      <c r="J302" s="17">
        <v>-0.39696490000000001</v>
      </c>
      <c r="K302" s="17" t="s">
        <v>318</v>
      </c>
      <c r="L302" s="20">
        <v>34.338700000000003</v>
      </c>
      <c r="M302" s="20">
        <v>-82.820700000000002</v>
      </c>
    </row>
    <row r="303" spans="1:13" s="11" customFormat="1" x14ac:dyDescent="0.35">
      <c r="A303" s="12" t="s">
        <v>557</v>
      </c>
      <c r="B303" s="12" t="s">
        <v>59</v>
      </c>
      <c r="C303" s="16">
        <v>9065388.5</v>
      </c>
      <c r="D303" s="16">
        <v>6441706.7800000003</v>
      </c>
      <c r="E303" s="16">
        <v>-2623681.7000000002</v>
      </c>
      <c r="F303" s="17">
        <v>-0.28941749999999999</v>
      </c>
      <c r="G303" s="18">
        <v>2.7170000000000001</v>
      </c>
      <c r="H303" s="18">
        <v>1.9219999999999999</v>
      </c>
      <c r="I303" s="18">
        <v>-0.79500000000000004</v>
      </c>
      <c r="J303" s="17">
        <v>-0.29260209999999998</v>
      </c>
      <c r="K303" s="17" t="s">
        <v>318</v>
      </c>
      <c r="L303" s="20">
        <v>33.357700000000001</v>
      </c>
      <c r="M303" s="20">
        <v>-84.991200000000006</v>
      </c>
    </row>
    <row r="304" spans="1:13" s="11" customFormat="1" x14ac:dyDescent="0.35">
      <c r="A304" s="12" t="s">
        <v>558</v>
      </c>
      <c r="B304" s="12" t="s">
        <v>59</v>
      </c>
      <c r="C304" s="16">
        <v>123961062</v>
      </c>
      <c r="D304" s="16">
        <v>119977538</v>
      </c>
      <c r="E304" s="16">
        <v>-3983523.8</v>
      </c>
      <c r="F304" s="17">
        <v>-3.2135299999999999E-2</v>
      </c>
      <c r="G304" s="18">
        <v>38.314999999999998</v>
      </c>
      <c r="H304" s="18">
        <v>37.084000000000003</v>
      </c>
      <c r="I304" s="18">
        <v>-1.2310000000000001</v>
      </c>
      <c r="J304" s="17">
        <v>-3.2128400000000001E-2</v>
      </c>
      <c r="K304" s="17" t="s">
        <v>318</v>
      </c>
      <c r="L304" s="20">
        <v>33.824399999999997</v>
      </c>
      <c r="M304" s="20">
        <v>-84.474999999999994</v>
      </c>
    </row>
    <row r="305" spans="1:13" s="11" customFormat="1" x14ac:dyDescent="0.35">
      <c r="A305" s="12" t="s">
        <v>559</v>
      </c>
      <c r="B305" s="12" t="s">
        <v>59</v>
      </c>
      <c r="C305" s="16">
        <v>1735481.5</v>
      </c>
      <c r="D305" s="16">
        <v>542925.59499999997</v>
      </c>
      <c r="E305" s="16">
        <v>-1192555.8999999999</v>
      </c>
      <c r="F305" s="17">
        <v>-0.68716140000000003</v>
      </c>
      <c r="G305" s="18">
        <v>0.51600000000000001</v>
      </c>
      <c r="H305" s="18">
        <v>0.161</v>
      </c>
      <c r="I305" s="18">
        <v>-0.35499999999999998</v>
      </c>
      <c r="J305" s="17">
        <v>-0.6879845</v>
      </c>
      <c r="K305" s="17" t="s">
        <v>318</v>
      </c>
      <c r="L305" s="20">
        <v>33.812199999999997</v>
      </c>
      <c r="M305" s="20">
        <v>-83.695400000000006</v>
      </c>
    </row>
    <row r="306" spans="1:13" s="11" customFormat="1" x14ac:dyDescent="0.35">
      <c r="A306" s="12" t="s">
        <v>60</v>
      </c>
      <c r="B306" s="12" t="s">
        <v>59</v>
      </c>
      <c r="C306" s="16">
        <v>1265757.6000000001</v>
      </c>
      <c r="D306" s="16">
        <v>340582.1</v>
      </c>
      <c r="E306" s="16">
        <v>-925175.5</v>
      </c>
      <c r="F306" s="17">
        <v>-0.73092630000000003</v>
      </c>
      <c r="G306" s="18">
        <v>53.01</v>
      </c>
      <c r="H306" s="18">
        <v>0.97699999999999998</v>
      </c>
      <c r="I306" s="18">
        <v>-52.033000000000001</v>
      </c>
      <c r="J306" s="17">
        <v>-0.98156949999999998</v>
      </c>
      <c r="K306" s="17" t="s">
        <v>318</v>
      </c>
      <c r="L306" s="20">
        <v>32.355800000000002</v>
      </c>
      <c r="M306" s="20">
        <v>-81.168300000000002</v>
      </c>
    </row>
    <row r="307" spans="1:13" s="11" customFormat="1" x14ac:dyDescent="0.35">
      <c r="A307" s="12" t="s">
        <v>560</v>
      </c>
      <c r="B307" s="12" t="s">
        <v>59</v>
      </c>
      <c r="C307" s="16">
        <v>61125971.100000001</v>
      </c>
      <c r="D307" s="16">
        <v>64455936.600000001</v>
      </c>
      <c r="E307" s="16">
        <v>3329965.48</v>
      </c>
      <c r="F307" s="17">
        <v>5.4477097000000002E-2</v>
      </c>
      <c r="G307" s="18">
        <v>18.323</v>
      </c>
      <c r="H307" s="18">
        <v>29.827999999999999</v>
      </c>
      <c r="I307" s="18">
        <v>11.505000000000001</v>
      </c>
      <c r="J307" s="17">
        <v>0.62789936099999999</v>
      </c>
      <c r="K307" s="17" t="s">
        <v>318</v>
      </c>
      <c r="L307" s="20">
        <v>32.347799999999999</v>
      </c>
      <c r="M307" s="20">
        <v>-81.1828</v>
      </c>
    </row>
    <row r="308" spans="1:13" s="11" customFormat="1" x14ac:dyDescent="0.35">
      <c r="A308" s="12" t="s">
        <v>561</v>
      </c>
      <c r="B308" s="12" t="s">
        <v>59</v>
      </c>
      <c r="C308" s="16">
        <v>316044.90000000002</v>
      </c>
      <c r="D308" s="16">
        <v>34257</v>
      </c>
      <c r="E308" s="16">
        <v>-281787.90000000002</v>
      </c>
      <c r="F308" s="17">
        <v>-0.89160720000000004</v>
      </c>
      <c r="G308" s="18">
        <v>79.019000000000005</v>
      </c>
      <c r="H308" s="18">
        <v>8.5690000000000008</v>
      </c>
      <c r="I308" s="18">
        <v>-70.45</v>
      </c>
      <c r="J308" s="17">
        <v>-0.89155770000000001</v>
      </c>
      <c r="K308" s="17" t="s">
        <v>318</v>
      </c>
      <c r="L308" s="20">
        <v>31.212499999999999</v>
      </c>
      <c r="M308" s="20">
        <v>-81.5458</v>
      </c>
    </row>
    <row r="309" spans="1:13" s="11" customFormat="1" x14ac:dyDescent="0.35">
      <c r="A309" s="12" t="s">
        <v>562</v>
      </c>
      <c r="B309" s="12" t="s">
        <v>59</v>
      </c>
      <c r="C309" s="16">
        <v>3803736.36</v>
      </c>
      <c r="D309" s="16">
        <v>1209029.33</v>
      </c>
      <c r="E309" s="16">
        <v>-2594707</v>
      </c>
      <c r="F309" s="17">
        <v>-0.6821469</v>
      </c>
      <c r="G309" s="18">
        <v>2.83</v>
      </c>
      <c r="H309" s="18">
        <v>0.41299999999999998</v>
      </c>
      <c r="I309" s="18">
        <v>-2.4169999999999998</v>
      </c>
      <c r="J309" s="17">
        <v>-0.85406360000000003</v>
      </c>
      <c r="K309" s="17" t="s">
        <v>318</v>
      </c>
      <c r="L309" s="20">
        <v>32.485300000000002</v>
      </c>
      <c r="M309" s="20">
        <v>-83.6036</v>
      </c>
    </row>
    <row r="310" spans="1:13" s="11" customFormat="1" x14ac:dyDescent="0.35">
      <c r="A310" s="12" t="s">
        <v>563</v>
      </c>
      <c r="B310" s="12" t="s">
        <v>59</v>
      </c>
      <c r="C310" s="16">
        <v>155084.79999999999</v>
      </c>
      <c r="D310" s="16">
        <v>14022</v>
      </c>
      <c r="E310" s="16">
        <v>-141062.79999999999</v>
      </c>
      <c r="F310" s="17">
        <v>-0.90958490000000003</v>
      </c>
      <c r="G310" s="18">
        <v>22.670999999999999</v>
      </c>
      <c r="H310" s="18">
        <v>0.71699999999999997</v>
      </c>
      <c r="I310" s="18">
        <v>-21.954000000000001</v>
      </c>
      <c r="J310" s="17">
        <v>-0.9683737</v>
      </c>
      <c r="K310" s="17" t="s">
        <v>318</v>
      </c>
      <c r="L310" s="20">
        <v>32.580599999999997</v>
      </c>
      <c r="M310" s="20">
        <v>-83.583100000000002</v>
      </c>
    </row>
    <row r="311" spans="1:13" s="11" customFormat="1" x14ac:dyDescent="0.35">
      <c r="A311" s="12" t="s">
        <v>61</v>
      </c>
      <c r="B311" s="12" t="s">
        <v>59</v>
      </c>
      <c r="C311" s="16">
        <v>85201996.299999997</v>
      </c>
      <c r="D311" s="16">
        <v>79382038.700000003</v>
      </c>
      <c r="E311" s="16">
        <v>-5819957.5999999996</v>
      </c>
      <c r="F311" s="17">
        <v>-6.8307800000000002E-2</v>
      </c>
      <c r="G311" s="18">
        <v>831.84100000000001</v>
      </c>
      <c r="H311" s="18">
        <v>685.35500000000002</v>
      </c>
      <c r="I311" s="18">
        <v>-146.48599999999999</v>
      </c>
      <c r="J311" s="17">
        <v>-0.17609859999999999</v>
      </c>
      <c r="K311" s="17" t="s">
        <v>316</v>
      </c>
      <c r="L311" s="20">
        <v>33.058300000000003</v>
      </c>
      <c r="M311" s="20">
        <v>-83.807199999999995</v>
      </c>
    </row>
    <row r="312" spans="1:13" s="11" customFormat="1" x14ac:dyDescent="0.35">
      <c r="A312" s="12" t="s">
        <v>564</v>
      </c>
      <c r="B312" s="12" t="s">
        <v>59</v>
      </c>
      <c r="C312" s="16">
        <v>5320765.18</v>
      </c>
      <c r="D312" s="16">
        <v>4869966.74</v>
      </c>
      <c r="E312" s="16">
        <v>-450798.44</v>
      </c>
      <c r="F312" s="17">
        <v>-8.4724400000000005E-2</v>
      </c>
      <c r="G312" s="18">
        <v>1.599</v>
      </c>
      <c r="H312" s="18">
        <v>1.4650000000000001</v>
      </c>
      <c r="I312" s="18">
        <v>-0.13400000000000001</v>
      </c>
      <c r="J312" s="17">
        <v>-8.3802399999999999E-2</v>
      </c>
      <c r="K312" s="17" t="s">
        <v>318</v>
      </c>
      <c r="L312" s="20">
        <v>33.948599999999999</v>
      </c>
      <c r="M312" s="20">
        <v>-85.276899999999998</v>
      </c>
    </row>
    <row r="313" spans="1:13" s="11" customFormat="1" x14ac:dyDescent="0.35">
      <c r="A313" s="12" t="s">
        <v>565</v>
      </c>
      <c r="B313" s="12" t="s">
        <v>59</v>
      </c>
      <c r="C313" s="16">
        <v>3734173.48</v>
      </c>
      <c r="D313" s="16">
        <v>2058062.03</v>
      </c>
      <c r="E313" s="16">
        <v>-1676111.5</v>
      </c>
      <c r="F313" s="17">
        <v>-0.44885740000000002</v>
      </c>
      <c r="G313" s="18">
        <v>1.123</v>
      </c>
      <c r="H313" s="18">
        <v>0.622</v>
      </c>
      <c r="I313" s="18">
        <v>-0.501</v>
      </c>
      <c r="J313" s="17">
        <v>-0.44612639999999998</v>
      </c>
      <c r="K313" s="17" t="s">
        <v>318</v>
      </c>
      <c r="L313" s="20">
        <v>32.985599999999998</v>
      </c>
      <c r="M313" s="20">
        <v>-83.846400000000003</v>
      </c>
    </row>
    <row r="314" spans="1:13" s="11" customFormat="1" x14ac:dyDescent="0.35">
      <c r="A314" s="12" t="s">
        <v>566</v>
      </c>
      <c r="B314" s="12" t="s">
        <v>59</v>
      </c>
      <c r="C314" s="16">
        <v>801964.60699999996</v>
      </c>
      <c r="D314" s="16">
        <v>780079.71400000004</v>
      </c>
      <c r="E314" s="16">
        <v>-21884.893</v>
      </c>
      <c r="F314" s="17">
        <v>-2.72891E-2</v>
      </c>
      <c r="G314" s="18">
        <v>0.22600000000000001</v>
      </c>
      <c r="H314" s="18">
        <v>0.23300000000000001</v>
      </c>
      <c r="I314" s="18">
        <v>7.0000000000000001E-3</v>
      </c>
      <c r="J314" s="17">
        <v>3.0973450999999999E-2</v>
      </c>
      <c r="K314" s="17" t="s">
        <v>318</v>
      </c>
      <c r="L314" s="20">
        <v>31.386900000000001</v>
      </c>
      <c r="M314" s="20">
        <v>-84.081400000000002</v>
      </c>
    </row>
    <row r="315" spans="1:13" s="11" customFormat="1" x14ac:dyDescent="0.35">
      <c r="A315" s="12" t="s">
        <v>567</v>
      </c>
      <c r="B315" s="12" t="s">
        <v>59</v>
      </c>
      <c r="C315" s="16">
        <v>7270528.3600000003</v>
      </c>
      <c r="D315" s="16">
        <v>6168299.25</v>
      </c>
      <c r="E315" s="16">
        <v>-1102229.1000000001</v>
      </c>
      <c r="F315" s="17">
        <v>-0.1516023</v>
      </c>
      <c r="G315" s="18">
        <v>2.2149999999999999</v>
      </c>
      <c r="H315" s="18">
        <v>1.887</v>
      </c>
      <c r="I315" s="18">
        <v>-0.32800000000000001</v>
      </c>
      <c r="J315" s="17">
        <v>-0.1480813</v>
      </c>
      <c r="K315" s="17" t="s">
        <v>318</v>
      </c>
      <c r="L315" s="20">
        <v>32.589199999999998</v>
      </c>
      <c r="M315" s="20">
        <v>-84.691699999999997</v>
      </c>
    </row>
    <row r="316" spans="1:13" s="11" customFormat="1" x14ac:dyDescent="0.35">
      <c r="A316" s="12" t="s">
        <v>568</v>
      </c>
      <c r="B316" s="12" t="s">
        <v>59</v>
      </c>
      <c r="C316" s="16">
        <v>7915045.0999999996</v>
      </c>
      <c r="D316" s="16">
        <v>2456049.52</v>
      </c>
      <c r="E316" s="16">
        <v>-5458995.5999999996</v>
      </c>
      <c r="F316" s="17">
        <v>-0.68969860000000005</v>
      </c>
      <c r="G316" s="18">
        <v>2.681</v>
      </c>
      <c r="H316" s="18">
        <v>0.746</v>
      </c>
      <c r="I316" s="18">
        <v>-1.9350000000000001</v>
      </c>
      <c r="J316" s="17">
        <v>-0.72174559999999999</v>
      </c>
      <c r="K316" s="17" t="s">
        <v>318</v>
      </c>
      <c r="L316" s="20">
        <v>33.351599999999998</v>
      </c>
      <c r="M316" s="20">
        <v>-84.999600000000001</v>
      </c>
    </row>
    <row r="317" spans="1:13" s="11" customFormat="1" x14ac:dyDescent="0.35">
      <c r="A317" s="12" t="s">
        <v>569</v>
      </c>
      <c r="B317" s="12" t="s">
        <v>59</v>
      </c>
      <c r="C317" s="16">
        <v>59196762.5</v>
      </c>
      <c r="D317" s="16">
        <v>63608350.399999999</v>
      </c>
      <c r="E317" s="16">
        <v>4411587.91</v>
      </c>
      <c r="F317" s="17">
        <v>7.4524142000000002E-2</v>
      </c>
      <c r="G317" s="18">
        <v>17.747</v>
      </c>
      <c r="H317" s="18">
        <v>19.085000000000001</v>
      </c>
      <c r="I317" s="18">
        <v>1.3380000000000001</v>
      </c>
      <c r="J317" s="17">
        <v>7.5393024000000003E-2</v>
      </c>
      <c r="K317" s="17" t="s">
        <v>318</v>
      </c>
      <c r="L317" s="20">
        <v>34.709400000000002</v>
      </c>
      <c r="M317" s="20">
        <v>-84.918199999999999</v>
      </c>
    </row>
    <row r="318" spans="1:13" s="11" customFormat="1" x14ac:dyDescent="0.35">
      <c r="A318" s="12" t="s">
        <v>570</v>
      </c>
      <c r="B318" s="12" t="s">
        <v>59</v>
      </c>
      <c r="C318" s="16">
        <v>22639.5</v>
      </c>
      <c r="D318" s="16">
        <v>3306.8</v>
      </c>
      <c r="E318" s="16">
        <v>-19332.7</v>
      </c>
      <c r="F318" s="17">
        <v>-0.85393669999999999</v>
      </c>
      <c r="G318" s="18">
        <v>2.2869999999999999</v>
      </c>
      <c r="H318" s="18">
        <v>0.33400000000000002</v>
      </c>
      <c r="I318" s="18">
        <v>-1.9530000000000001</v>
      </c>
      <c r="J318" s="17">
        <v>-0.85395710000000002</v>
      </c>
      <c r="K318" s="17" t="s">
        <v>318</v>
      </c>
      <c r="L318" s="20">
        <v>30.911100000000001</v>
      </c>
      <c r="M318" s="20">
        <v>-84.547200000000004</v>
      </c>
    </row>
    <row r="319" spans="1:13" s="11" customFormat="1" x14ac:dyDescent="0.35">
      <c r="A319" s="12" t="s">
        <v>571</v>
      </c>
      <c r="B319" s="12" t="s">
        <v>59</v>
      </c>
      <c r="C319" s="16">
        <v>7773434.4500000002</v>
      </c>
      <c r="D319" s="16">
        <v>2578761.5099999998</v>
      </c>
      <c r="E319" s="16">
        <v>-5194672.9000000004</v>
      </c>
      <c r="F319" s="17">
        <v>-0.66825970000000001</v>
      </c>
      <c r="G319" s="18">
        <v>2.3239999999999998</v>
      </c>
      <c r="H319" s="18">
        <v>0.76600000000000001</v>
      </c>
      <c r="I319" s="18">
        <v>-1.5580000000000001</v>
      </c>
      <c r="J319" s="17">
        <v>-0.67039590000000004</v>
      </c>
      <c r="K319" s="17" t="s">
        <v>318</v>
      </c>
      <c r="L319" s="20">
        <v>33.814700000000002</v>
      </c>
      <c r="M319" s="20">
        <v>-83.696899999999999</v>
      </c>
    </row>
    <row r="320" spans="1:13" s="11" customFormat="1" x14ac:dyDescent="0.35">
      <c r="A320" s="12" t="s">
        <v>62</v>
      </c>
      <c r="B320" s="12" t="s">
        <v>59</v>
      </c>
      <c r="C320" s="16">
        <v>10755860.9</v>
      </c>
      <c r="D320" s="16"/>
      <c r="E320" s="16"/>
      <c r="F320" s="17"/>
      <c r="G320" s="18">
        <v>581.68799999999999</v>
      </c>
      <c r="H320" s="18"/>
      <c r="I320" s="18"/>
      <c r="J320" s="17"/>
      <c r="K320" s="17" t="s">
        <v>316</v>
      </c>
      <c r="L320" s="20">
        <v>33.412399999999998</v>
      </c>
      <c r="M320" s="20">
        <v>-85.034499999999994</v>
      </c>
    </row>
    <row r="321" spans="1:13" s="11" customFormat="1" x14ac:dyDescent="0.35">
      <c r="A321" s="12" t="s">
        <v>572</v>
      </c>
      <c r="B321" s="12" t="s">
        <v>59</v>
      </c>
      <c r="C321" s="16">
        <v>16971220.699999999</v>
      </c>
      <c r="D321" s="16">
        <v>21299016.5</v>
      </c>
      <c r="E321" s="16">
        <v>4327795.82</v>
      </c>
      <c r="F321" s="17">
        <v>0.25500792799999999</v>
      </c>
      <c r="G321" s="18">
        <v>5.0990000000000002</v>
      </c>
      <c r="H321" s="18">
        <v>6.3879999999999999</v>
      </c>
      <c r="I321" s="18">
        <v>1.2889999999999999</v>
      </c>
      <c r="J321" s="17">
        <v>0.252794666</v>
      </c>
      <c r="K321" s="17" t="s">
        <v>318</v>
      </c>
      <c r="L321" s="20">
        <v>33.408200000000001</v>
      </c>
      <c r="M321" s="20">
        <v>-85.039900000000003</v>
      </c>
    </row>
    <row r="322" spans="1:13" s="11" customFormat="1" x14ac:dyDescent="0.35">
      <c r="A322" s="12" t="s">
        <v>573</v>
      </c>
      <c r="B322" s="12" t="s">
        <v>59</v>
      </c>
      <c r="C322" s="16">
        <v>62333594.600000001</v>
      </c>
      <c r="D322" s="16">
        <v>62789612.100000001</v>
      </c>
      <c r="E322" s="16">
        <v>456017.478</v>
      </c>
      <c r="F322" s="17">
        <v>7.3157580000000003E-3</v>
      </c>
      <c r="G322" s="18">
        <v>18.721</v>
      </c>
      <c r="H322" s="18">
        <v>18.858000000000001</v>
      </c>
      <c r="I322" s="18">
        <v>0.13700000000000001</v>
      </c>
      <c r="J322" s="17">
        <v>7.3179849999999999E-3</v>
      </c>
      <c r="K322" s="17" t="s">
        <v>318</v>
      </c>
      <c r="L322" s="20">
        <v>33.406300000000002</v>
      </c>
      <c r="M322" s="20">
        <v>-85.037300000000002</v>
      </c>
    </row>
    <row r="323" spans="1:13" s="11" customFormat="1" x14ac:dyDescent="0.35">
      <c r="A323" s="12" t="s">
        <v>574</v>
      </c>
      <c r="B323" s="12" t="s">
        <v>59</v>
      </c>
      <c r="C323" s="16">
        <v>4664983.7300000004</v>
      </c>
      <c r="D323" s="16">
        <v>1520203.72</v>
      </c>
      <c r="E323" s="16">
        <v>-3144780</v>
      </c>
      <c r="F323" s="17">
        <v>-0.67412450000000002</v>
      </c>
      <c r="G323" s="18">
        <v>1.365</v>
      </c>
      <c r="H323" s="18">
        <v>0.44500000000000001</v>
      </c>
      <c r="I323" s="18">
        <v>-0.92</v>
      </c>
      <c r="J323" s="17">
        <v>-0.6739927</v>
      </c>
      <c r="K323" s="17" t="s">
        <v>318</v>
      </c>
      <c r="L323" s="20">
        <v>33.091700000000003</v>
      </c>
      <c r="M323" s="20">
        <v>-82.9803</v>
      </c>
    </row>
    <row r="324" spans="1:13" s="11" customFormat="1" x14ac:dyDescent="0.35">
      <c r="A324" s="12" t="s">
        <v>575</v>
      </c>
      <c r="B324" s="12" t="s">
        <v>59</v>
      </c>
      <c r="C324" s="16">
        <v>16169347.9</v>
      </c>
      <c r="D324" s="16">
        <v>24214103.5</v>
      </c>
      <c r="E324" s="16">
        <v>8044755.5599999996</v>
      </c>
      <c r="F324" s="17">
        <v>0.49753122999999999</v>
      </c>
      <c r="G324" s="18">
        <v>4.8470000000000004</v>
      </c>
      <c r="H324" s="18">
        <v>7.26</v>
      </c>
      <c r="I324" s="18">
        <v>2.4129999999999998</v>
      </c>
      <c r="J324" s="17">
        <v>0.49783371199999998</v>
      </c>
      <c r="K324" s="17" t="s">
        <v>318</v>
      </c>
      <c r="L324" s="20">
        <v>33.462200000000003</v>
      </c>
      <c r="M324" s="20">
        <v>-84.898600000000002</v>
      </c>
    </row>
    <row r="325" spans="1:13" s="11" customFormat="1" x14ac:dyDescent="0.35">
      <c r="A325" s="12" t="s">
        <v>576</v>
      </c>
      <c r="B325" s="12" t="s">
        <v>64</v>
      </c>
      <c r="C325" s="16">
        <v>4575693.72</v>
      </c>
      <c r="D325" s="16">
        <v>4688252.32</v>
      </c>
      <c r="E325" s="16">
        <v>112558.598</v>
      </c>
      <c r="F325" s="17">
        <v>2.4599242E-2</v>
      </c>
      <c r="G325" s="18">
        <v>26.343</v>
      </c>
      <c r="H325" s="18">
        <v>26.914999999999999</v>
      </c>
      <c r="I325" s="18">
        <v>0.57199999999999995</v>
      </c>
      <c r="J325" s="17">
        <v>2.1713547999999999E-2</v>
      </c>
      <c r="K325" s="17" t="s">
        <v>318</v>
      </c>
      <c r="L325" s="20">
        <v>42.024700000000003</v>
      </c>
      <c r="M325" s="20">
        <v>-93.606899999999996</v>
      </c>
    </row>
    <row r="326" spans="1:13" s="11" customFormat="1" x14ac:dyDescent="0.35">
      <c r="A326" s="12" t="s">
        <v>63</v>
      </c>
      <c r="B326" s="12" t="s">
        <v>64</v>
      </c>
      <c r="C326" s="16">
        <v>322828.01799999998</v>
      </c>
      <c r="D326" s="16">
        <v>209978.133</v>
      </c>
      <c r="E326" s="16">
        <v>-112849.89</v>
      </c>
      <c r="F326" s="17">
        <v>-0.34956660000000001</v>
      </c>
      <c r="G326" s="18">
        <v>9.4E-2</v>
      </c>
      <c r="H326" s="18">
        <v>6.0999999999999999E-2</v>
      </c>
      <c r="I326" s="18">
        <v>-3.3000000000000002E-2</v>
      </c>
      <c r="J326" s="17">
        <v>-0.35106379999999998</v>
      </c>
      <c r="K326" s="17" t="s">
        <v>318</v>
      </c>
      <c r="L326" s="20">
        <v>40.741199999999999</v>
      </c>
      <c r="M326" s="20">
        <v>-91.116799999999998</v>
      </c>
    </row>
    <row r="327" spans="1:13" s="11" customFormat="1" x14ac:dyDescent="0.35">
      <c r="A327" s="12" t="s">
        <v>577</v>
      </c>
      <c r="B327" s="12" t="s">
        <v>64</v>
      </c>
      <c r="C327" s="16">
        <v>844</v>
      </c>
      <c r="D327" s="16">
        <v>23377.200000000001</v>
      </c>
      <c r="E327" s="16">
        <v>22533.200000000001</v>
      </c>
      <c r="F327" s="17">
        <v>26.698104300000001</v>
      </c>
      <c r="G327" s="18">
        <v>2.1999999999999999E-2</v>
      </c>
      <c r="H327" s="18">
        <v>0.59099999999999997</v>
      </c>
      <c r="I327" s="18">
        <v>0.56899999999999995</v>
      </c>
      <c r="J327" s="17">
        <v>25.863636400000001</v>
      </c>
      <c r="K327" s="17" t="s">
        <v>318</v>
      </c>
      <c r="L327" s="20">
        <v>42.026899999999998</v>
      </c>
      <c r="M327" s="20">
        <v>-93.582800000000006</v>
      </c>
    </row>
    <row r="328" spans="1:13" s="11" customFormat="1" x14ac:dyDescent="0.35">
      <c r="A328" s="12" t="s">
        <v>578</v>
      </c>
      <c r="B328" s="12" t="s">
        <v>64</v>
      </c>
      <c r="C328" s="16">
        <v>60861.877</v>
      </c>
      <c r="D328" s="16">
        <v>110847.36199999999</v>
      </c>
      <c r="E328" s="16">
        <v>49985.485000000001</v>
      </c>
      <c r="F328" s="17">
        <v>0.82129384500000002</v>
      </c>
      <c r="G328" s="18">
        <v>3.1E-2</v>
      </c>
      <c r="H328" s="18">
        <v>3.5000000000000003E-2</v>
      </c>
      <c r="I328" s="18">
        <v>4.0000000000000001E-3</v>
      </c>
      <c r="J328" s="17">
        <v>0.12903225800000001</v>
      </c>
      <c r="K328" s="17" t="s">
        <v>318</v>
      </c>
      <c r="L328" s="20">
        <v>43.160600000000002</v>
      </c>
      <c r="M328" s="20">
        <v>-95.256900000000002</v>
      </c>
    </row>
    <row r="329" spans="1:13" s="11" customFormat="1" x14ac:dyDescent="0.35">
      <c r="A329" s="12" t="s">
        <v>579</v>
      </c>
      <c r="B329" s="12" t="s">
        <v>64</v>
      </c>
      <c r="C329" s="16">
        <v>170345.4</v>
      </c>
      <c r="D329" s="16">
        <v>161423.20000000001</v>
      </c>
      <c r="E329" s="16">
        <v>-8922.2000000000007</v>
      </c>
      <c r="F329" s="17">
        <v>-5.2377100000000003E-2</v>
      </c>
      <c r="G329" s="18">
        <v>4.0190000000000001</v>
      </c>
      <c r="H329" s="18">
        <v>0.39300000000000002</v>
      </c>
      <c r="I329" s="18">
        <v>-3.6259999999999999</v>
      </c>
      <c r="J329" s="17">
        <v>-0.90221450000000003</v>
      </c>
      <c r="K329" s="17" t="s">
        <v>318</v>
      </c>
      <c r="L329" s="20">
        <v>42.4407</v>
      </c>
      <c r="M329" s="20">
        <v>-92.420500000000004</v>
      </c>
    </row>
    <row r="330" spans="1:13" s="11" customFormat="1" x14ac:dyDescent="0.35">
      <c r="A330" s="12" t="s">
        <v>580</v>
      </c>
      <c r="B330" s="12" t="s">
        <v>64</v>
      </c>
      <c r="C330" s="16">
        <v>13727262.800000001</v>
      </c>
      <c r="D330" s="16">
        <v>22146713.5</v>
      </c>
      <c r="E330" s="16">
        <v>8419450.7699999996</v>
      </c>
      <c r="F330" s="17">
        <v>0.61333791900000001</v>
      </c>
      <c r="G330" s="18">
        <v>4.1210000000000004</v>
      </c>
      <c r="H330" s="18">
        <v>6.65</v>
      </c>
      <c r="I330" s="18">
        <v>2.5289999999999999</v>
      </c>
      <c r="J330" s="17">
        <v>0.61368599899999998</v>
      </c>
      <c r="K330" s="17" t="s">
        <v>318</v>
      </c>
      <c r="L330" s="20">
        <v>43.094000000000001</v>
      </c>
      <c r="M330" s="20">
        <v>-93.292199999999994</v>
      </c>
    </row>
    <row r="331" spans="1:13" s="11" customFormat="1" x14ac:dyDescent="0.35">
      <c r="A331" s="12" t="s">
        <v>581</v>
      </c>
      <c r="B331" s="12" t="s">
        <v>64</v>
      </c>
      <c r="C331" s="16">
        <v>1656813.32</v>
      </c>
      <c r="D331" s="16">
        <v>2429827.25</v>
      </c>
      <c r="E331" s="16">
        <v>773013.92299999995</v>
      </c>
      <c r="F331" s="17">
        <v>0.46656669899999997</v>
      </c>
      <c r="G331" s="18">
        <v>2.0590000000000002</v>
      </c>
      <c r="H331" s="18">
        <v>1.3340000000000001</v>
      </c>
      <c r="I331" s="18">
        <v>-0.72499999999999998</v>
      </c>
      <c r="J331" s="17">
        <v>-0.3521127</v>
      </c>
      <c r="K331" s="17" t="s">
        <v>318</v>
      </c>
      <c r="L331" s="20">
        <v>41.513100000000001</v>
      </c>
      <c r="M331" s="20">
        <v>-94.918899999999994</v>
      </c>
    </row>
    <row r="332" spans="1:13" s="11" customFormat="1" x14ac:dyDescent="0.35">
      <c r="A332" s="12" t="s">
        <v>65</v>
      </c>
      <c r="B332" s="12" t="s">
        <v>64</v>
      </c>
      <c r="C332" s="16">
        <v>7620800.9000000004</v>
      </c>
      <c r="D332" s="16">
        <v>13775301.800000001</v>
      </c>
      <c r="E332" s="16">
        <v>6154500.9000000004</v>
      </c>
      <c r="F332" s="17">
        <v>0.80759240200000004</v>
      </c>
      <c r="G332" s="18">
        <v>1337.586</v>
      </c>
      <c r="H332" s="18">
        <v>2508.7959999999998</v>
      </c>
      <c r="I332" s="18">
        <v>1171.21</v>
      </c>
      <c r="J332" s="17">
        <v>0.87561472699999998</v>
      </c>
      <c r="K332" s="17" t="s">
        <v>316</v>
      </c>
      <c r="L332" s="20">
        <v>42.325099999999999</v>
      </c>
      <c r="M332" s="20">
        <v>-96.3797</v>
      </c>
    </row>
    <row r="333" spans="1:13" s="11" customFormat="1" x14ac:dyDescent="0.35">
      <c r="A333" s="12" t="s">
        <v>66</v>
      </c>
      <c r="B333" s="12" t="s">
        <v>64</v>
      </c>
      <c r="C333" s="16">
        <v>10663444.300000001</v>
      </c>
      <c r="D333" s="16">
        <v>10046662.800000001</v>
      </c>
      <c r="E333" s="16">
        <v>-616781.56000000006</v>
      </c>
      <c r="F333" s="17">
        <v>-5.7840700000000002E-2</v>
      </c>
      <c r="G333" s="18">
        <v>1953.1780000000001</v>
      </c>
      <c r="H333" s="18">
        <v>1771.3610000000001</v>
      </c>
      <c r="I333" s="18">
        <v>-181.81700000000001</v>
      </c>
      <c r="J333" s="17">
        <v>-9.3087799999999998E-2</v>
      </c>
      <c r="K333" s="17" t="s">
        <v>316</v>
      </c>
      <c r="L333" s="20">
        <v>42.302199999999999</v>
      </c>
      <c r="M333" s="20">
        <v>-96.362200000000001</v>
      </c>
    </row>
    <row r="334" spans="1:13" s="11" customFormat="1" x14ac:dyDescent="0.35">
      <c r="A334" s="12" t="s">
        <v>582</v>
      </c>
      <c r="B334" s="12" t="s">
        <v>64</v>
      </c>
      <c r="C334" s="16">
        <v>10857190.699999999</v>
      </c>
      <c r="D334" s="16">
        <v>15536731.6</v>
      </c>
      <c r="E334" s="16">
        <v>4679540.87</v>
      </c>
      <c r="F334" s="17">
        <v>0.43100844500000002</v>
      </c>
      <c r="G334" s="18">
        <v>3.2490000000000001</v>
      </c>
      <c r="H334" s="18">
        <v>4.6589999999999998</v>
      </c>
      <c r="I334" s="18">
        <v>1.41</v>
      </c>
      <c r="J334" s="17">
        <v>0.43397968599999998</v>
      </c>
      <c r="K334" s="17" t="s">
        <v>318</v>
      </c>
      <c r="L334" s="20">
        <v>41.5563</v>
      </c>
      <c r="M334" s="20">
        <v>-93.528300000000002</v>
      </c>
    </row>
    <row r="335" spans="1:13" s="11" customFormat="1" x14ac:dyDescent="0.35">
      <c r="A335" s="12" t="s">
        <v>67</v>
      </c>
      <c r="B335" s="12" t="s">
        <v>64</v>
      </c>
      <c r="C335" s="16">
        <v>11421565</v>
      </c>
      <c r="D335" s="16"/>
      <c r="E335" s="16"/>
      <c r="F335" s="17"/>
      <c r="G335" s="18">
        <v>302.72300000000001</v>
      </c>
      <c r="H335" s="18"/>
      <c r="I335" s="18"/>
      <c r="J335" s="17"/>
      <c r="K335" s="17" t="s">
        <v>316</v>
      </c>
      <c r="L335" s="20">
        <v>43.335900000000002</v>
      </c>
      <c r="M335" s="20">
        <v>-91.167199999999994</v>
      </c>
    </row>
    <row r="336" spans="1:13" s="11" customFormat="1" x14ac:dyDescent="0.35">
      <c r="A336" s="12" t="s">
        <v>583</v>
      </c>
      <c r="B336" s="12" t="s">
        <v>64</v>
      </c>
      <c r="C336" s="16">
        <v>33676.131000000001</v>
      </c>
      <c r="D336" s="16">
        <v>6738.3680000000004</v>
      </c>
      <c r="E336" s="16">
        <v>-26937.762999999999</v>
      </c>
      <c r="F336" s="17">
        <v>-0.79990669999999997</v>
      </c>
      <c r="G336" s="18">
        <v>0.05</v>
      </c>
      <c r="H336" s="18">
        <v>1.4999999999999999E-2</v>
      </c>
      <c r="I336" s="18">
        <v>-3.5000000000000003E-2</v>
      </c>
      <c r="J336" s="17">
        <v>-0.7</v>
      </c>
      <c r="K336" s="17" t="s">
        <v>318</v>
      </c>
      <c r="L336" s="20">
        <v>43.248100000000001</v>
      </c>
      <c r="M336" s="20">
        <v>-93.204599999999999</v>
      </c>
    </row>
    <row r="337" spans="1:13" s="11" customFormat="1" x14ac:dyDescent="0.35">
      <c r="A337" s="12" t="s">
        <v>68</v>
      </c>
      <c r="B337" s="12" t="s">
        <v>64</v>
      </c>
      <c r="C337" s="16">
        <v>33077155.600000001</v>
      </c>
      <c r="D337" s="16">
        <v>38417375.700000003</v>
      </c>
      <c r="E337" s="16">
        <v>5340220.04</v>
      </c>
      <c r="F337" s="17">
        <v>0.161447378</v>
      </c>
      <c r="G337" s="18">
        <v>4892.6620000000003</v>
      </c>
      <c r="H337" s="18">
        <v>6002.2749999999996</v>
      </c>
      <c r="I337" s="18">
        <v>1109.6130000000001</v>
      </c>
      <c r="J337" s="17">
        <v>0.22679126399999999</v>
      </c>
      <c r="K337" s="17" t="s">
        <v>316</v>
      </c>
      <c r="L337" s="20">
        <v>41.315300000000001</v>
      </c>
      <c r="M337" s="20">
        <v>-91.093599999999995</v>
      </c>
    </row>
    <row r="338" spans="1:13" s="11" customFormat="1" x14ac:dyDescent="0.35">
      <c r="A338" s="12" t="s">
        <v>584</v>
      </c>
      <c r="B338" s="12" t="s">
        <v>64</v>
      </c>
      <c r="C338" s="16">
        <v>963107.68299999996</v>
      </c>
      <c r="D338" s="16">
        <v>1561981.89</v>
      </c>
      <c r="E338" s="16">
        <v>598874.20700000005</v>
      </c>
      <c r="F338" s="17">
        <v>0.62181438</v>
      </c>
      <c r="G338" s="18">
        <v>0.27</v>
      </c>
      <c r="H338" s="18">
        <v>0.45800000000000002</v>
      </c>
      <c r="I338" s="18">
        <v>0.188</v>
      </c>
      <c r="J338" s="17">
        <v>0.69629629599999998</v>
      </c>
      <c r="K338" s="17" t="s">
        <v>318</v>
      </c>
      <c r="L338" s="20">
        <v>42.047400000000003</v>
      </c>
      <c r="M338" s="20">
        <v>-92.859399999999994</v>
      </c>
    </row>
    <row r="339" spans="1:13" s="11" customFormat="1" x14ac:dyDescent="0.35">
      <c r="A339" s="12" t="s">
        <v>585</v>
      </c>
      <c r="B339" s="12" t="s">
        <v>64</v>
      </c>
      <c r="C339" s="16">
        <v>20344810.699999999</v>
      </c>
      <c r="D339" s="16">
        <v>26572690.100000001</v>
      </c>
      <c r="E339" s="16">
        <v>6227879.3600000003</v>
      </c>
      <c r="F339" s="17">
        <v>0.30611635799999998</v>
      </c>
      <c r="G339" s="18">
        <v>6.0910000000000002</v>
      </c>
      <c r="H339" s="18">
        <v>7.9690000000000003</v>
      </c>
      <c r="I339" s="18">
        <v>1.8779999999999999</v>
      </c>
      <c r="J339" s="17">
        <v>0.308323756</v>
      </c>
      <c r="K339" s="17" t="s">
        <v>318</v>
      </c>
      <c r="L339" s="20">
        <v>42.04</v>
      </c>
      <c r="M339" s="20">
        <v>-92.87</v>
      </c>
    </row>
    <row r="340" spans="1:13" s="11" customFormat="1" x14ac:dyDescent="0.35">
      <c r="A340" s="12" t="s">
        <v>69</v>
      </c>
      <c r="B340" s="12" t="s">
        <v>64</v>
      </c>
      <c r="C340" s="16">
        <v>13082541.6</v>
      </c>
      <c r="D340" s="16">
        <v>7025516.5899999999</v>
      </c>
      <c r="E340" s="16">
        <v>-6057025</v>
      </c>
      <c r="F340" s="17">
        <v>-0.46298529999999999</v>
      </c>
      <c r="G340" s="18">
        <v>1387.0530000000001</v>
      </c>
      <c r="H340" s="18">
        <v>181.96100000000001</v>
      </c>
      <c r="I340" s="18">
        <v>-1205.0920000000001</v>
      </c>
      <c r="J340" s="17">
        <v>-0.86881470000000005</v>
      </c>
      <c r="K340" s="17" t="s">
        <v>316</v>
      </c>
      <c r="L340" s="20">
        <v>41.3917</v>
      </c>
      <c r="M340" s="20">
        <v>-91.056899999999999</v>
      </c>
    </row>
    <row r="341" spans="1:13" s="11" customFormat="1" x14ac:dyDescent="0.35">
      <c r="A341" s="12" t="s">
        <v>70</v>
      </c>
      <c r="B341" s="12" t="s">
        <v>64</v>
      </c>
      <c r="C341" s="16">
        <v>38978769.799999997</v>
      </c>
      <c r="D341" s="16">
        <v>35825535.100000001</v>
      </c>
      <c r="E341" s="16">
        <v>-3153234.7</v>
      </c>
      <c r="F341" s="17">
        <v>-8.0896200000000001E-2</v>
      </c>
      <c r="G341" s="18">
        <v>1275.452</v>
      </c>
      <c r="H341" s="18">
        <v>1015.918</v>
      </c>
      <c r="I341" s="18">
        <v>-259.53399999999999</v>
      </c>
      <c r="J341" s="17">
        <v>-0.2034839</v>
      </c>
      <c r="K341" s="17" t="s">
        <v>316</v>
      </c>
      <c r="L341" s="20">
        <v>41.0961</v>
      </c>
      <c r="M341" s="20">
        <v>-92.555599999999998</v>
      </c>
    </row>
    <row r="342" spans="1:13" s="11" customFormat="1" x14ac:dyDescent="0.35">
      <c r="A342" s="12" t="s">
        <v>586</v>
      </c>
      <c r="B342" s="12" t="s">
        <v>64</v>
      </c>
      <c r="C342" s="16">
        <v>121197.76300000001</v>
      </c>
      <c r="D342" s="16">
        <v>237018.99400000001</v>
      </c>
      <c r="E342" s="16">
        <v>115821.231</v>
      </c>
      <c r="F342" s="17">
        <v>0.95563835600000002</v>
      </c>
      <c r="G342" s="18">
        <v>1.1519999999999999</v>
      </c>
      <c r="H342" s="18">
        <v>0.36299999999999999</v>
      </c>
      <c r="I342" s="18">
        <v>-0.78900000000000003</v>
      </c>
      <c r="J342" s="17">
        <v>-0.68489580000000005</v>
      </c>
      <c r="K342" s="17" t="s">
        <v>318</v>
      </c>
      <c r="L342" s="20">
        <v>41.557200000000002</v>
      </c>
      <c r="M342" s="20">
        <v>-93.524199999999993</v>
      </c>
    </row>
    <row r="343" spans="1:13" s="11" customFormat="1" x14ac:dyDescent="0.35">
      <c r="A343" s="12" t="s">
        <v>71</v>
      </c>
      <c r="B343" s="12" t="s">
        <v>64</v>
      </c>
      <c r="C343" s="16">
        <v>3575151.65</v>
      </c>
      <c r="D343" s="16">
        <v>3227022.07</v>
      </c>
      <c r="E343" s="16">
        <v>-348129.58</v>
      </c>
      <c r="F343" s="17">
        <v>-9.7374799999999997E-2</v>
      </c>
      <c r="G343" s="18">
        <v>845.61699999999996</v>
      </c>
      <c r="H343" s="18">
        <v>728.65300000000002</v>
      </c>
      <c r="I343" s="18">
        <v>-116.964</v>
      </c>
      <c r="J343" s="17">
        <v>-0.13831789999999999</v>
      </c>
      <c r="K343" s="17" t="s">
        <v>316</v>
      </c>
      <c r="L343" s="20">
        <v>41.943899999999999</v>
      </c>
      <c r="M343" s="20">
        <v>-91.638599999999997</v>
      </c>
    </row>
    <row r="344" spans="1:13" s="11" customFormat="1" x14ac:dyDescent="0.35">
      <c r="A344" s="12" t="s">
        <v>72</v>
      </c>
      <c r="B344" s="12" t="s">
        <v>64</v>
      </c>
      <c r="C344" s="16">
        <v>129589.101</v>
      </c>
      <c r="D344" s="16">
        <v>128129.592</v>
      </c>
      <c r="E344" s="16">
        <v>-1459.509</v>
      </c>
      <c r="F344" s="17">
        <v>-1.1262599999999999E-2</v>
      </c>
      <c r="G344" s="18">
        <v>2.98</v>
      </c>
      <c r="H344" s="18">
        <v>11.207000000000001</v>
      </c>
      <c r="I344" s="18">
        <v>8.2270000000000003</v>
      </c>
      <c r="J344" s="17">
        <v>2.7607382600000001</v>
      </c>
      <c r="K344" s="17" t="s">
        <v>318</v>
      </c>
      <c r="L344" s="20">
        <v>42.526699999999998</v>
      </c>
      <c r="M344" s="20">
        <v>-92.439400000000006</v>
      </c>
    </row>
    <row r="345" spans="1:13" s="11" customFormat="1" x14ac:dyDescent="0.35">
      <c r="A345" s="12" t="s">
        <v>587</v>
      </c>
      <c r="B345" s="12" t="s">
        <v>64</v>
      </c>
      <c r="C345" s="16">
        <v>80230.3</v>
      </c>
      <c r="D345" s="16">
        <v>34949.9</v>
      </c>
      <c r="E345" s="16">
        <v>-45280.4</v>
      </c>
      <c r="F345" s="17">
        <v>-0.56438029999999995</v>
      </c>
      <c r="G345" s="18">
        <v>4.4999999999999998E-2</v>
      </c>
      <c r="H345" s="18">
        <v>7.0000000000000001E-3</v>
      </c>
      <c r="I345" s="18">
        <v>-3.7999999999999999E-2</v>
      </c>
      <c r="J345" s="17">
        <v>-0.84444439999999998</v>
      </c>
      <c r="K345" s="17" t="s">
        <v>318</v>
      </c>
      <c r="L345" s="20">
        <v>41.114100000000001</v>
      </c>
      <c r="M345" s="20">
        <v>-94.349900000000005</v>
      </c>
    </row>
    <row r="346" spans="1:13" s="11" customFormat="1" x14ac:dyDescent="0.35">
      <c r="A346" s="12" t="s">
        <v>588</v>
      </c>
      <c r="B346" s="12" t="s">
        <v>64</v>
      </c>
      <c r="C346" s="16">
        <v>91444.725000000006</v>
      </c>
      <c r="D346" s="16">
        <v>182557.06700000001</v>
      </c>
      <c r="E346" s="16">
        <v>91112.342000000004</v>
      </c>
      <c r="F346" s="17">
        <v>0.99636520299999998</v>
      </c>
      <c r="G346" s="18">
        <v>0.16900000000000001</v>
      </c>
      <c r="H346" s="18">
        <v>7.8E-2</v>
      </c>
      <c r="I346" s="18">
        <v>-9.0999999999999998E-2</v>
      </c>
      <c r="J346" s="17">
        <v>-0.53846150000000004</v>
      </c>
      <c r="K346" s="17" t="s">
        <v>318</v>
      </c>
      <c r="L346" s="20">
        <v>41.672199999999997</v>
      </c>
      <c r="M346" s="20">
        <v>-93.676900000000003</v>
      </c>
    </row>
    <row r="347" spans="1:13" s="11" customFormat="1" x14ac:dyDescent="0.35">
      <c r="A347" s="12" t="s">
        <v>73</v>
      </c>
      <c r="B347" s="12" t="s">
        <v>64</v>
      </c>
      <c r="C347" s="16">
        <v>68770271.900000006</v>
      </c>
      <c r="D347" s="16">
        <v>59924585.600000001</v>
      </c>
      <c r="E347" s="16">
        <v>-8845686.3000000007</v>
      </c>
      <c r="F347" s="17">
        <v>-0.12862660000000001</v>
      </c>
      <c r="G347" s="18">
        <v>9028.4159999999993</v>
      </c>
      <c r="H347" s="18">
        <v>6056.9189999999999</v>
      </c>
      <c r="I347" s="18">
        <v>-2971.4969999999998</v>
      </c>
      <c r="J347" s="17">
        <v>-0.32912720000000001</v>
      </c>
      <c r="K347" s="17" t="s">
        <v>316</v>
      </c>
      <c r="L347" s="20">
        <v>41.18</v>
      </c>
      <c r="M347" s="20">
        <v>-95.840800000000002</v>
      </c>
    </row>
    <row r="348" spans="1:13" s="11" customFormat="1" x14ac:dyDescent="0.35">
      <c r="A348" s="12" t="s">
        <v>589</v>
      </c>
      <c r="B348" s="12" t="s">
        <v>590</v>
      </c>
      <c r="C348" s="16">
        <v>2686909.02</v>
      </c>
      <c r="D348" s="16">
        <v>7538475.4400000004</v>
      </c>
      <c r="E348" s="16">
        <v>4851566.42</v>
      </c>
      <c r="F348" s="17">
        <v>1.80563107</v>
      </c>
      <c r="G348" s="18">
        <v>0.80500000000000005</v>
      </c>
      <c r="H348" s="18">
        <v>2.2639999999999998</v>
      </c>
      <c r="I348" s="18">
        <v>1.4590000000000001</v>
      </c>
      <c r="J348" s="17">
        <v>1.81242236</v>
      </c>
      <c r="K348" s="17" t="s">
        <v>318</v>
      </c>
      <c r="L348" s="20">
        <v>43.146999999999998</v>
      </c>
      <c r="M348" s="20">
        <v>-115.6671</v>
      </c>
    </row>
    <row r="349" spans="1:13" s="11" customFormat="1" x14ac:dyDescent="0.35">
      <c r="A349" s="12" t="s">
        <v>591</v>
      </c>
      <c r="B349" s="12" t="s">
        <v>590</v>
      </c>
      <c r="C349" s="16">
        <v>5949830.6200000001</v>
      </c>
      <c r="D349" s="16">
        <v>6135459.9100000001</v>
      </c>
      <c r="E349" s="16">
        <v>185629.29</v>
      </c>
      <c r="F349" s="17">
        <v>3.1199088E-2</v>
      </c>
      <c r="G349" s="18">
        <v>1.7869999999999999</v>
      </c>
      <c r="H349" s="18">
        <v>1.8420000000000001</v>
      </c>
      <c r="I349" s="18">
        <v>5.5E-2</v>
      </c>
      <c r="J349" s="17">
        <v>3.0777840000000001E-2</v>
      </c>
      <c r="K349" s="17" t="s">
        <v>318</v>
      </c>
      <c r="L349" s="20">
        <v>43.179400000000001</v>
      </c>
      <c r="M349" s="20">
        <v>-115.7328</v>
      </c>
    </row>
    <row r="350" spans="1:13" s="11" customFormat="1" x14ac:dyDescent="0.35">
      <c r="A350" s="12" t="s">
        <v>592</v>
      </c>
      <c r="B350" s="12" t="s">
        <v>590</v>
      </c>
      <c r="C350" s="16">
        <v>10645433.5</v>
      </c>
      <c r="D350" s="16">
        <v>11255836</v>
      </c>
      <c r="E350" s="16">
        <v>610402.46600000001</v>
      </c>
      <c r="F350" s="17">
        <v>5.7339371E-2</v>
      </c>
      <c r="G350" s="18">
        <v>3.1970000000000001</v>
      </c>
      <c r="H350" s="18">
        <v>3.3639999999999999</v>
      </c>
      <c r="I350" s="18">
        <v>0.16700000000000001</v>
      </c>
      <c r="J350" s="17">
        <v>5.2236471999999999E-2</v>
      </c>
      <c r="K350" s="17" t="s">
        <v>318</v>
      </c>
      <c r="L350" s="20">
        <v>43.904600000000002</v>
      </c>
      <c r="M350" s="20">
        <v>-116.8181</v>
      </c>
    </row>
    <row r="351" spans="1:13" s="11" customFormat="1" x14ac:dyDescent="0.35">
      <c r="A351" s="12" t="s">
        <v>593</v>
      </c>
      <c r="B351" s="12" t="s">
        <v>590</v>
      </c>
      <c r="C351" s="16">
        <v>1953484.29</v>
      </c>
      <c r="D351" s="16">
        <v>8081351.25</v>
      </c>
      <c r="E351" s="16">
        <v>6127866.9500000002</v>
      </c>
      <c r="F351" s="17">
        <v>3.13689083</v>
      </c>
      <c r="G351" s="18">
        <v>0.57399999999999995</v>
      </c>
      <c r="H351" s="18">
        <v>2.4009999999999998</v>
      </c>
      <c r="I351" s="18">
        <v>1.827</v>
      </c>
      <c r="J351" s="17">
        <v>3.18292683</v>
      </c>
      <c r="K351" s="17" t="s">
        <v>318</v>
      </c>
      <c r="L351" s="20">
        <v>47.803400000000003</v>
      </c>
      <c r="M351" s="20">
        <v>-116.869</v>
      </c>
    </row>
    <row r="352" spans="1:13" s="11" customFormat="1" x14ac:dyDescent="0.35">
      <c r="A352" s="12" t="s">
        <v>594</v>
      </c>
      <c r="B352" s="12" t="s">
        <v>590</v>
      </c>
      <c r="C352" s="16">
        <v>11809766.1</v>
      </c>
      <c r="D352" s="16">
        <v>12858151.5</v>
      </c>
      <c r="E352" s="16">
        <v>1048385.47</v>
      </c>
      <c r="F352" s="17">
        <v>8.8772754999999995E-2</v>
      </c>
      <c r="G352" s="18">
        <v>3.5419999999999998</v>
      </c>
      <c r="H352" s="18">
        <v>3.8460000000000001</v>
      </c>
      <c r="I352" s="18">
        <v>0.30399999999999999</v>
      </c>
      <c r="J352" s="17">
        <v>8.5827215999999998E-2</v>
      </c>
      <c r="K352" s="17" t="s">
        <v>318</v>
      </c>
      <c r="L352" s="20">
        <v>47.786099999999998</v>
      </c>
      <c r="M352" s="20">
        <v>-116.92140000000001</v>
      </c>
    </row>
    <row r="353" spans="1:13" s="11" customFormat="1" x14ac:dyDescent="0.35">
      <c r="A353" s="12" t="s">
        <v>595</v>
      </c>
      <c r="B353" s="12" t="s">
        <v>75</v>
      </c>
      <c r="C353" s="16">
        <v>629068.21499999997</v>
      </c>
      <c r="D353" s="16">
        <v>173249.399</v>
      </c>
      <c r="E353" s="16">
        <v>-455818.82</v>
      </c>
      <c r="F353" s="17">
        <v>-0.72459359999999995</v>
      </c>
      <c r="G353" s="18">
        <v>0.186</v>
      </c>
      <c r="H353" s="18">
        <v>5.8999999999999997E-2</v>
      </c>
      <c r="I353" s="18">
        <v>-0.127</v>
      </c>
      <c r="J353" s="17">
        <v>-0.68279570000000001</v>
      </c>
      <c r="K353" s="17" t="s">
        <v>318</v>
      </c>
      <c r="L353" s="20">
        <v>39.569699999999997</v>
      </c>
      <c r="M353" s="20">
        <v>-90.436199999999999</v>
      </c>
    </row>
    <row r="354" spans="1:13" s="11" customFormat="1" x14ac:dyDescent="0.35">
      <c r="A354" s="12" t="s">
        <v>596</v>
      </c>
      <c r="B354" s="12" t="s">
        <v>75</v>
      </c>
      <c r="C354" s="16">
        <v>3529728.3</v>
      </c>
      <c r="D354" s="16">
        <v>4035100.88</v>
      </c>
      <c r="E354" s="16">
        <v>505372.57799999998</v>
      </c>
      <c r="F354" s="17">
        <v>0.143176056</v>
      </c>
      <c r="G354" s="18">
        <v>1.0549999999999999</v>
      </c>
      <c r="H354" s="18">
        <v>1.1950000000000001</v>
      </c>
      <c r="I354" s="18">
        <v>0.14000000000000001</v>
      </c>
      <c r="J354" s="17">
        <v>0.13270142200000001</v>
      </c>
      <c r="K354" s="17" t="s">
        <v>318</v>
      </c>
      <c r="L354" s="20">
        <v>41.815100000000001</v>
      </c>
      <c r="M354" s="20">
        <v>-88.226500000000001</v>
      </c>
    </row>
    <row r="355" spans="1:13" s="11" customFormat="1" x14ac:dyDescent="0.35">
      <c r="A355" s="12" t="s">
        <v>74</v>
      </c>
      <c r="B355" s="12" t="s">
        <v>75</v>
      </c>
      <c r="C355" s="16">
        <v>62769430.700000003</v>
      </c>
      <c r="D355" s="16">
        <v>63353731.799999997</v>
      </c>
      <c r="E355" s="16">
        <v>584301.09199999995</v>
      </c>
      <c r="F355" s="17">
        <v>9.3086890000000002E-3</v>
      </c>
      <c r="G355" s="18">
        <v>2385.5320000000002</v>
      </c>
      <c r="H355" s="18">
        <v>2413.5889999999999</v>
      </c>
      <c r="I355" s="18">
        <v>28.056999999999999</v>
      </c>
      <c r="J355" s="17">
        <v>1.1761318E-2</v>
      </c>
      <c r="K355" s="17" t="s">
        <v>316</v>
      </c>
      <c r="L355" s="20">
        <v>38.204999999999998</v>
      </c>
      <c r="M355" s="20">
        <v>-89.855000000000004</v>
      </c>
    </row>
    <row r="356" spans="1:13" s="11" customFormat="1" x14ac:dyDescent="0.35">
      <c r="A356" s="12" t="s">
        <v>1460</v>
      </c>
      <c r="B356" s="12" t="s">
        <v>75</v>
      </c>
      <c r="C356" s="16"/>
      <c r="D356" s="16">
        <v>24946885.300000001</v>
      </c>
      <c r="E356" s="16"/>
      <c r="F356" s="17"/>
      <c r="G356" s="18"/>
      <c r="H356" s="18">
        <v>7.4809999999999999</v>
      </c>
      <c r="I356" s="18"/>
      <c r="J356" s="17"/>
      <c r="K356" s="17" t="s">
        <v>318</v>
      </c>
      <c r="L356" s="20">
        <v>41.372199999999999</v>
      </c>
      <c r="M356" s="20">
        <v>-88.284400000000005</v>
      </c>
    </row>
    <row r="357" spans="1:13" s="11" customFormat="1" x14ac:dyDescent="0.35">
      <c r="A357" s="12" t="s">
        <v>597</v>
      </c>
      <c r="B357" s="12" t="s">
        <v>75</v>
      </c>
      <c r="C357" s="16">
        <v>89411.233999999997</v>
      </c>
      <c r="D357" s="16">
        <v>43531.758999999998</v>
      </c>
      <c r="E357" s="16">
        <v>-45879.474999999999</v>
      </c>
      <c r="F357" s="17">
        <v>-0.51312880000000005</v>
      </c>
      <c r="G357" s="18">
        <v>2.5999999999999999E-2</v>
      </c>
      <c r="H357" s="18">
        <v>1.4E-2</v>
      </c>
      <c r="I357" s="18">
        <v>-1.2E-2</v>
      </c>
      <c r="J357" s="17">
        <v>-0.46153850000000002</v>
      </c>
      <c r="K357" s="17" t="s">
        <v>318</v>
      </c>
      <c r="L357" s="20">
        <v>41.683500000000002</v>
      </c>
      <c r="M357" s="20">
        <v>-87.556299999999993</v>
      </c>
    </row>
    <row r="358" spans="1:13" s="11" customFormat="1" x14ac:dyDescent="0.35">
      <c r="A358" s="12" t="s">
        <v>598</v>
      </c>
      <c r="B358" s="12" t="s">
        <v>75</v>
      </c>
      <c r="C358" s="16">
        <v>2559258.9</v>
      </c>
      <c r="D358" s="16">
        <v>5404750.71</v>
      </c>
      <c r="E358" s="16">
        <v>2845491.81</v>
      </c>
      <c r="F358" s="17">
        <v>1.11184211</v>
      </c>
      <c r="G358" s="18">
        <v>0.76400000000000001</v>
      </c>
      <c r="H358" s="18">
        <v>1.6220000000000001</v>
      </c>
      <c r="I358" s="18">
        <v>0.85799999999999998</v>
      </c>
      <c r="J358" s="17">
        <v>1.12303665</v>
      </c>
      <c r="K358" s="17" t="s">
        <v>318</v>
      </c>
      <c r="L358" s="20">
        <v>41.714599999999997</v>
      </c>
      <c r="M358" s="20">
        <v>-90.280199999999994</v>
      </c>
    </row>
    <row r="359" spans="1:13" s="11" customFormat="1" x14ac:dyDescent="0.35">
      <c r="A359" s="12" t="s">
        <v>599</v>
      </c>
      <c r="B359" s="12" t="s">
        <v>75</v>
      </c>
      <c r="C359" s="16">
        <v>305739.201</v>
      </c>
      <c r="D359" s="16">
        <v>743738.11399999994</v>
      </c>
      <c r="E359" s="16">
        <v>437998.913</v>
      </c>
      <c r="F359" s="17">
        <v>1.43258997</v>
      </c>
      <c r="G359" s="18">
        <v>9.1999999999999998E-2</v>
      </c>
      <c r="H359" s="18">
        <v>0.22700000000000001</v>
      </c>
      <c r="I359" s="18">
        <v>0.13500000000000001</v>
      </c>
      <c r="J359" s="17">
        <v>1.4673913000000001</v>
      </c>
      <c r="K359" s="17" t="s">
        <v>318</v>
      </c>
      <c r="L359" s="20">
        <v>41.429699999999997</v>
      </c>
      <c r="M359" s="20">
        <v>-87.618700000000004</v>
      </c>
    </row>
    <row r="360" spans="1:13" s="11" customFormat="1" x14ac:dyDescent="0.35">
      <c r="A360" s="12" t="s">
        <v>76</v>
      </c>
      <c r="B360" s="12" t="s">
        <v>75</v>
      </c>
      <c r="C360" s="16">
        <v>13388081.800000001</v>
      </c>
      <c r="D360" s="16">
        <v>8024518.2699999996</v>
      </c>
      <c r="E360" s="16">
        <v>-5363563.5999999996</v>
      </c>
      <c r="F360" s="17">
        <v>-0.40062229999999999</v>
      </c>
      <c r="G360" s="18">
        <v>424.82299999999998</v>
      </c>
      <c r="H360" s="18">
        <v>264.541</v>
      </c>
      <c r="I360" s="18">
        <v>-160.28200000000001</v>
      </c>
      <c r="J360" s="17">
        <v>-0.37729119999999999</v>
      </c>
      <c r="K360" s="17" t="s">
        <v>316</v>
      </c>
      <c r="L360" s="20">
        <v>39.753900000000002</v>
      </c>
      <c r="M360" s="20">
        <v>-89.601100000000002</v>
      </c>
    </row>
    <row r="361" spans="1:13" s="11" customFormat="1" x14ac:dyDescent="0.35">
      <c r="A361" s="12" t="s">
        <v>77</v>
      </c>
      <c r="B361" s="12" t="s">
        <v>75</v>
      </c>
      <c r="C361" s="16">
        <v>27513395.899999999</v>
      </c>
      <c r="D361" s="16"/>
      <c r="E361" s="16"/>
      <c r="F361" s="17"/>
      <c r="G361" s="18">
        <v>6698.2359999999999</v>
      </c>
      <c r="H361" s="18"/>
      <c r="I361" s="18"/>
      <c r="J361" s="17"/>
      <c r="K361" s="17" t="s">
        <v>316</v>
      </c>
      <c r="L361" s="20">
        <v>40.595799999999997</v>
      </c>
      <c r="M361" s="20">
        <v>-89.6631</v>
      </c>
    </row>
    <row r="362" spans="1:13" s="11" customFormat="1" x14ac:dyDescent="0.35">
      <c r="A362" s="12" t="s">
        <v>600</v>
      </c>
      <c r="B362" s="12" t="s">
        <v>75</v>
      </c>
      <c r="C362" s="16">
        <v>1520217.98</v>
      </c>
      <c r="D362" s="16">
        <v>2492449.98</v>
      </c>
      <c r="E362" s="16">
        <v>972231.99199999997</v>
      </c>
      <c r="F362" s="17">
        <v>0.63953459499999998</v>
      </c>
      <c r="G362" s="18">
        <v>0.46899999999999997</v>
      </c>
      <c r="H362" s="18">
        <v>0.75800000000000001</v>
      </c>
      <c r="I362" s="18">
        <v>0.28899999999999998</v>
      </c>
      <c r="J362" s="17">
        <v>0.61620469099999997</v>
      </c>
      <c r="K362" s="17" t="s">
        <v>318</v>
      </c>
      <c r="L362" s="20">
        <v>41.999699999999997</v>
      </c>
      <c r="M362" s="20">
        <v>-88.244500000000002</v>
      </c>
    </row>
    <row r="363" spans="1:13" s="11" customFormat="1" x14ac:dyDescent="0.35">
      <c r="A363" s="12" t="s">
        <v>601</v>
      </c>
      <c r="B363" s="12" t="s">
        <v>75</v>
      </c>
      <c r="C363" s="16">
        <v>1802628.12</v>
      </c>
      <c r="D363" s="16">
        <v>10419817.6</v>
      </c>
      <c r="E363" s="16">
        <v>8617189.4700000007</v>
      </c>
      <c r="F363" s="17">
        <v>4.7803478699999999</v>
      </c>
      <c r="G363" s="18">
        <v>0.53600000000000003</v>
      </c>
      <c r="H363" s="18">
        <v>3.133</v>
      </c>
      <c r="I363" s="18">
        <v>2.597</v>
      </c>
      <c r="J363" s="17">
        <v>4.8451492500000004</v>
      </c>
      <c r="K363" s="17" t="s">
        <v>318</v>
      </c>
      <c r="L363" s="20">
        <v>41.438800000000001</v>
      </c>
      <c r="M363" s="20">
        <v>-88.123599999999996</v>
      </c>
    </row>
    <row r="364" spans="1:13" s="11" customFormat="1" x14ac:dyDescent="0.35">
      <c r="A364" s="12" t="s">
        <v>602</v>
      </c>
      <c r="B364" s="12" t="s">
        <v>75</v>
      </c>
      <c r="C364" s="16">
        <v>5061</v>
      </c>
      <c r="D364" s="16">
        <v>1083.0999999999999</v>
      </c>
      <c r="E364" s="16">
        <v>-3977.9</v>
      </c>
      <c r="F364" s="17">
        <v>-0.78599090000000005</v>
      </c>
      <c r="G364" s="18">
        <v>1.2649999999999999</v>
      </c>
      <c r="H364" s="18">
        <v>0.27200000000000002</v>
      </c>
      <c r="I364" s="18">
        <v>-0.99299999999999999</v>
      </c>
      <c r="J364" s="17">
        <v>-0.78498020000000002</v>
      </c>
      <c r="K364" s="17" t="s">
        <v>318</v>
      </c>
      <c r="L364" s="20">
        <v>39.826599999999999</v>
      </c>
      <c r="M364" s="20">
        <v>-89.636799999999994</v>
      </c>
    </row>
    <row r="365" spans="1:13" s="11" customFormat="1" x14ac:dyDescent="0.35">
      <c r="A365" s="12" t="s">
        <v>603</v>
      </c>
      <c r="B365" s="12" t="s">
        <v>75</v>
      </c>
      <c r="C365" s="16">
        <v>44767.3</v>
      </c>
      <c r="D365" s="16">
        <v>33499.1</v>
      </c>
      <c r="E365" s="16">
        <v>-11268.2</v>
      </c>
      <c r="F365" s="17">
        <v>-0.25170599999999999</v>
      </c>
      <c r="G365" s="18">
        <v>11.191000000000001</v>
      </c>
      <c r="H365" s="18">
        <v>3.6709999999999998</v>
      </c>
      <c r="I365" s="18">
        <v>-7.52</v>
      </c>
      <c r="J365" s="17">
        <v>-0.67196849999999997</v>
      </c>
      <c r="K365" s="17" t="s">
        <v>318</v>
      </c>
      <c r="L365" s="20">
        <v>41.8508</v>
      </c>
      <c r="M365" s="20">
        <v>-87.653300000000002</v>
      </c>
    </row>
    <row r="366" spans="1:13" s="11" customFormat="1" x14ac:dyDescent="0.35">
      <c r="A366" s="12" t="s">
        <v>604</v>
      </c>
      <c r="B366" s="12" t="s">
        <v>75</v>
      </c>
      <c r="C366" s="16">
        <v>18796.206999999999</v>
      </c>
      <c r="D366" s="16">
        <v>10521.7</v>
      </c>
      <c r="E366" s="16">
        <v>-8274.5069999999996</v>
      </c>
      <c r="F366" s="17">
        <v>-0.44022220000000001</v>
      </c>
      <c r="G366" s="18">
        <v>5.0000000000000001E-3</v>
      </c>
      <c r="H366" s="18">
        <v>3.0000000000000001E-3</v>
      </c>
      <c r="I366" s="18">
        <v>-2E-3</v>
      </c>
      <c r="J366" s="17">
        <v>-0.4</v>
      </c>
      <c r="K366" s="17" t="s">
        <v>318</v>
      </c>
      <c r="L366" s="20">
        <v>39.102499999999999</v>
      </c>
      <c r="M366" s="20">
        <v>-88.858900000000006</v>
      </c>
    </row>
    <row r="367" spans="1:13" s="11" customFormat="1" x14ac:dyDescent="0.35">
      <c r="A367" s="12" t="s">
        <v>605</v>
      </c>
      <c r="B367" s="12" t="s">
        <v>75</v>
      </c>
      <c r="C367" s="16">
        <v>297453.83899999998</v>
      </c>
      <c r="D367" s="16">
        <v>893896.27099999995</v>
      </c>
      <c r="E367" s="16">
        <v>596442.43200000003</v>
      </c>
      <c r="F367" s="17">
        <v>2.00515964</v>
      </c>
      <c r="G367" s="18">
        <v>8.8999999999999996E-2</v>
      </c>
      <c r="H367" s="18">
        <v>0.27</v>
      </c>
      <c r="I367" s="18">
        <v>0.18099999999999999</v>
      </c>
      <c r="J367" s="17">
        <v>2.0337078700000002</v>
      </c>
      <c r="K367" s="17" t="s">
        <v>318</v>
      </c>
      <c r="L367" s="20">
        <v>40.470500000000001</v>
      </c>
      <c r="M367" s="20">
        <v>-88.398700000000005</v>
      </c>
    </row>
    <row r="368" spans="1:13" s="11" customFormat="1" x14ac:dyDescent="0.35">
      <c r="A368" s="12" t="s">
        <v>606</v>
      </c>
      <c r="B368" s="12" t="s">
        <v>75</v>
      </c>
      <c r="C368" s="16">
        <v>63185.940999999999</v>
      </c>
      <c r="D368" s="16">
        <v>73086.148000000001</v>
      </c>
      <c r="E368" s="16">
        <v>9900.2070000000003</v>
      </c>
      <c r="F368" s="17">
        <v>0.15668370000000001</v>
      </c>
      <c r="G368" s="18">
        <v>1.7999999999999999E-2</v>
      </c>
      <c r="H368" s="18">
        <v>1.7999999999999999E-2</v>
      </c>
      <c r="I368" s="18">
        <v>0</v>
      </c>
      <c r="J368" s="17">
        <v>0</v>
      </c>
      <c r="K368" s="17" t="s">
        <v>318</v>
      </c>
      <c r="L368" s="20">
        <v>40.1083</v>
      </c>
      <c r="M368" s="20">
        <v>-88.598600000000005</v>
      </c>
    </row>
    <row r="369" spans="1:13" s="11" customFormat="1" x14ac:dyDescent="0.35">
      <c r="A369" s="12" t="s">
        <v>607</v>
      </c>
      <c r="B369" s="12" t="s">
        <v>75</v>
      </c>
      <c r="C369" s="16">
        <v>14919729.800000001</v>
      </c>
      <c r="D369" s="16">
        <v>18409677.699999999</v>
      </c>
      <c r="E369" s="16">
        <v>3489947.84</v>
      </c>
      <c r="F369" s="17">
        <v>0.23391494900000001</v>
      </c>
      <c r="G369" s="18">
        <v>4.4710000000000001</v>
      </c>
      <c r="H369" s="18">
        <v>5.5149999999999997</v>
      </c>
      <c r="I369" s="18">
        <v>1.044</v>
      </c>
      <c r="J369" s="17">
        <v>0.23350480900000001</v>
      </c>
      <c r="K369" s="17" t="s">
        <v>318</v>
      </c>
      <c r="L369" s="20">
        <v>39.224200000000003</v>
      </c>
      <c r="M369" s="20">
        <v>-88.759399999999999</v>
      </c>
    </row>
    <row r="370" spans="1:13" s="11" customFormat="1" x14ac:dyDescent="0.35">
      <c r="A370" s="12" t="s">
        <v>608</v>
      </c>
      <c r="B370" s="12" t="s">
        <v>75</v>
      </c>
      <c r="C370" s="16">
        <v>13930.157999999999</v>
      </c>
      <c r="D370" s="16">
        <v>511740.20699999999</v>
      </c>
      <c r="E370" s="16">
        <v>497810.049</v>
      </c>
      <c r="F370" s="17">
        <v>35.736137999999997</v>
      </c>
      <c r="G370" s="18">
        <v>5.0000000000000001E-3</v>
      </c>
      <c r="H370" s="18">
        <v>0.155</v>
      </c>
      <c r="I370" s="18">
        <v>0.15</v>
      </c>
      <c r="J370" s="17">
        <v>30</v>
      </c>
      <c r="K370" s="17" t="s">
        <v>318</v>
      </c>
      <c r="L370" s="20">
        <v>39.823300000000003</v>
      </c>
      <c r="M370" s="20">
        <v>-89.588800000000006</v>
      </c>
    </row>
    <row r="371" spans="1:13" s="11" customFormat="1" x14ac:dyDescent="0.35">
      <c r="A371" s="12" t="s">
        <v>1461</v>
      </c>
      <c r="B371" s="12" t="s">
        <v>75</v>
      </c>
      <c r="C371" s="16"/>
      <c r="D371" s="16">
        <v>2801951.3</v>
      </c>
      <c r="E371" s="16"/>
      <c r="F371" s="17"/>
      <c r="G371" s="18"/>
      <c r="H371" s="18">
        <v>0.86299999999999999</v>
      </c>
      <c r="I371" s="18"/>
      <c r="J371" s="17"/>
      <c r="K371" s="17" t="s">
        <v>318</v>
      </c>
      <c r="L371" s="20">
        <v>41.774700000000003</v>
      </c>
      <c r="M371" s="20">
        <v>-89.606200000000001</v>
      </c>
    </row>
    <row r="372" spans="1:13" s="11" customFormat="1" x14ac:dyDescent="0.35">
      <c r="A372" s="12" t="s">
        <v>1360</v>
      </c>
      <c r="B372" s="12" t="s">
        <v>75</v>
      </c>
      <c r="C372" s="16">
        <v>34988691.799999997</v>
      </c>
      <c r="D372" s="16">
        <v>47120749.600000001</v>
      </c>
      <c r="E372" s="16">
        <v>12132057.800000001</v>
      </c>
      <c r="F372" s="17">
        <v>0.346742253</v>
      </c>
      <c r="G372" s="18">
        <v>10.497999999999999</v>
      </c>
      <c r="H372" s="18">
        <v>14.125</v>
      </c>
      <c r="I372" s="18">
        <v>3.6269999999999998</v>
      </c>
      <c r="J372" s="17">
        <v>0.34549437999999999</v>
      </c>
      <c r="K372" s="17" t="s">
        <v>318</v>
      </c>
      <c r="L372" s="20">
        <v>41.438800000000001</v>
      </c>
      <c r="M372" s="20">
        <v>-88.111000000000004</v>
      </c>
    </row>
    <row r="373" spans="1:13" s="11" customFormat="1" x14ac:dyDescent="0.35">
      <c r="A373" s="12" t="s">
        <v>609</v>
      </c>
      <c r="B373" s="12" t="s">
        <v>75</v>
      </c>
      <c r="C373" s="16">
        <v>5753045.5199999996</v>
      </c>
      <c r="D373" s="16">
        <v>7601143.8099999996</v>
      </c>
      <c r="E373" s="16">
        <v>1848098.29</v>
      </c>
      <c r="F373" s="17">
        <v>0.32123825299999997</v>
      </c>
      <c r="G373" s="18">
        <v>1.7250000000000001</v>
      </c>
      <c r="H373" s="18">
        <v>2.2799999999999998</v>
      </c>
      <c r="I373" s="18">
        <v>0.55500000000000005</v>
      </c>
      <c r="J373" s="17">
        <v>0.32173912999999998</v>
      </c>
      <c r="K373" s="17" t="s">
        <v>318</v>
      </c>
      <c r="L373" s="20">
        <v>41.494700000000002</v>
      </c>
      <c r="M373" s="20">
        <v>-88.125</v>
      </c>
    </row>
    <row r="374" spans="1:13" s="11" customFormat="1" x14ac:dyDescent="0.35">
      <c r="A374" s="12" t="s">
        <v>610</v>
      </c>
      <c r="B374" s="12" t="s">
        <v>75</v>
      </c>
      <c r="C374" s="16">
        <v>171649.69899999999</v>
      </c>
      <c r="D374" s="16">
        <v>9748.4480000000003</v>
      </c>
      <c r="E374" s="16">
        <v>-161901.25</v>
      </c>
      <c r="F374" s="17">
        <v>-0.94320729999999997</v>
      </c>
      <c r="G374" s="18">
        <v>4.2000000000000003E-2</v>
      </c>
      <c r="H374" s="18">
        <v>0</v>
      </c>
      <c r="I374" s="18">
        <v>-4.2000000000000003E-2</v>
      </c>
      <c r="J374" s="17">
        <v>-1</v>
      </c>
      <c r="K374" s="17" t="s">
        <v>318</v>
      </c>
      <c r="L374" s="20">
        <v>41.494700000000002</v>
      </c>
      <c r="M374" s="20">
        <v>-88.125</v>
      </c>
    </row>
    <row r="375" spans="1:13" s="11" customFormat="1" x14ac:dyDescent="0.35">
      <c r="A375" s="12" t="s">
        <v>78</v>
      </c>
      <c r="B375" s="12" t="s">
        <v>75</v>
      </c>
      <c r="C375" s="16">
        <v>40576455.100000001</v>
      </c>
      <c r="D375" s="16"/>
      <c r="E375" s="16"/>
      <c r="F375" s="17"/>
      <c r="G375" s="18">
        <v>10982.305</v>
      </c>
      <c r="H375" s="18"/>
      <c r="I375" s="18"/>
      <c r="J375" s="17"/>
      <c r="K375" s="17" t="s">
        <v>316</v>
      </c>
      <c r="L375" s="20">
        <v>37.210299999999997</v>
      </c>
      <c r="M375" s="20">
        <v>-88.860600000000005</v>
      </c>
    </row>
    <row r="376" spans="1:13" s="11" customFormat="1" x14ac:dyDescent="0.35">
      <c r="A376" s="12" t="s">
        <v>611</v>
      </c>
      <c r="B376" s="12" t="s">
        <v>75</v>
      </c>
      <c r="C376" s="16">
        <v>38951150.600000001</v>
      </c>
      <c r="D376" s="16">
        <v>44382845.200000003</v>
      </c>
      <c r="E376" s="16">
        <v>5431694.5700000003</v>
      </c>
      <c r="F376" s="17">
        <v>0.13944888599999999</v>
      </c>
      <c r="G376" s="18">
        <v>11.673999999999999</v>
      </c>
      <c r="H376" s="18">
        <v>13.301</v>
      </c>
      <c r="I376" s="18">
        <v>1.627</v>
      </c>
      <c r="J376" s="17">
        <v>0.13936953899999999</v>
      </c>
      <c r="K376" s="17" t="s">
        <v>318</v>
      </c>
      <c r="L376" s="20">
        <v>41.479700000000001</v>
      </c>
      <c r="M376" s="20">
        <v>-88.258099999999999</v>
      </c>
    </row>
    <row r="377" spans="1:13" s="11" customFormat="1" x14ac:dyDescent="0.35">
      <c r="A377" s="12" t="s">
        <v>79</v>
      </c>
      <c r="B377" s="12" t="s">
        <v>75</v>
      </c>
      <c r="C377" s="16">
        <v>39155351.5</v>
      </c>
      <c r="D377" s="16">
        <v>24778315.300000001</v>
      </c>
      <c r="E377" s="16">
        <v>-14377036</v>
      </c>
      <c r="F377" s="17">
        <v>-0.36717929999999999</v>
      </c>
      <c r="G377" s="18">
        <v>1783.9680000000001</v>
      </c>
      <c r="H377" s="18">
        <v>1114.29</v>
      </c>
      <c r="I377" s="18">
        <v>-669.678</v>
      </c>
      <c r="J377" s="17">
        <v>-0.37538680000000002</v>
      </c>
      <c r="K377" s="17" t="s">
        <v>316</v>
      </c>
      <c r="L377" s="20">
        <v>39.590600000000002</v>
      </c>
      <c r="M377" s="20">
        <v>-89.496399999999994</v>
      </c>
    </row>
    <row r="378" spans="1:13" s="11" customFormat="1" x14ac:dyDescent="0.35">
      <c r="A378" s="12" t="s">
        <v>612</v>
      </c>
      <c r="B378" s="12" t="s">
        <v>75</v>
      </c>
      <c r="C378" s="16">
        <v>30602.028999999999</v>
      </c>
      <c r="D378" s="16">
        <v>60746.976000000002</v>
      </c>
      <c r="E378" s="16">
        <v>30144.947</v>
      </c>
      <c r="F378" s="17">
        <v>0.98506366999999995</v>
      </c>
      <c r="G378" s="18">
        <v>1.0999999999999999E-2</v>
      </c>
      <c r="H378" s="18">
        <v>1.7999999999999999E-2</v>
      </c>
      <c r="I378" s="18">
        <v>7.0000000000000001E-3</v>
      </c>
      <c r="J378" s="17">
        <v>0.63636363600000001</v>
      </c>
      <c r="K378" s="17" t="s">
        <v>318</v>
      </c>
      <c r="L378" s="20">
        <v>38.761899999999997</v>
      </c>
      <c r="M378" s="20">
        <v>-89.012799999999999</v>
      </c>
    </row>
    <row r="379" spans="1:13" s="11" customFormat="1" x14ac:dyDescent="0.35">
      <c r="A379" s="12" t="s">
        <v>613</v>
      </c>
      <c r="B379" s="12" t="s">
        <v>75</v>
      </c>
      <c r="C379" s="16">
        <v>2063826.65</v>
      </c>
      <c r="D379" s="16">
        <v>1951700.86</v>
      </c>
      <c r="E379" s="16">
        <v>-112125.78</v>
      </c>
      <c r="F379" s="17">
        <v>-5.4329099999999998E-2</v>
      </c>
      <c r="G379" s="18">
        <v>0.59099999999999997</v>
      </c>
      <c r="H379" s="18">
        <v>0.56799999999999995</v>
      </c>
      <c r="I379" s="18">
        <v>-2.3E-2</v>
      </c>
      <c r="J379" s="17">
        <v>-3.8917100000000003E-2</v>
      </c>
      <c r="K379" s="17" t="s">
        <v>318</v>
      </c>
      <c r="L379" s="20">
        <v>41.442599999999999</v>
      </c>
      <c r="M379" s="20">
        <v>-87.751499999999993</v>
      </c>
    </row>
    <row r="380" spans="1:13" s="11" customFormat="1" x14ac:dyDescent="0.35">
      <c r="A380" s="12" t="s">
        <v>614</v>
      </c>
      <c r="B380" s="12" t="s">
        <v>75</v>
      </c>
      <c r="C380" s="16">
        <v>1056499.06</v>
      </c>
      <c r="D380" s="16">
        <v>950773.83200000005</v>
      </c>
      <c r="E380" s="16">
        <v>-105725.22</v>
      </c>
      <c r="F380" s="17">
        <v>-0.1000713</v>
      </c>
      <c r="G380" s="18">
        <v>0.313</v>
      </c>
      <c r="H380" s="18">
        <v>0.26200000000000001</v>
      </c>
      <c r="I380" s="18">
        <v>-5.0999999999999997E-2</v>
      </c>
      <c r="J380" s="17">
        <v>-0.16293930000000001</v>
      </c>
      <c r="K380" s="17" t="s">
        <v>318</v>
      </c>
      <c r="L380" s="20">
        <v>41.828699999999998</v>
      </c>
      <c r="M380" s="20">
        <v>-89.4054</v>
      </c>
    </row>
    <row r="381" spans="1:13" s="11" customFormat="1" x14ac:dyDescent="0.35">
      <c r="A381" s="12" t="s">
        <v>615</v>
      </c>
      <c r="B381" s="12" t="s">
        <v>75</v>
      </c>
      <c r="C381" s="16">
        <v>29214.857</v>
      </c>
      <c r="D381" s="16">
        <v>172014.47700000001</v>
      </c>
      <c r="E381" s="16">
        <v>142799.62</v>
      </c>
      <c r="F381" s="17">
        <v>4.8879109700000001</v>
      </c>
      <c r="G381" s="18">
        <v>3.0000000000000001E-3</v>
      </c>
      <c r="H381" s="18">
        <v>5.2999999999999999E-2</v>
      </c>
      <c r="I381" s="18">
        <v>0.05</v>
      </c>
      <c r="J381" s="17">
        <v>16.6666667</v>
      </c>
      <c r="K381" s="17" t="s">
        <v>318</v>
      </c>
      <c r="L381" s="20">
        <v>41.393700000000003</v>
      </c>
      <c r="M381" s="20">
        <v>-87.943700000000007</v>
      </c>
    </row>
    <row r="382" spans="1:13" s="11" customFormat="1" x14ac:dyDescent="0.35">
      <c r="A382" s="12" t="s">
        <v>80</v>
      </c>
      <c r="B382" s="12" t="s">
        <v>75</v>
      </c>
      <c r="C382" s="16">
        <v>12341071.199999999</v>
      </c>
      <c r="D382" s="16">
        <v>11294541.9</v>
      </c>
      <c r="E382" s="16">
        <v>-1046529.3</v>
      </c>
      <c r="F382" s="17">
        <v>-8.4800500000000001E-2</v>
      </c>
      <c r="G382" s="18">
        <v>2810.1120000000001</v>
      </c>
      <c r="H382" s="18">
        <v>2346.4749999999999</v>
      </c>
      <c r="I382" s="18">
        <v>-463.637</v>
      </c>
      <c r="J382" s="17">
        <v>-0.16498879999999999</v>
      </c>
      <c r="K382" s="17" t="s">
        <v>316</v>
      </c>
      <c r="L382" s="20">
        <v>37.620600000000003</v>
      </c>
      <c r="M382" s="20">
        <v>-88.954999999999998</v>
      </c>
    </row>
    <row r="383" spans="1:13" s="11" customFormat="1" x14ac:dyDescent="0.35">
      <c r="A383" s="12" t="s">
        <v>616</v>
      </c>
      <c r="B383" s="12" t="s">
        <v>75</v>
      </c>
      <c r="C383" s="16">
        <v>7495418.9400000004</v>
      </c>
      <c r="D383" s="16">
        <v>6800432.3399999999</v>
      </c>
      <c r="E383" s="16">
        <v>-694986.61</v>
      </c>
      <c r="F383" s="17">
        <v>-9.2721499999999998E-2</v>
      </c>
      <c r="G383" s="18">
        <v>2.2639999999999998</v>
      </c>
      <c r="H383" s="18">
        <v>2.036</v>
      </c>
      <c r="I383" s="18">
        <v>-0.22800000000000001</v>
      </c>
      <c r="J383" s="17">
        <v>-0.1007067</v>
      </c>
      <c r="K383" s="17" t="s">
        <v>318</v>
      </c>
      <c r="L383" s="20">
        <v>41.409199999999998</v>
      </c>
      <c r="M383" s="20">
        <v>-88.3292</v>
      </c>
    </row>
    <row r="384" spans="1:13" s="11" customFormat="1" x14ac:dyDescent="0.35">
      <c r="A384" s="12" t="s">
        <v>617</v>
      </c>
      <c r="B384" s="12" t="s">
        <v>75</v>
      </c>
      <c r="C384" s="16">
        <v>19067343.600000001</v>
      </c>
      <c r="D384" s="16">
        <v>20660292.399999999</v>
      </c>
      <c r="E384" s="16">
        <v>1592948.82</v>
      </c>
      <c r="F384" s="17">
        <v>8.3543301E-2</v>
      </c>
      <c r="G384" s="18">
        <v>5.726</v>
      </c>
      <c r="H384" s="18">
        <v>6.19</v>
      </c>
      <c r="I384" s="18">
        <v>0.46400000000000002</v>
      </c>
      <c r="J384" s="17">
        <v>8.1033881000000002E-2</v>
      </c>
      <c r="K384" s="17" t="s">
        <v>318</v>
      </c>
      <c r="L384" s="20">
        <v>41.774900000000002</v>
      </c>
      <c r="M384" s="20">
        <v>-89.606700000000004</v>
      </c>
    </row>
    <row r="385" spans="1:13" s="11" customFormat="1" x14ac:dyDescent="0.35">
      <c r="A385" s="12" t="s">
        <v>81</v>
      </c>
      <c r="B385" s="12" t="s">
        <v>75</v>
      </c>
      <c r="C385" s="16">
        <v>36704677.299999997</v>
      </c>
      <c r="D385" s="16">
        <v>36177452.799999997</v>
      </c>
      <c r="E385" s="16">
        <v>-527224.46</v>
      </c>
      <c r="F385" s="17">
        <v>-1.4364E-2</v>
      </c>
      <c r="G385" s="18">
        <v>6815.8850000000002</v>
      </c>
      <c r="H385" s="18">
        <v>7421.6170000000002</v>
      </c>
      <c r="I385" s="18">
        <v>605.73199999999997</v>
      </c>
      <c r="J385" s="17">
        <v>8.8870631000000005E-2</v>
      </c>
      <c r="K385" s="17" t="s">
        <v>316</v>
      </c>
      <c r="L385" s="20">
        <v>38.936100000000003</v>
      </c>
      <c r="M385" s="20">
        <v>-88.277799999999999</v>
      </c>
    </row>
    <row r="386" spans="1:13" s="11" customFormat="1" x14ac:dyDescent="0.35">
      <c r="A386" s="12" t="s">
        <v>618</v>
      </c>
      <c r="B386" s="12" t="s">
        <v>75</v>
      </c>
      <c r="C386" s="16">
        <v>334609.75300000003</v>
      </c>
      <c r="D386" s="16">
        <v>445437.45899999997</v>
      </c>
      <c r="E386" s="16">
        <v>110827.70600000001</v>
      </c>
      <c r="F386" s="17">
        <v>0.331214811</v>
      </c>
      <c r="G386" s="18">
        <v>9.1999999999999998E-2</v>
      </c>
      <c r="H386" s="18">
        <v>0.13300000000000001</v>
      </c>
      <c r="I386" s="18">
        <v>4.1000000000000002E-2</v>
      </c>
      <c r="J386" s="17">
        <v>0.44565217400000001</v>
      </c>
      <c r="K386" s="17" t="s">
        <v>318</v>
      </c>
      <c r="L386" s="20">
        <v>38.111400000000003</v>
      </c>
      <c r="M386" s="20">
        <v>-89.346699999999998</v>
      </c>
    </row>
    <row r="387" spans="1:13" s="11" customFormat="1" x14ac:dyDescent="0.35">
      <c r="A387" s="12" t="s">
        <v>82</v>
      </c>
      <c r="B387" s="12" t="s">
        <v>75</v>
      </c>
      <c r="C387" s="16">
        <v>59372778</v>
      </c>
      <c r="D387" s="16">
        <v>17728797.399999999</v>
      </c>
      <c r="E387" s="16">
        <v>-41643981</v>
      </c>
      <c r="F387" s="17">
        <v>-0.70139859999999998</v>
      </c>
      <c r="G387" s="18">
        <v>3065.4549999999999</v>
      </c>
      <c r="H387" s="18">
        <v>902.75900000000001</v>
      </c>
      <c r="I387" s="18">
        <v>-2162.6959999999999</v>
      </c>
      <c r="J387" s="17">
        <v>-0.70550570000000001</v>
      </c>
      <c r="K387" s="17" t="s">
        <v>316</v>
      </c>
      <c r="L387" s="20">
        <v>40.540799999999997</v>
      </c>
      <c r="M387" s="20">
        <v>-89.678600000000003</v>
      </c>
    </row>
    <row r="388" spans="1:13" s="11" customFormat="1" x14ac:dyDescent="0.35">
      <c r="A388" s="12" t="s">
        <v>83</v>
      </c>
      <c r="B388" s="12" t="s">
        <v>75</v>
      </c>
      <c r="C388" s="16">
        <v>116426241</v>
      </c>
      <c r="D388" s="16">
        <v>121190405</v>
      </c>
      <c r="E388" s="16">
        <v>4764163.99</v>
      </c>
      <c r="F388" s="17">
        <v>4.0920019000000002E-2</v>
      </c>
      <c r="G388" s="18">
        <v>9186.4969999999994</v>
      </c>
      <c r="H388" s="18">
        <v>9280.4279999999999</v>
      </c>
      <c r="I388" s="18">
        <v>93.930999999999997</v>
      </c>
      <c r="J388" s="17">
        <v>1.0224899000000001E-2</v>
      </c>
      <c r="K388" s="17" t="s">
        <v>316</v>
      </c>
      <c r="L388" s="20">
        <v>38.279200000000003</v>
      </c>
      <c r="M388" s="20">
        <v>-89.667000000000002</v>
      </c>
    </row>
    <row r="389" spans="1:13" s="11" customFormat="1" x14ac:dyDescent="0.35">
      <c r="A389" s="12" t="s">
        <v>619</v>
      </c>
      <c r="B389" s="12" t="s">
        <v>75</v>
      </c>
      <c r="C389" s="16">
        <v>30922.307000000001</v>
      </c>
      <c r="D389" s="16">
        <v>8631.2549999999992</v>
      </c>
      <c r="E389" s="16">
        <v>-22291.052</v>
      </c>
      <c r="F389" s="17">
        <v>-0.72087290000000004</v>
      </c>
      <c r="G389" s="18">
        <v>0.01</v>
      </c>
      <c r="H389" s="18">
        <v>4.0000000000000001E-3</v>
      </c>
      <c r="I389" s="18">
        <v>-6.0000000000000001E-3</v>
      </c>
      <c r="J389" s="17">
        <v>-0.6</v>
      </c>
      <c r="K389" s="17" t="s">
        <v>318</v>
      </c>
      <c r="L389" s="20">
        <v>38.699599999999997</v>
      </c>
      <c r="M389" s="20">
        <v>-88.539199999999994</v>
      </c>
    </row>
    <row r="390" spans="1:13" s="11" customFormat="1" x14ac:dyDescent="0.35">
      <c r="A390" s="12" t="s">
        <v>620</v>
      </c>
      <c r="B390" s="12" t="s">
        <v>75</v>
      </c>
      <c r="C390" s="16">
        <v>813776.56900000002</v>
      </c>
      <c r="D390" s="16">
        <v>1112343.81</v>
      </c>
      <c r="E390" s="16">
        <v>298567.23599999998</v>
      </c>
      <c r="F390" s="17">
        <v>0.36689092200000001</v>
      </c>
      <c r="G390" s="18">
        <v>0.24399999999999999</v>
      </c>
      <c r="H390" s="18">
        <v>0.33500000000000002</v>
      </c>
      <c r="I390" s="18">
        <v>9.0999999999999998E-2</v>
      </c>
      <c r="J390" s="17">
        <v>0.37295082000000002</v>
      </c>
      <c r="K390" s="17" t="s">
        <v>318</v>
      </c>
      <c r="L390" s="20">
        <v>42.240299999999998</v>
      </c>
      <c r="M390" s="20">
        <v>-89.102500000000006</v>
      </c>
    </row>
    <row r="391" spans="1:13" s="11" customFormat="1" x14ac:dyDescent="0.35">
      <c r="A391" s="12" t="s">
        <v>621</v>
      </c>
      <c r="B391" s="12" t="s">
        <v>75</v>
      </c>
      <c r="C391" s="16">
        <v>618895.82700000005</v>
      </c>
      <c r="D391" s="16">
        <v>460334.93099999998</v>
      </c>
      <c r="E391" s="16">
        <v>-158560.9</v>
      </c>
      <c r="F391" s="17">
        <v>-0.25619969999999997</v>
      </c>
      <c r="G391" s="18">
        <v>0.187</v>
      </c>
      <c r="H391" s="18">
        <v>0.13500000000000001</v>
      </c>
      <c r="I391" s="18">
        <v>-5.1999999999999998E-2</v>
      </c>
      <c r="J391" s="17">
        <v>-0.27807490000000001</v>
      </c>
      <c r="K391" s="17" t="s">
        <v>318</v>
      </c>
      <c r="L391" s="20">
        <v>42.238300000000002</v>
      </c>
      <c r="M391" s="20">
        <v>-89.101399999999998</v>
      </c>
    </row>
    <row r="392" spans="1:13" s="11" customFormat="1" x14ac:dyDescent="0.35">
      <c r="A392" s="12" t="s">
        <v>622</v>
      </c>
      <c r="B392" s="12" t="s">
        <v>75</v>
      </c>
      <c r="C392" s="16">
        <v>217348.99100000001</v>
      </c>
      <c r="D392" s="16">
        <v>221184.09400000001</v>
      </c>
      <c r="E392" s="16">
        <v>3835.1030000000001</v>
      </c>
      <c r="F392" s="17">
        <v>1.7644908000000001E-2</v>
      </c>
      <c r="G392" s="18">
        <v>6.6000000000000003E-2</v>
      </c>
      <c r="H392" s="18">
        <v>6.8000000000000005E-2</v>
      </c>
      <c r="I392" s="18">
        <v>2E-3</v>
      </c>
      <c r="J392" s="17">
        <v>3.0303030000000002E-2</v>
      </c>
      <c r="K392" s="17" t="s">
        <v>318</v>
      </c>
      <c r="L392" s="20">
        <v>42.0931</v>
      </c>
      <c r="M392" s="20">
        <v>-88.239699999999999</v>
      </c>
    </row>
    <row r="393" spans="1:13" s="11" customFormat="1" x14ac:dyDescent="0.35">
      <c r="A393" s="12" t="s">
        <v>623</v>
      </c>
      <c r="B393" s="12" t="s">
        <v>75</v>
      </c>
      <c r="C393" s="16">
        <v>1324131</v>
      </c>
      <c r="D393" s="16">
        <v>1738576.2</v>
      </c>
      <c r="E393" s="16">
        <v>414445.2</v>
      </c>
      <c r="F393" s="17">
        <v>0.31299410700000002</v>
      </c>
      <c r="G393" s="18">
        <v>0.42399999999999999</v>
      </c>
      <c r="H393" s="18">
        <v>0.57099999999999995</v>
      </c>
      <c r="I393" s="18">
        <v>0.14699999999999999</v>
      </c>
      <c r="J393" s="17">
        <v>0.34669811299999997</v>
      </c>
      <c r="K393" s="17" t="s">
        <v>318</v>
      </c>
      <c r="L393" s="20">
        <v>39.279400000000003</v>
      </c>
      <c r="M393" s="20">
        <v>-88.477199999999996</v>
      </c>
    </row>
    <row r="394" spans="1:13" s="11" customFormat="1" x14ac:dyDescent="0.35">
      <c r="A394" s="12" t="s">
        <v>624</v>
      </c>
      <c r="B394" s="12" t="s">
        <v>75</v>
      </c>
      <c r="C394" s="16">
        <v>432187.44199999998</v>
      </c>
      <c r="D394" s="16">
        <v>799035.58600000001</v>
      </c>
      <c r="E394" s="16">
        <v>366848.14399999997</v>
      </c>
      <c r="F394" s="17">
        <v>0.84881722199999998</v>
      </c>
      <c r="G394" s="18">
        <v>8.8999999999999996E-2</v>
      </c>
      <c r="H394" s="18">
        <v>0.23200000000000001</v>
      </c>
      <c r="I394" s="18">
        <v>0.14299999999999999</v>
      </c>
      <c r="J394" s="17">
        <v>1.6067415700000001</v>
      </c>
      <c r="K394" s="17" t="s">
        <v>318</v>
      </c>
      <c r="L394" s="20">
        <v>40.106299999999997</v>
      </c>
      <c r="M394" s="20">
        <v>-87.653899999999993</v>
      </c>
    </row>
    <row r="395" spans="1:13" s="11" customFormat="1" x14ac:dyDescent="0.35">
      <c r="A395" s="12" t="s">
        <v>625</v>
      </c>
      <c r="B395" s="12" t="s">
        <v>75</v>
      </c>
      <c r="C395" s="16">
        <v>845937.8</v>
      </c>
      <c r="D395" s="16">
        <v>852541.91700000002</v>
      </c>
      <c r="E395" s="16">
        <v>6604.1170000000002</v>
      </c>
      <c r="F395" s="17">
        <v>7.8068590000000002E-3</v>
      </c>
      <c r="G395" s="18">
        <v>0.318</v>
      </c>
      <c r="H395" s="18">
        <v>0.29499999999999998</v>
      </c>
      <c r="I395" s="18">
        <v>-2.3E-2</v>
      </c>
      <c r="J395" s="17">
        <v>-7.2327000000000002E-2</v>
      </c>
      <c r="K395" s="17" t="s">
        <v>318</v>
      </c>
      <c r="L395" s="20">
        <v>41.4405</v>
      </c>
      <c r="M395" s="20">
        <v>-87.752799999999993</v>
      </c>
    </row>
    <row r="396" spans="1:13" s="11" customFormat="1" x14ac:dyDescent="0.35">
      <c r="A396" s="12" t="s">
        <v>626</v>
      </c>
      <c r="B396" s="12" t="s">
        <v>75</v>
      </c>
      <c r="C396" s="16">
        <v>237316.82399999999</v>
      </c>
      <c r="D396" s="16">
        <v>147779.30600000001</v>
      </c>
      <c r="E396" s="16">
        <v>-89537.517999999996</v>
      </c>
      <c r="F396" s="17">
        <v>-0.37729109999999999</v>
      </c>
      <c r="G396" s="18">
        <v>6.9000000000000006E-2</v>
      </c>
      <c r="H396" s="18">
        <v>4.2999999999999997E-2</v>
      </c>
      <c r="I396" s="18">
        <v>-2.5999999999999999E-2</v>
      </c>
      <c r="J396" s="17">
        <v>-0.37681160000000002</v>
      </c>
      <c r="K396" s="17" t="s">
        <v>318</v>
      </c>
      <c r="L396" s="20">
        <v>38.664200000000001</v>
      </c>
      <c r="M396" s="20">
        <v>-90.176400000000001</v>
      </c>
    </row>
    <row r="397" spans="1:13" s="11" customFormat="1" x14ac:dyDescent="0.35">
      <c r="A397" s="12" t="s">
        <v>84</v>
      </c>
      <c r="B397" s="12" t="s">
        <v>75</v>
      </c>
      <c r="C397" s="16">
        <v>14445675.199999999</v>
      </c>
      <c r="D397" s="16">
        <v>21623</v>
      </c>
      <c r="E397" s="16">
        <v>-14424052</v>
      </c>
      <c r="F397" s="17">
        <v>-0.99850320000000004</v>
      </c>
      <c r="G397" s="18">
        <v>813.36300000000006</v>
      </c>
      <c r="H397" s="18">
        <v>2.016</v>
      </c>
      <c r="I397" s="18">
        <v>-811.34699999999998</v>
      </c>
      <c r="J397" s="17">
        <v>-0.9975214</v>
      </c>
      <c r="K397" s="17" t="s">
        <v>316</v>
      </c>
      <c r="L397" s="20">
        <v>42.383299999999998</v>
      </c>
      <c r="M397" s="20">
        <v>-87.813299999999998</v>
      </c>
    </row>
    <row r="398" spans="1:13" s="11" customFormat="1" x14ac:dyDescent="0.35">
      <c r="A398" s="12" t="s">
        <v>85</v>
      </c>
      <c r="B398" s="12" t="s">
        <v>75</v>
      </c>
      <c r="C398" s="16">
        <v>3711569.8</v>
      </c>
      <c r="D398" s="16"/>
      <c r="E398" s="16"/>
      <c r="F398" s="17"/>
      <c r="G398" s="18">
        <v>274.30700000000002</v>
      </c>
      <c r="H398" s="18"/>
      <c r="I398" s="18"/>
      <c r="J398" s="17"/>
      <c r="K398" s="17" t="s">
        <v>316</v>
      </c>
      <c r="L398" s="20">
        <v>41.633400000000002</v>
      </c>
      <c r="M398" s="20">
        <v>-88.062600000000003</v>
      </c>
    </row>
    <row r="399" spans="1:13" s="11" customFormat="1" x14ac:dyDescent="0.35">
      <c r="A399" s="12" t="s">
        <v>627</v>
      </c>
      <c r="B399" s="12" t="s">
        <v>75</v>
      </c>
      <c r="C399" s="16">
        <v>3723004.23</v>
      </c>
      <c r="D399" s="16">
        <v>3491749.99</v>
      </c>
      <c r="E399" s="16">
        <v>-231254.24</v>
      </c>
      <c r="F399" s="17">
        <v>-6.2114999999999997E-2</v>
      </c>
      <c r="G399" s="18">
        <v>1.121</v>
      </c>
      <c r="H399" s="18">
        <v>1.044</v>
      </c>
      <c r="I399" s="18">
        <v>-7.6999999999999999E-2</v>
      </c>
      <c r="J399" s="17">
        <v>-6.8688700000000005E-2</v>
      </c>
      <c r="K399" s="17" t="s">
        <v>318</v>
      </c>
      <c r="L399" s="20">
        <v>42.477600000000002</v>
      </c>
      <c r="M399" s="20">
        <v>-87.894999999999996</v>
      </c>
    </row>
    <row r="400" spans="1:13" s="11" customFormat="1" x14ac:dyDescent="0.35">
      <c r="A400" s="12" t="s">
        <v>86</v>
      </c>
      <c r="B400" s="12" t="s">
        <v>87</v>
      </c>
      <c r="C400" s="16">
        <v>35517170.799999997</v>
      </c>
      <c r="D400" s="16">
        <v>21300273.399999999</v>
      </c>
      <c r="E400" s="16">
        <v>-14216897</v>
      </c>
      <c r="F400" s="17">
        <v>-0.40028239999999998</v>
      </c>
      <c r="G400" s="18">
        <v>4184.0529999999999</v>
      </c>
      <c r="H400" s="18">
        <v>2718.3209999999999</v>
      </c>
      <c r="I400" s="18">
        <v>-1465.732</v>
      </c>
      <c r="J400" s="17">
        <v>-0.35031390000000001</v>
      </c>
      <c r="K400" s="17" t="s">
        <v>316</v>
      </c>
      <c r="L400" s="20">
        <v>37.905299999999997</v>
      </c>
      <c r="M400" s="20">
        <v>-87.715000000000003</v>
      </c>
    </row>
    <row r="401" spans="1:13" s="11" customFormat="1" x14ac:dyDescent="0.35">
      <c r="A401" s="12" t="s">
        <v>88</v>
      </c>
      <c r="B401" s="12" t="s">
        <v>87</v>
      </c>
      <c r="C401" s="16">
        <v>19485817.800000001</v>
      </c>
      <c r="D401" s="16">
        <v>20295480.5</v>
      </c>
      <c r="E401" s="16">
        <v>809662.728</v>
      </c>
      <c r="F401" s="17">
        <v>4.1551386000000003E-2</v>
      </c>
      <c r="G401" s="18">
        <v>817.43100000000004</v>
      </c>
      <c r="H401" s="18">
        <v>660.22299999999996</v>
      </c>
      <c r="I401" s="18">
        <v>-157.208</v>
      </c>
      <c r="J401" s="17">
        <v>-0.19231960000000001</v>
      </c>
      <c r="K401" s="17" t="s">
        <v>316</v>
      </c>
      <c r="L401" s="20">
        <v>37.914999999999999</v>
      </c>
      <c r="M401" s="20">
        <v>-87.332800000000006</v>
      </c>
    </row>
    <row r="402" spans="1:13" s="11" customFormat="1" x14ac:dyDescent="0.35">
      <c r="A402" s="12" t="s">
        <v>628</v>
      </c>
      <c r="B402" s="12" t="s">
        <v>87</v>
      </c>
      <c r="C402" s="16">
        <v>519368.37199999997</v>
      </c>
      <c r="D402" s="16">
        <v>614040.15</v>
      </c>
      <c r="E402" s="16">
        <v>94671.778000000006</v>
      </c>
      <c r="F402" s="17">
        <v>0.182282525</v>
      </c>
      <c r="G402" s="18">
        <v>0.216</v>
      </c>
      <c r="H402" s="18">
        <v>0.187</v>
      </c>
      <c r="I402" s="18">
        <v>-2.9000000000000001E-2</v>
      </c>
      <c r="J402" s="17">
        <v>-0.1342593</v>
      </c>
      <c r="K402" s="17" t="s">
        <v>318</v>
      </c>
      <c r="L402" s="20">
        <v>40.052900000000001</v>
      </c>
      <c r="M402" s="20">
        <v>-85.738900000000001</v>
      </c>
    </row>
    <row r="403" spans="1:13" s="11" customFormat="1" x14ac:dyDescent="0.35">
      <c r="A403" s="12" t="s">
        <v>89</v>
      </c>
      <c r="B403" s="12" t="s">
        <v>87</v>
      </c>
      <c r="C403" s="16">
        <v>45532811.299999997</v>
      </c>
      <c r="D403" s="16">
        <v>44732015.799999997</v>
      </c>
      <c r="E403" s="16">
        <v>-800795.43</v>
      </c>
      <c r="F403" s="17">
        <v>-1.7587200000000001E-2</v>
      </c>
      <c r="G403" s="18">
        <v>1665.972</v>
      </c>
      <c r="H403" s="18">
        <v>2424.2020000000002</v>
      </c>
      <c r="I403" s="18">
        <v>758.23</v>
      </c>
      <c r="J403" s="17">
        <v>0.455127697</v>
      </c>
      <c r="K403" s="17" t="s">
        <v>316</v>
      </c>
      <c r="L403" s="20">
        <v>39.923900000000003</v>
      </c>
      <c r="M403" s="20">
        <v>-87.427199999999999</v>
      </c>
    </row>
    <row r="404" spans="1:13" s="11" customFormat="1" x14ac:dyDescent="0.35">
      <c r="A404" s="12" t="s">
        <v>90</v>
      </c>
      <c r="B404" s="12" t="s">
        <v>87</v>
      </c>
      <c r="C404" s="16">
        <v>63297933.399999999</v>
      </c>
      <c r="D404" s="16">
        <v>56503929.299999997</v>
      </c>
      <c r="E404" s="16">
        <v>-6794004.0999999996</v>
      </c>
      <c r="F404" s="17">
        <v>-0.1073337</v>
      </c>
      <c r="G404" s="18">
        <v>3506.616</v>
      </c>
      <c r="H404" s="18">
        <v>2692.6219999999998</v>
      </c>
      <c r="I404" s="18">
        <v>-813.99400000000003</v>
      </c>
      <c r="J404" s="17">
        <v>-0.2321309</v>
      </c>
      <c r="K404" s="17" t="s">
        <v>316</v>
      </c>
      <c r="L404" s="20">
        <v>38.738300000000002</v>
      </c>
      <c r="M404" s="20">
        <v>-85.419200000000004</v>
      </c>
    </row>
    <row r="405" spans="1:13" s="11" customFormat="1" x14ac:dyDescent="0.35">
      <c r="A405" s="12" t="s">
        <v>91</v>
      </c>
      <c r="B405" s="12" t="s">
        <v>87</v>
      </c>
      <c r="C405" s="16">
        <v>29133198</v>
      </c>
      <c r="D405" s="16">
        <v>27216606.800000001</v>
      </c>
      <c r="E405" s="16">
        <v>-1916591.2</v>
      </c>
      <c r="F405" s="17">
        <v>-6.5787200000000004E-2</v>
      </c>
      <c r="G405" s="18">
        <v>56.445</v>
      </c>
      <c r="H405" s="18">
        <v>71.561999999999998</v>
      </c>
      <c r="I405" s="18">
        <v>15.117000000000001</v>
      </c>
      <c r="J405" s="17">
        <v>0.26781822999999999</v>
      </c>
      <c r="K405" s="17" t="s">
        <v>316</v>
      </c>
      <c r="L405" s="20">
        <v>38.806699999999999</v>
      </c>
      <c r="M405" s="20">
        <v>-87.247200000000007</v>
      </c>
    </row>
    <row r="406" spans="1:13" s="11" customFormat="1" x14ac:dyDescent="0.35">
      <c r="A406" s="12" t="s">
        <v>92</v>
      </c>
      <c r="B406" s="12" t="s">
        <v>87</v>
      </c>
      <c r="C406" s="16">
        <v>11316006.4</v>
      </c>
      <c r="D406" s="16">
        <v>18788906.600000001</v>
      </c>
      <c r="E406" s="16">
        <v>7472900.2400000002</v>
      </c>
      <c r="F406" s="17">
        <v>0.66038317599999996</v>
      </c>
      <c r="G406" s="18">
        <v>596.64800000000002</v>
      </c>
      <c r="H406" s="18">
        <v>1333.181</v>
      </c>
      <c r="I406" s="18">
        <v>736.53300000000002</v>
      </c>
      <c r="J406" s="17">
        <v>1.23445147</v>
      </c>
      <c r="K406" s="17" t="s">
        <v>316</v>
      </c>
      <c r="L406" s="20">
        <v>37.909999999999997</v>
      </c>
      <c r="M406" s="20">
        <v>-87.326700000000002</v>
      </c>
    </row>
    <row r="407" spans="1:13" s="11" customFormat="1" x14ac:dyDescent="0.35">
      <c r="A407" s="12" t="s">
        <v>629</v>
      </c>
      <c r="B407" s="12" t="s">
        <v>87</v>
      </c>
      <c r="C407" s="16">
        <v>3101892.67</v>
      </c>
      <c r="D407" s="16">
        <v>4189522.69</v>
      </c>
      <c r="E407" s="16">
        <v>1087630.02</v>
      </c>
      <c r="F407" s="17">
        <v>0.350634318</v>
      </c>
      <c r="G407" s="18">
        <v>0.93600000000000005</v>
      </c>
      <c r="H407" s="18">
        <v>1.2430000000000001</v>
      </c>
      <c r="I407" s="18">
        <v>0.307</v>
      </c>
      <c r="J407" s="17">
        <v>0.32799145299999999</v>
      </c>
      <c r="K407" s="17" t="s">
        <v>318</v>
      </c>
      <c r="L407" s="20">
        <v>39.902200000000001</v>
      </c>
      <c r="M407" s="20">
        <v>-86.243899999999996</v>
      </c>
    </row>
    <row r="408" spans="1:13" s="11" customFormat="1" x14ac:dyDescent="0.35">
      <c r="A408" s="12" t="s">
        <v>93</v>
      </c>
      <c r="B408" s="12" t="s">
        <v>87</v>
      </c>
      <c r="C408" s="16">
        <v>96955291.200000003</v>
      </c>
      <c r="D408" s="16">
        <v>88124178.099999994</v>
      </c>
      <c r="E408" s="16">
        <v>-8831113.0999999996</v>
      </c>
      <c r="F408" s="17">
        <v>-9.1084399999999996E-2</v>
      </c>
      <c r="G408" s="18">
        <v>7156.2790000000005</v>
      </c>
      <c r="H408" s="18">
        <v>4513.6620000000003</v>
      </c>
      <c r="I408" s="18">
        <v>-2642.6170000000002</v>
      </c>
      <c r="J408" s="17">
        <v>-0.3692725</v>
      </c>
      <c r="K408" s="17" t="s">
        <v>316</v>
      </c>
      <c r="L408" s="20">
        <v>38.372199999999999</v>
      </c>
      <c r="M408" s="20">
        <v>-87.766099999999994</v>
      </c>
    </row>
    <row r="409" spans="1:13" s="11" customFormat="1" x14ac:dyDescent="0.35">
      <c r="A409" s="12" t="s">
        <v>630</v>
      </c>
      <c r="B409" s="12" t="s">
        <v>87</v>
      </c>
      <c r="C409" s="16">
        <v>2055387.26</v>
      </c>
      <c r="D409" s="16">
        <v>2623687.4</v>
      </c>
      <c r="E409" s="16">
        <v>568300.14399999997</v>
      </c>
      <c r="F409" s="17">
        <v>0.276492978</v>
      </c>
      <c r="G409" s="18">
        <v>0.63400000000000001</v>
      </c>
      <c r="H409" s="18">
        <v>0.83299999999999996</v>
      </c>
      <c r="I409" s="18">
        <v>0.19900000000000001</v>
      </c>
      <c r="J409" s="17">
        <v>0.31388012599999998</v>
      </c>
      <c r="K409" s="17" t="s">
        <v>318</v>
      </c>
      <c r="L409" s="20">
        <v>39.952800000000003</v>
      </c>
      <c r="M409" s="20">
        <v>-85.503900000000002</v>
      </c>
    </row>
    <row r="410" spans="1:13" s="11" customFormat="1" x14ac:dyDescent="0.35">
      <c r="A410" s="12" t="s">
        <v>631</v>
      </c>
      <c r="B410" s="12" t="s">
        <v>87</v>
      </c>
      <c r="C410" s="16">
        <v>641840.11899999995</v>
      </c>
      <c r="D410" s="16">
        <v>478654.04700000002</v>
      </c>
      <c r="E410" s="16">
        <v>-163186.07</v>
      </c>
      <c r="F410" s="17">
        <v>-0.25424720000000001</v>
      </c>
      <c r="G410" s="18">
        <v>0.20200000000000001</v>
      </c>
      <c r="H410" s="18">
        <v>0.161</v>
      </c>
      <c r="I410" s="18">
        <v>-4.1000000000000002E-2</v>
      </c>
      <c r="J410" s="17">
        <v>-0.20297029999999999</v>
      </c>
      <c r="K410" s="17" t="s">
        <v>318</v>
      </c>
      <c r="L410" s="20">
        <v>38.8003</v>
      </c>
      <c r="M410" s="20">
        <v>-86.451099999999997</v>
      </c>
    </row>
    <row r="411" spans="1:13" s="11" customFormat="1" x14ac:dyDescent="0.35">
      <c r="A411" s="12" t="s">
        <v>632</v>
      </c>
      <c r="B411" s="12" t="s">
        <v>87</v>
      </c>
      <c r="C411" s="16">
        <v>28192587.600000001</v>
      </c>
      <c r="D411" s="16">
        <v>34385652.399999999</v>
      </c>
      <c r="E411" s="16">
        <v>6193064.7800000003</v>
      </c>
      <c r="F411" s="17">
        <v>0.21966996699999999</v>
      </c>
      <c r="G411" s="18">
        <v>8.4540000000000006</v>
      </c>
      <c r="H411" s="18">
        <v>10.284000000000001</v>
      </c>
      <c r="I411" s="18">
        <v>1.83</v>
      </c>
      <c r="J411" s="17">
        <v>0.21646557799999999</v>
      </c>
      <c r="K411" s="17" t="s">
        <v>318</v>
      </c>
      <c r="L411" s="20">
        <v>39.485100000000003</v>
      </c>
      <c r="M411" s="20">
        <v>-86.417599999999993</v>
      </c>
    </row>
    <row r="412" spans="1:13" s="11" customFormat="1" x14ac:dyDescent="0.35">
      <c r="A412" s="12" t="s">
        <v>633</v>
      </c>
      <c r="B412" s="12" t="s">
        <v>87</v>
      </c>
      <c r="C412" s="16">
        <v>15685187.4</v>
      </c>
      <c r="D412" s="16">
        <v>31387816.300000001</v>
      </c>
      <c r="E412" s="16">
        <v>15702628.9</v>
      </c>
      <c r="F412" s="17">
        <v>1.00111197</v>
      </c>
      <c r="G412" s="18">
        <v>4.8520000000000003</v>
      </c>
      <c r="H412" s="18">
        <v>9.4710000000000001</v>
      </c>
      <c r="I412" s="18">
        <v>4.6189999999999998</v>
      </c>
      <c r="J412" s="17">
        <v>0.95197856599999997</v>
      </c>
      <c r="K412" s="17" t="s">
        <v>318</v>
      </c>
      <c r="L412" s="20">
        <v>39.7119</v>
      </c>
      <c r="M412" s="20">
        <v>-86.197500000000005</v>
      </c>
    </row>
    <row r="413" spans="1:13" s="11" customFormat="1" x14ac:dyDescent="0.35">
      <c r="A413" s="12" t="s">
        <v>94</v>
      </c>
      <c r="B413" s="12" t="s">
        <v>87</v>
      </c>
      <c r="C413" s="16">
        <v>85606365.700000003</v>
      </c>
      <c r="D413" s="16">
        <v>51999732.600000001</v>
      </c>
      <c r="E413" s="16">
        <v>-33606633</v>
      </c>
      <c r="F413" s="17">
        <v>-0.39257170000000002</v>
      </c>
      <c r="G413" s="18">
        <v>5398.357</v>
      </c>
      <c r="H413" s="18">
        <v>3656.7820000000002</v>
      </c>
      <c r="I413" s="18">
        <v>-1741.575</v>
      </c>
      <c r="J413" s="17">
        <v>-0.32261200000000001</v>
      </c>
      <c r="K413" s="17" t="s">
        <v>316</v>
      </c>
      <c r="L413" s="20">
        <v>38.526699999999998</v>
      </c>
      <c r="M413" s="20">
        <v>-87.252499999999998</v>
      </c>
    </row>
    <row r="414" spans="1:13" s="11" customFormat="1" x14ac:dyDescent="0.35">
      <c r="A414" s="12" t="s">
        <v>634</v>
      </c>
      <c r="B414" s="12" t="s">
        <v>87</v>
      </c>
      <c r="C414" s="16">
        <v>62947829.100000001</v>
      </c>
      <c r="D414" s="16">
        <v>63385881.299999997</v>
      </c>
      <c r="E414" s="16">
        <v>438052.21</v>
      </c>
      <c r="F414" s="17">
        <v>6.9589719999999999E-3</v>
      </c>
      <c r="G414" s="18">
        <v>18.875</v>
      </c>
      <c r="H414" s="18">
        <v>18.984999999999999</v>
      </c>
      <c r="I414" s="18">
        <v>0.11</v>
      </c>
      <c r="J414" s="17">
        <v>5.8278150000000001E-3</v>
      </c>
      <c r="K414" s="17" t="s">
        <v>318</v>
      </c>
      <c r="L414" s="20">
        <v>39.091299999999997</v>
      </c>
      <c r="M414" s="20">
        <v>-84.866699999999994</v>
      </c>
    </row>
    <row r="415" spans="1:13" s="11" customFormat="1" x14ac:dyDescent="0.35">
      <c r="A415" s="12" t="s">
        <v>95</v>
      </c>
      <c r="B415" s="12" t="s">
        <v>87</v>
      </c>
      <c r="C415" s="16">
        <v>57838228</v>
      </c>
      <c r="D415" s="16">
        <v>49466690.600000001</v>
      </c>
      <c r="E415" s="16">
        <v>-8371537.4000000004</v>
      </c>
      <c r="F415" s="17">
        <v>-0.1447406</v>
      </c>
      <c r="G415" s="18">
        <v>4004.9189999999999</v>
      </c>
      <c r="H415" s="18">
        <v>2838.2510000000002</v>
      </c>
      <c r="I415" s="18">
        <v>-1166.6679999999999</v>
      </c>
      <c r="J415" s="17">
        <v>-0.29130879999999998</v>
      </c>
      <c r="K415" s="17" t="s">
        <v>316</v>
      </c>
      <c r="L415" s="20">
        <v>39.069400000000002</v>
      </c>
      <c r="M415" s="20">
        <v>-87.510800000000003</v>
      </c>
    </row>
    <row r="416" spans="1:13" s="11" customFormat="1" x14ac:dyDescent="0.35">
      <c r="A416" s="12" t="s">
        <v>96</v>
      </c>
      <c r="B416" s="12" t="s">
        <v>87</v>
      </c>
      <c r="C416" s="16">
        <v>15596291.6</v>
      </c>
      <c r="D416" s="16">
        <v>15333963</v>
      </c>
      <c r="E416" s="16">
        <v>-262328.59999999998</v>
      </c>
      <c r="F416" s="17">
        <v>-1.6819899999999999E-2</v>
      </c>
      <c r="G416" s="18">
        <v>685.226</v>
      </c>
      <c r="H416" s="18">
        <v>639.60799999999995</v>
      </c>
      <c r="I416" s="18">
        <v>-45.618000000000002</v>
      </c>
      <c r="J416" s="17">
        <v>-6.65737E-2</v>
      </c>
      <c r="K416" s="17" t="s">
        <v>316</v>
      </c>
      <c r="L416" s="20">
        <v>41.720300000000002</v>
      </c>
      <c r="M416" s="20">
        <v>-86.909700000000001</v>
      </c>
    </row>
    <row r="417" spans="1:13" s="11" customFormat="1" x14ac:dyDescent="0.35">
      <c r="A417" s="12" t="s">
        <v>635</v>
      </c>
      <c r="B417" s="12" t="s">
        <v>87</v>
      </c>
      <c r="C417" s="16">
        <v>3793460</v>
      </c>
      <c r="D417" s="16">
        <v>1704388.6</v>
      </c>
      <c r="E417" s="16">
        <v>-2089071.4</v>
      </c>
      <c r="F417" s="17">
        <v>-0.55070339999999995</v>
      </c>
      <c r="G417" s="18">
        <v>7.0279999999999996</v>
      </c>
      <c r="H417" s="18">
        <v>5.01</v>
      </c>
      <c r="I417" s="18">
        <v>-2.0179999999999998</v>
      </c>
      <c r="J417" s="17">
        <v>-0.28713719999999998</v>
      </c>
      <c r="K417" s="17" t="s">
        <v>318</v>
      </c>
      <c r="L417" s="20">
        <v>40.620600000000003</v>
      </c>
      <c r="M417" s="20">
        <v>-85.305700000000002</v>
      </c>
    </row>
    <row r="418" spans="1:13" s="11" customFormat="1" x14ac:dyDescent="0.35">
      <c r="A418" s="12" t="s">
        <v>636</v>
      </c>
      <c r="B418" s="12" t="s">
        <v>87</v>
      </c>
      <c r="C418" s="16">
        <v>11574676.1</v>
      </c>
      <c r="D418" s="16">
        <v>9514353.7400000002</v>
      </c>
      <c r="E418" s="16">
        <v>-2060322.4</v>
      </c>
      <c r="F418" s="17">
        <v>-0.17800260000000001</v>
      </c>
      <c r="G418" s="18">
        <v>3.4620000000000002</v>
      </c>
      <c r="H418" s="18">
        <v>2.9319999999999999</v>
      </c>
      <c r="I418" s="18">
        <v>-0.53</v>
      </c>
      <c r="J418" s="17">
        <v>-0.1530907</v>
      </c>
      <c r="K418" s="17" t="s">
        <v>318</v>
      </c>
      <c r="L418" s="20">
        <v>40.096899999999998</v>
      </c>
      <c r="M418" s="20">
        <v>-85.971400000000003</v>
      </c>
    </row>
    <row r="419" spans="1:13" s="11" customFormat="1" x14ac:dyDescent="0.35">
      <c r="A419" s="12" t="s">
        <v>97</v>
      </c>
      <c r="B419" s="12" t="s">
        <v>87</v>
      </c>
      <c r="C419" s="16">
        <v>27753419.699999999</v>
      </c>
      <c r="D419" s="16">
        <v>19146755.800000001</v>
      </c>
      <c r="E419" s="16">
        <v>-8606663.9000000004</v>
      </c>
      <c r="F419" s="17">
        <v>-0.31011179999999999</v>
      </c>
      <c r="G419" s="18">
        <v>555.76</v>
      </c>
      <c r="H419" s="18">
        <v>464.29199999999997</v>
      </c>
      <c r="I419" s="18">
        <v>-91.468000000000004</v>
      </c>
      <c r="J419" s="17">
        <v>-0.1645818</v>
      </c>
      <c r="K419" s="17" t="s">
        <v>316</v>
      </c>
      <c r="L419" s="20">
        <v>41.217500000000001</v>
      </c>
      <c r="M419" s="20">
        <v>-87.023899999999998</v>
      </c>
    </row>
    <row r="420" spans="1:13" s="11" customFormat="1" x14ac:dyDescent="0.35">
      <c r="A420" s="12" t="s">
        <v>637</v>
      </c>
      <c r="B420" s="12" t="s">
        <v>87</v>
      </c>
      <c r="C420" s="16">
        <v>175945.399</v>
      </c>
      <c r="D420" s="16">
        <v>172554.06700000001</v>
      </c>
      <c r="E420" s="16">
        <v>-3391.3319999999999</v>
      </c>
      <c r="F420" s="17">
        <v>-1.9274900000000001E-2</v>
      </c>
      <c r="G420" s="18">
        <v>0.158</v>
      </c>
      <c r="H420" s="18">
        <v>0.06</v>
      </c>
      <c r="I420" s="18">
        <v>-9.8000000000000004E-2</v>
      </c>
      <c r="J420" s="17">
        <v>-0.62025319999999995</v>
      </c>
      <c r="K420" s="17" t="s">
        <v>318</v>
      </c>
      <c r="L420" s="20">
        <v>39.838299999999997</v>
      </c>
      <c r="M420" s="20">
        <v>-84.966499999999996</v>
      </c>
    </row>
    <row r="421" spans="1:13" s="11" customFormat="1" x14ac:dyDescent="0.35">
      <c r="A421" s="12" t="s">
        <v>98</v>
      </c>
      <c r="B421" s="12" t="s">
        <v>87</v>
      </c>
      <c r="C421" s="16">
        <v>66979412.200000003</v>
      </c>
      <c r="D421" s="16">
        <v>32308995.199999999</v>
      </c>
      <c r="E421" s="16">
        <v>-34670417</v>
      </c>
      <c r="F421" s="17">
        <v>-0.51762799999999998</v>
      </c>
      <c r="G421" s="18">
        <v>3725.8780000000002</v>
      </c>
      <c r="H421" s="18">
        <v>2008.287</v>
      </c>
      <c r="I421" s="18">
        <v>-1717.5909999999999</v>
      </c>
      <c r="J421" s="17">
        <v>-0.4609896</v>
      </c>
      <c r="K421" s="17" t="s">
        <v>316</v>
      </c>
      <c r="L421" s="20">
        <v>37.925600000000003</v>
      </c>
      <c r="M421" s="20">
        <v>-87.037199999999999</v>
      </c>
    </row>
    <row r="422" spans="1:13" s="11" customFormat="1" x14ac:dyDescent="0.35">
      <c r="A422" s="12" t="s">
        <v>638</v>
      </c>
      <c r="B422" s="12" t="s">
        <v>87</v>
      </c>
      <c r="C422" s="16">
        <v>34323168.799999997</v>
      </c>
      <c r="D422" s="16">
        <v>33618624.100000001</v>
      </c>
      <c r="E422" s="16">
        <v>-704544.77</v>
      </c>
      <c r="F422" s="17">
        <v>-2.0526800000000001E-2</v>
      </c>
      <c r="G422" s="18">
        <v>10.311</v>
      </c>
      <c r="H422" s="18">
        <v>10.090999999999999</v>
      </c>
      <c r="I422" s="18">
        <v>-0.22</v>
      </c>
      <c r="J422" s="17">
        <v>-2.1336399999999998E-2</v>
      </c>
      <c r="K422" s="17" t="s">
        <v>318</v>
      </c>
      <c r="L422" s="20">
        <v>41.699599999999997</v>
      </c>
      <c r="M422" s="20">
        <v>-86.481399999999994</v>
      </c>
    </row>
    <row r="423" spans="1:13" s="11" customFormat="1" x14ac:dyDescent="0.35">
      <c r="A423" s="12" t="s">
        <v>639</v>
      </c>
      <c r="B423" s="12" t="s">
        <v>87</v>
      </c>
      <c r="C423" s="16">
        <v>24687969.300000001</v>
      </c>
      <c r="D423" s="16">
        <v>21847080.699999999</v>
      </c>
      <c r="E423" s="16">
        <v>-2840888.6</v>
      </c>
      <c r="F423" s="17">
        <v>-0.1150718</v>
      </c>
      <c r="G423" s="18">
        <v>7.407</v>
      </c>
      <c r="H423" s="18">
        <v>6.5469999999999997</v>
      </c>
      <c r="I423" s="18">
        <v>-0.86</v>
      </c>
      <c r="J423" s="17">
        <v>-0.1161064</v>
      </c>
      <c r="K423" s="17" t="s">
        <v>318</v>
      </c>
      <c r="L423" s="20">
        <v>39.392200000000003</v>
      </c>
      <c r="M423" s="20">
        <v>-87.510300000000001</v>
      </c>
    </row>
    <row r="424" spans="1:13" s="11" customFormat="1" x14ac:dyDescent="0.35">
      <c r="A424" s="12" t="s">
        <v>640</v>
      </c>
      <c r="B424" s="12" t="s">
        <v>87</v>
      </c>
      <c r="C424" s="16">
        <v>6066461.5899999999</v>
      </c>
      <c r="D424" s="16">
        <v>7322085.04</v>
      </c>
      <c r="E424" s="16">
        <v>1255623.45</v>
      </c>
      <c r="F424" s="17">
        <v>0.206977895</v>
      </c>
      <c r="G424" s="18">
        <v>1.827</v>
      </c>
      <c r="H424" s="18">
        <v>2.2130000000000001</v>
      </c>
      <c r="I424" s="18">
        <v>0.38600000000000001</v>
      </c>
      <c r="J424" s="17">
        <v>0.21127531499999999</v>
      </c>
      <c r="K424" s="17" t="s">
        <v>318</v>
      </c>
      <c r="L424" s="20">
        <v>39.9208</v>
      </c>
      <c r="M424" s="20">
        <v>-87.444999999999993</v>
      </c>
    </row>
    <row r="425" spans="1:13" s="11" customFormat="1" x14ac:dyDescent="0.35">
      <c r="A425" s="12" t="s">
        <v>641</v>
      </c>
      <c r="B425" s="12" t="s">
        <v>87</v>
      </c>
      <c r="C425" s="16"/>
      <c r="D425" s="16"/>
      <c r="E425" s="16"/>
      <c r="F425" s="17"/>
      <c r="G425" s="18"/>
      <c r="H425" s="18"/>
      <c r="I425" s="18"/>
      <c r="J425" s="17"/>
      <c r="K425" s="17" t="s">
        <v>318</v>
      </c>
      <c r="L425" s="20">
        <v>39.53</v>
      </c>
      <c r="M425" s="20">
        <v>-87.424700000000001</v>
      </c>
    </row>
    <row r="426" spans="1:13" s="11" customFormat="1" x14ac:dyDescent="0.35">
      <c r="A426" s="12" t="s">
        <v>642</v>
      </c>
      <c r="B426" s="12" t="s">
        <v>87</v>
      </c>
      <c r="C426" s="16">
        <v>1198557.3500000001</v>
      </c>
      <c r="D426" s="16">
        <v>4503184.74</v>
      </c>
      <c r="E426" s="16">
        <v>3304627.39</v>
      </c>
      <c r="F426" s="17">
        <v>2.7571708500000001</v>
      </c>
      <c r="G426" s="18">
        <v>0.36</v>
      </c>
      <c r="H426" s="18">
        <v>1.35</v>
      </c>
      <c r="I426" s="18">
        <v>0.99</v>
      </c>
      <c r="J426" s="17">
        <v>2.75</v>
      </c>
      <c r="K426" s="17" t="s">
        <v>318</v>
      </c>
      <c r="L426" s="20">
        <v>39.532600000000002</v>
      </c>
      <c r="M426" s="20">
        <v>-87.426199999999994</v>
      </c>
    </row>
    <row r="427" spans="1:13" s="11" customFormat="1" x14ac:dyDescent="0.35">
      <c r="A427" s="12" t="s">
        <v>643</v>
      </c>
      <c r="B427" s="12" t="s">
        <v>87</v>
      </c>
      <c r="C427" s="16">
        <v>830128.85199999996</v>
      </c>
      <c r="D427" s="16">
        <v>1189245.5</v>
      </c>
      <c r="E427" s="16">
        <v>359116.64500000002</v>
      </c>
      <c r="F427" s="17">
        <v>0.43260349799999998</v>
      </c>
      <c r="G427" s="18">
        <v>0.252</v>
      </c>
      <c r="H427" s="18">
        <v>0.35699999999999998</v>
      </c>
      <c r="I427" s="18">
        <v>0.105</v>
      </c>
      <c r="J427" s="17">
        <v>0.41666666699999999</v>
      </c>
      <c r="K427" s="17" t="s">
        <v>318</v>
      </c>
      <c r="L427" s="20">
        <v>38.671599999999998</v>
      </c>
      <c r="M427" s="20">
        <v>-87.293099999999995</v>
      </c>
    </row>
    <row r="428" spans="1:13" s="11" customFormat="1" x14ac:dyDescent="0.35">
      <c r="A428" s="12" t="s">
        <v>99</v>
      </c>
      <c r="B428" s="12" t="s">
        <v>87</v>
      </c>
      <c r="C428" s="16">
        <v>709197.875</v>
      </c>
      <c r="D428" s="16">
        <v>264988.73700000002</v>
      </c>
      <c r="E428" s="16">
        <v>-444209.14</v>
      </c>
      <c r="F428" s="17">
        <v>-0.62635430000000003</v>
      </c>
      <c r="G428" s="18">
        <v>876.99400000000003</v>
      </c>
      <c r="H428" s="18">
        <v>515.60799999999995</v>
      </c>
      <c r="I428" s="18">
        <v>-361.38600000000002</v>
      </c>
      <c r="J428" s="17">
        <v>-0.41207349999999998</v>
      </c>
      <c r="K428" s="17" t="s">
        <v>316</v>
      </c>
      <c r="L428" s="20">
        <v>39.802799999999998</v>
      </c>
      <c r="M428" s="20">
        <v>-84.895300000000006</v>
      </c>
    </row>
    <row r="429" spans="1:13" s="11" customFormat="1" x14ac:dyDescent="0.35">
      <c r="A429" s="12" t="s">
        <v>644</v>
      </c>
      <c r="B429" s="12" t="s">
        <v>87</v>
      </c>
      <c r="C429" s="16">
        <v>23799374.800000001</v>
      </c>
      <c r="D429" s="16">
        <v>26537099.699999999</v>
      </c>
      <c r="E429" s="16">
        <v>2737724.92</v>
      </c>
      <c r="F429" s="17">
        <v>0.11503347999999999</v>
      </c>
      <c r="G429" s="18">
        <v>7.1440000000000001</v>
      </c>
      <c r="H429" s="18">
        <v>7.968</v>
      </c>
      <c r="I429" s="18">
        <v>0.82399999999999995</v>
      </c>
      <c r="J429" s="17">
        <v>0.115341545</v>
      </c>
      <c r="K429" s="17" t="s">
        <v>318</v>
      </c>
      <c r="L429" s="20">
        <v>41.673900000000003</v>
      </c>
      <c r="M429" s="20">
        <v>-87.477800000000002</v>
      </c>
    </row>
    <row r="430" spans="1:13" s="11" customFormat="1" x14ac:dyDescent="0.35">
      <c r="A430" s="12" t="s">
        <v>645</v>
      </c>
      <c r="B430" s="12" t="s">
        <v>87</v>
      </c>
      <c r="C430" s="16">
        <v>809088.53899999999</v>
      </c>
      <c r="D430" s="16">
        <v>661759.62800000003</v>
      </c>
      <c r="E430" s="16">
        <v>-147328.91</v>
      </c>
      <c r="F430" s="17">
        <v>-0.18209239999999999</v>
      </c>
      <c r="G430" s="18">
        <v>0.24199999999999999</v>
      </c>
      <c r="H430" s="18">
        <v>0.21</v>
      </c>
      <c r="I430" s="18">
        <v>-3.2000000000000001E-2</v>
      </c>
      <c r="J430" s="17">
        <v>-0.1322314</v>
      </c>
      <c r="K430" s="17" t="s">
        <v>318</v>
      </c>
      <c r="L430" s="20">
        <v>39.0717</v>
      </c>
      <c r="M430" s="20">
        <v>-87.012799999999999</v>
      </c>
    </row>
    <row r="431" spans="1:13" s="11" customFormat="1" x14ac:dyDescent="0.35">
      <c r="A431" s="12" t="s">
        <v>646</v>
      </c>
      <c r="B431" s="12" t="s">
        <v>101</v>
      </c>
      <c r="C431" s="16">
        <v>3340827.5</v>
      </c>
      <c r="D431" s="16">
        <v>1038667.01</v>
      </c>
      <c r="E431" s="16">
        <v>-2302160.5</v>
      </c>
      <c r="F431" s="17">
        <v>-0.68909889999999996</v>
      </c>
      <c r="G431" s="18">
        <v>1.03</v>
      </c>
      <c r="H431" s="18">
        <v>0.31900000000000001</v>
      </c>
      <c r="I431" s="18">
        <v>-0.71099999999999997</v>
      </c>
      <c r="J431" s="17">
        <v>-0.69029130000000005</v>
      </c>
      <c r="K431" s="17" t="s">
        <v>318</v>
      </c>
      <c r="L431" s="20">
        <v>37.695300000000003</v>
      </c>
      <c r="M431" s="20">
        <v>-95.458600000000004</v>
      </c>
    </row>
    <row r="432" spans="1:13" s="11" customFormat="1" x14ac:dyDescent="0.35">
      <c r="A432" s="12" t="s">
        <v>647</v>
      </c>
      <c r="B432" s="12" t="s">
        <v>101</v>
      </c>
      <c r="C432" s="16">
        <v>58475.968000000001</v>
      </c>
      <c r="D432" s="16">
        <v>322721.21000000002</v>
      </c>
      <c r="E432" s="16">
        <v>264245.24200000003</v>
      </c>
      <c r="F432" s="17">
        <v>4.5188690500000002</v>
      </c>
      <c r="G432" s="18">
        <v>1.6E-2</v>
      </c>
      <c r="H432" s="18">
        <v>9.5000000000000001E-2</v>
      </c>
      <c r="I432" s="18">
        <v>7.9000000000000001E-2</v>
      </c>
      <c r="J432" s="17">
        <v>4.9375</v>
      </c>
      <c r="K432" s="17" t="s">
        <v>318</v>
      </c>
      <c r="L432" s="20">
        <v>37.161099999999998</v>
      </c>
      <c r="M432" s="20">
        <v>-100.7619</v>
      </c>
    </row>
    <row r="433" spans="1:13" s="11" customFormat="1" x14ac:dyDescent="0.35">
      <c r="A433" s="12" t="s">
        <v>648</v>
      </c>
      <c r="B433" s="12" t="s">
        <v>101</v>
      </c>
      <c r="C433" s="16">
        <v>296875.90399999998</v>
      </c>
      <c r="D433" s="16">
        <v>226206.04199999999</v>
      </c>
      <c r="E433" s="16">
        <v>-70669.861999999994</v>
      </c>
      <c r="F433" s="17">
        <v>-0.23804510000000001</v>
      </c>
      <c r="G433" s="18">
        <v>9.1999999999999998E-2</v>
      </c>
      <c r="H433" s="18">
        <v>6.9000000000000006E-2</v>
      </c>
      <c r="I433" s="18">
        <v>-2.3E-2</v>
      </c>
      <c r="J433" s="17">
        <v>-0.25</v>
      </c>
      <c r="K433" s="17" t="s">
        <v>318</v>
      </c>
      <c r="L433" s="20">
        <v>39.612499999999997</v>
      </c>
      <c r="M433" s="20">
        <v>-97.277799999999999</v>
      </c>
    </row>
    <row r="434" spans="1:13" s="11" customFormat="1" x14ac:dyDescent="0.35">
      <c r="A434" s="12" t="s">
        <v>649</v>
      </c>
      <c r="B434" s="12" t="s">
        <v>101</v>
      </c>
      <c r="C434" s="16">
        <v>23219.857</v>
      </c>
      <c r="D434" s="16">
        <v>138796.40299999999</v>
      </c>
      <c r="E434" s="16">
        <v>115576.546</v>
      </c>
      <c r="F434" s="17">
        <v>4.9774874200000001</v>
      </c>
      <c r="G434" s="18">
        <v>6.0000000000000001E-3</v>
      </c>
      <c r="H434" s="18">
        <v>4.2000000000000003E-2</v>
      </c>
      <c r="I434" s="18">
        <v>3.5999999999999997E-2</v>
      </c>
      <c r="J434" s="17">
        <v>6</v>
      </c>
      <c r="K434" s="17" t="s">
        <v>318</v>
      </c>
      <c r="L434" s="20">
        <v>37.0456</v>
      </c>
      <c r="M434" s="20">
        <v>-95.607600000000005</v>
      </c>
    </row>
    <row r="435" spans="1:13" s="11" customFormat="1" x14ac:dyDescent="0.35">
      <c r="A435" s="12" t="s">
        <v>650</v>
      </c>
      <c r="B435" s="12" t="s">
        <v>101</v>
      </c>
      <c r="C435" s="16">
        <v>40084.6</v>
      </c>
      <c r="D435" s="16">
        <v>48756.3</v>
      </c>
      <c r="E435" s="16">
        <v>8671.7000000000007</v>
      </c>
      <c r="F435" s="17">
        <v>0.216334952</v>
      </c>
      <c r="G435" s="18">
        <v>1.2E-2</v>
      </c>
      <c r="H435" s="18">
        <v>1.0999999999999999E-2</v>
      </c>
      <c r="I435" s="18">
        <v>-1E-3</v>
      </c>
      <c r="J435" s="17">
        <v>-8.3333299999999999E-2</v>
      </c>
      <c r="K435" s="17" t="s">
        <v>318</v>
      </c>
      <c r="L435" s="20">
        <v>37.2376</v>
      </c>
      <c r="M435" s="20">
        <v>-96.9619</v>
      </c>
    </row>
    <row r="436" spans="1:13" s="11" customFormat="1" x14ac:dyDescent="0.35">
      <c r="A436" s="12" t="s">
        <v>651</v>
      </c>
      <c r="B436" s="12" t="s">
        <v>101</v>
      </c>
      <c r="C436" s="16">
        <v>4662745.9000000004</v>
      </c>
      <c r="D436" s="16">
        <v>14767934.699999999</v>
      </c>
      <c r="E436" s="16">
        <v>10105188.800000001</v>
      </c>
      <c r="F436" s="17">
        <v>2.1672184300000001</v>
      </c>
      <c r="G436" s="18">
        <v>1.369</v>
      </c>
      <c r="H436" s="18">
        <v>4.3959999999999999</v>
      </c>
      <c r="I436" s="18">
        <v>3.0270000000000001</v>
      </c>
      <c r="J436" s="17">
        <v>2.2111029900000001</v>
      </c>
      <c r="K436" s="17" t="s">
        <v>318</v>
      </c>
      <c r="L436" s="20">
        <v>38.446399999999997</v>
      </c>
      <c r="M436" s="20">
        <v>-96.065100000000001</v>
      </c>
    </row>
    <row r="437" spans="1:13" s="11" customFormat="1" x14ac:dyDescent="0.35">
      <c r="A437" s="12" t="s">
        <v>652</v>
      </c>
      <c r="B437" s="12" t="s">
        <v>101</v>
      </c>
      <c r="C437" s="16">
        <v>108688.319</v>
      </c>
      <c r="D437" s="16">
        <v>1282034.3999999999</v>
      </c>
      <c r="E437" s="16">
        <v>1173346.08</v>
      </c>
      <c r="F437" s="17">
        <v>10.7955123</v>
      </c>
      <c r="G437" s="18">
        <v>3.2000000000000001E-2</v>
      </c>
      <c r="H437" s="18">
        <v>0.38800000000000001</v>
      </c>
      <c r="I437" s="18">
        <v>0.35599999999999998</v>
      </c>
      <c r="J437" s="17">
        <v>11.125</v>
      </c>
      <c r="K437" s="17" t="s">
        <v>318</v>
      </c>
      <c r="L437" s="20">
        <v>37.732799999999997</v>
      </c>
      <c r="M437" s="20">
        <v>-99.949700000000007</v>
      </c>
    </row>
    <row r="438" spans="1:13" s="11" customFormat="1" x14ac:dyDescent="0.35">
      <c r="A438" s="12" t="s">
        <v>653</v>
      </c>
      <c r="B438" s="12" t="s">
        <v>101</v>
      </c>
      <c r="C438" s="16">
        <v>461787.69799999997</v>
      </c>
      <c r="D438" s="16">
        <v>1067698.43</v>
      </c>
      <c r="E438" s="16">
        <v>605910.73499999999</v>
      </c>
      <c r="F438" s="17">
        <v>1.31209804</v>
      </c>
      <c r="G438" s="18">
        <v>0.13300000000000001</v>
      </c>
      <c r="H438" s="18">
        <v>0.315</v>
      </c>
      <c r="I438" s="18">
        <v>0.182</v>
      </c>
      <c r="J438" s="17">
        <v>1.36842105</v>
      </c>
      <c r="K438" s="17" t="s">
        <v>318</v>
      </c>
      <c r="L438" s="20">
        <v>37.970300000000002</v>
      </c>
      <c r="M438" s="20">
        <v>-100.8956</v>
      </c>
    </row>
    <row r="439" spans="1:13" s="11" customFormat="1" x14ac:dyDescent="0.35">
      <c r="A439" s="12" t="s">
        <v>654</v>
      </c>
      <c r="B439" s="12" t="s">
        <v>101</v>
      </c>
      <c r="C439" s="16">
        <v>2253050.7000000002</v>
      </c>
      <c r="D439" s="16">
        <v>5168784.7</v>
      </c>
      <c r="E439" s="16">
        <v>2915734</v>
      </c>
      <c r="F439" s="17">
        <v>1.29412711</v>
      </c>
      <c r="G439" s="18">
        <v>2.36</v>
      </c>
      <c r="H439" s="18">
        <v>2.145</v>
      </c>
      <c r="I439" s="18">
        <v>-0.215</v>
      </c>
      <c r="J439" s="17">
        <v>-9.1101699999999994E-2</v>
      </c>
      <c r="K439" s="17" t="s">
        <v>318</v>
      </c>
      <c r="L439" s="20">
        <v>37.790300000000002</v>
      </c>
      <c r="M439" s="20">
        <v>-97.521699999999996</v>
      </c>
    </row>
    <row r="440" spans="1:13" s="11" customFormat="1" x14ac:dyDescent="0.35">
      <c r="A440" s="12" t="s">
        <v>655</v>
      </c>
      <c r="B440" s="12" t="s">
        <v>101</v>
      </c>
      <c r="C440" s="16">
        <v>210439.875</v>
      </c>
      <c r="D440" s="16">
        <v>409898.902</v>
      </c>
      <c r="E440" s="16">
        <v>199459.027</v>
      </c>
      <c r="F440" s="17">
        <v>0.94781954700000004</v>
      </c>
      <c r="G440" s="18">
        <v>6.2E-2</v>
      </c>
      <c r="H440" s="18">
        <v>0.11899999999999999</v>
      </c>
      <c r="I440" s="18">
        <v>5.7000000000000002E-2</v>
      </c>
      <c r="J440" s="17">
        <v>0.91935483900000003</v>
      </c>
      <c r="K440" s="17" t="s">
        <v>318</v>
      </c>
      <c r="L440" s="20">
        <v>38.409999999999997</v>
      </c>
      <c r="M440" s="20">
        <v>-98.868899999999996</v>
      </c>
    </row>
    <row r="441" spans="1:13" s="11" customFormat="1" x14ac:dyDescent="0.35">
      <c r="A441" s="12" t="s">
        <v>100</v>
      </c>
      <c r="B441" s="12" t="s">
        <v>101</v>
      </c>
      <c r="C441" s="16">
        <v>17396629</v>
      </c>
      <c r="D441" s="16">
        <v>16905792.199999999</v>
      </c>
      <c r="E441" s="16">
        <v>-490836.74</v>
      </c>
      <c r="F441" s="17">
        <v>-2.82145E-2</v>
      </c>
      <c r="G441" s="18">
        <v>1254.009</v>
      </c>
      <c r="H441" s="18">
        <v>1166.502</v>
      </c>
      <c r="I441" s="18">
        <v>-87.507000000000005</v>
      </c>
      <c r="J441" s="17">
        <v>-6.9781800000000005E-2</v>
      </c>
      <c r="K441" s="17" t="s">
        <v>316</v>
      </c>
      <c r="L441" s="20">
        <v>37.930599999999998</v>
      </c>
      <c r="M441" s="20">
        <v>-100.9725</v>
      </c>
    </row>
    <row r="442" spans="1:13" s="11" customFormat="1" x14ac:dyDescent="0.35">
      <c r="A442" s="12" t="s">
        <v>656</v>
      </c>
      <c r="B442" s="12" t="s">
        <v>101</v>
      </c>
      <c r="C442" s="16">
        <v>943712.2</v>
      </c>
      <c r="D442" s="16">
        <v>662539.95200000005</v>
      </c>
      <c r="E442" s="16">
        <v>-281172.25</v>
      </c>
      <c r="F442" s="17">
        <v>-0.29794280000000001</v>
      </c>
      <c r="G442" s="18">
        <v>75.366</v>
      </c>
      <c r="H442" s="18">
        <v>53.633000000000003</v>
      </c>
      <c r="I442" s="18">
        <v>-21.733000000000001</v>
      </c>
      <c r="J442" s="17">
        <v>-0.28836610000000001</v>
      </c>
      <c r="K442" s="17" t="s">
        <v>318</v>
      </c>
      <c r="L442" s="20">
        <v>38.090600000000002</v>
      </c>
      <c r="M442" s="20">
        <v>-97.874700000000004</v>
      </c>
    </row>
    <row r="443" spans="1:13" s="11" customFormat="1" x14ac:dyDescent="0.35">
      <c r="A443" s="12" t="s">
        <v>102</v>
      </c>
      <c r="B443" s="12" t="s">
        <v>101</v>
      </c>
      <c r="C443" s="16">
        <v>98820887.599999994</v>
      </c>
      <c r="D443" s="16">
        <v>63965780.399999999</v>
      </c>
      <c r="E443" s="16">
        <v>-34855107</v>
      </c>
      <c r="F443" s="17">
        <v>-0.35270990000000002</v>
      </c>
      <c r="G443" s="18">
        <v>640.06299999999999</v>
      </c>
      <c r="H443" s="18">
        <v>304.42599999999999</v>
      </c>
      <c r="I443" s="18">
        <v>-335.637</v>
      </c>
      <c r="J443" s="17">
        <v>-0.52438119999999999</v>
      </c>
      <c r="K443" s="17" t="s">
        <v>316</v>
      </c>
      <c r="L443" s="20">
        <v>39.282499999999999</v>
      </c>
      <c r="M443" s="20">
        <v>-96.115300000000005</v>
      </c>
    </row>
    <row r="444" spans="1:13" s="11" customFormat="1" x14ac:dyDescent="0.35">
      <c r="A444" s="12" t="s">
        <v>103</v>
      </c>
      <c r="B444" s="12" t="s">
        <v>101</v>
      </c>
      <c r="C444" s="16">
        <v>69988832</v>
      </c>
      <c r="D444" s="16">
        <v>69969769.5</v>
      </c>
      <c r="E444" s="16">
        <v>-19062.585999999999</v>
      </c>
      <c r="F444" s="17">
        <v>-2.7240000000000001E-4</v>
      </c>
      <c r="G444" s="18">
        <v>812.17899999999997</v>
      </c>
      <c r="H444" s="18">
        <v>925.03499999999997</v>
      </c>
      <c r="I444" s="18">
        <v>112.85599999999999</v>
      </c>
      <c r="J444" s="17">
        <v>0.13895458999999999</v>
      </c>
      <c r="K444" s="17" t="s">
        <v>316</v>
      </c>
      <c r="L444" s="20">
        <v>38.347200000000001</v>
      </c>
      <c r="M444" s="20">
        <v>-94.638900000000007</v>
      </c>
    </row>
    <row r="445" spans="1:13" s="11" customFormat="1" x14ac:dyDescent="0.35">
      <c r="A445" s="12" t="s">
        <v>104</v>
      </c>
      <c r="B445" s="12" t="s">
        <v>101</v>
      </c>
      <c r="C445" s="16">
        <v>22923602.399999999</v>
      </c>
      <c r="D445" s="16">
        <v>19099703.899999999</v>
      </c>
      <c r="E445" s="16">
        <v>-3823898.5</v>
      </c>
      <c r="F445" s="17">
        <v>-0.1668105</v>
      </c>
      <c r="G445" s="18">
        <v>222.886</v>
      </c>
      <c r="H445" s="18">
        <v>272.41800000000001</v>
      </c>
      <c r="I445" s="18">
        <v>49.531999999999996</v>
      </c>
      <c r="J445" s="17">
        <v>0.22223019799999999</v>
      </c>
      <c r="K445" s="17" t="s">
        <v>316</v>
      </c>
      <c r="L445" s="20">
        <v>39.007199999999997</v>
      </c>
      <c r="M445" s="20">
        <v>-95.269199999999998</v>
      </c>
    </row>
    <row r="446" spans="1:13" s="11" customFormat="1" x14ac:dyDescent="0.35">
      <c r="A446" s="12" t="s">
        <v>657</v>
      </c>
      <c r="B446" s="12" t="s">
        <v>101</v>
      </c>
      <c r="C446" s="16">
        <v>588445</v>
      </c>
      <c r="D446" s="16">
        <v>654889.1</v>
      </c>
      <c r="E446" s="16">
        <v>66444.100000000006</v>
      </c>
      <c r="F446" s="17">
        <v>0.112914716</v>
      </c>
      <c r="G446" s="18">
        <v>0.28399999999999997</v>
      </c>
      <c r="H446" s="18">
        <v>0.30299999999999999</v>
      </c>
      <c r="I446" s="18">
        <v>1.9E-2</v>
      </c>
      <c r="J446" s="17">
        <v>6.6901407999999996E-2</v>
      </c>
      <c r="K446" s="17" t="s">
        <v>318</v>
      </c>
      <c r="L446" s="20">
        <v>38.363399999999999</v>
      </c>
      <c r="M446" s="20">
        <v>-97.683400000000006</v>
      </c>
    </row>
    <row r="447" spans="1:13" s="11" customFormat="1" x14ac:dyDescent="0.35">
      <c r="A447" s="12" t="s">
        <v>658</v>
      </c>
      <c r="B447" s="12" t="s">
        <v>101</v>
      </c>
      <c r="C447" s="16">
        <v>365450.80099999998</v>
      </c>
      <c r="D447" s="16">
        <v>206637.361</v>
      </c>
      <c r="E447" s="16">
        <v>-158813.44</v>
      </c>
      <c r="F447" s="17">
        <v>-0.43456860000000003</v>
      </c>
      <c r="G447" s="18">
        <v>0.115</v>
      </c>
      <c r="H447" s="18">
        <v>6.6000000000000003E-2</v>
      </c>
      <c r="I447" s="18">
        <v>-4.9000000000000002E-2</v>
      </c>
      <c r="J447" s="17">
        <v>-0.42608699999999999</v>
      </c>
      <c r="K447" s="17" t="s">
        <v>318</v>
      </c>
      <c r="L447" s="20">
        <v>38.386400000000002</v>
      </c>
      <c r="M447" s="20">
        <v>-97.61</v>
      </c>
    </row>
    <row r="448" spans="1:13" s="11" customFormat="1" x14ac:dyDescent="0.35">
      <c r="A448" s="12" t="s">
        <v>105</v>
      </c>
      <c r="B448" s="12" t="s">
        <v>101</v>
      </c>
      <c r="C448" s="16">
        <v>15541147.800000001</v>
      </c>
      <c r="D448" s="16">
        <v>9885940.0500000007</v>
      </c>
      <c r="E448" s="16">
        <v>-5655207.7999999998</v>
      </c>
      <c r="F448" s="17">
        <v>-0.36388609999999999</v>
      </c>
      <c r="G448" s="18">
        <v>1389.578</v>
      </c>
      <c r="H448" s="18">
        <v>528.17999999999995</v>
      </c>
      <c r="I448" s="18">
        <v>-861.39800000000002</v>
      </c>
      <c r="J448" s="17">
        <v>-0.61989899999999998</v>
      </c>
      <c r="K448" s="17" t="s">
        <v>316</v>
      </c>
      <c r="L448" s="20">
        <v>39.171399999999998</v>
      </c>
      <c r="M448" s="20">
        <v>-94.695800000000006</v>
      </c>
    </row>
    <row r="449" spans="1:13" s="11" customFormat="1" x14ac:dyDescent="0.35">
      <c r="A449" s="12" t="s">
        <v>659</v>
      </c>
      <c r="B449" s="12" t="s">
        <v>101</v>
      </c>
      <c r="C449" s="16">
        <v>525735.85800000001</v>
      </c>
      <c r="D449" s="16">
        <v>487771.158</v>
      </c>
      <c r="E449" s="16">
        <v>-37964.699999999997</v>
      </c>
      <c r="F449" s="17">
        <v>-7.2212499999999999E-2</v>
      </c>
      <c r="G449" s="18">
        <v>0.159</v>
      </c>
      <c r="H449" s="18">
        <v>0.14799999999999999</v>
      </c>
      <c r="I449" s="18">
        <v>-1.0999999999999999E-2</v>
      </c>
      <c r="J449" s="17">
        <v>-6.9182400000000005E-2</v>
      </c>
      <c r="K449" s="17" t="s">
        <v>318</v>
      </c>
      <c r="L449" s="20">
        <v>38.532499999999999</v>
      </c>
      <c r="M449" s="20">
        <v>-94.904200000000003</v>
      </c>
    </row>
    <row r="450" spans="1:13" s="11" customFormat="1" x14ac:dyDescent="0.35">
      <c r="A450" s="12" t="s">
        <v>660</v>
      </c>
      <c r="B450" s="12" t="s">
        <v>101</v>
      </c>
      <c r="C450" s="16">
        <v>228631.5</v>
      </c>
      <c r="D450" s="16">
        <v>171104.6</v>
      </c>
      <c r="E450" s="16">
        <v>-57526.9</v>
      </c>
      <c r="F450" s="17">
        <v>-0.25161410000000001</v>
      </c>
      <c r="G450" s="18">
        <v>0.17</v>
      </c>
      <c r="H450" s="18">
        <v>0.13</v>
      </c>
      <c r="I450" s="18">
        <v>-0.04</v>
      </c>
      <c r="J450" s="17">
        <v>-0.23529410000000001</v>
      </c>
      <c r="K450" s="17" t="s">
        <v>318</v>
      </c>
      <c r="L450" s="20">
        <v>39.148600000000002</v>
      </c>
      <c r="M450" s="20">
        <v>-94.640500000000003</v>
      </c>
    </row>
    <row r="451" spans="1:13" s="11" customFormat="1" x14ac:dyDescent="0.35">
      <c r="A451" s="12" t="s">
        <v>661</v>
      </c>
      <c r="B451" s="12" t="s">
        <v>101</v>
      </c>
      <c r="C451" s="16">
        <v>11055131.199999999</v>
      </c>
      <c r="D451" s="16">
        <v>8669782.4399999995</v>
      </c>
      <c r="E451" s="16">
        <v>-2385348.7999999998</v>
      </c>
      <c r="F451" s="17">
        <v>-0.2157685</v>
      </c>
      <c r="G451" s="18">
        <v>3.3170000000000002</v>
      </c>
      <c r="H451" s="18">
        <v>2.609</v>
      </c>
      <c r="I451" s="18">
        <v>-0.70799999999999996</v>
      </c>
      <c r="J451" s="17">
        <v>-0.21344589999999999</v>
      </c>
      <c r="K451" s="17" t="s">
        <v>318</v>
      </c>
      <c r="L451" s="20">
        <v>37.071899999999999</v>
      </c>
      <c r="M451" s="20">
        <v>-94.698599999999999</v>
      </c>
    </row>
    <row r="452" spans="1:13" s="11" customFormat="1" x14ac:dyDescent="0.35">
      <c r="A452" s="12" t="s">
        <v>106</v>
      </c>
      <c r="B452" s="12" t="s">
        <v>101</v>
      </c>
      <c r="C452" s="16"/>
      <c r="D452" s="16"/>
      <c r="E452" s="16"/>
      <c r="F452" s="17"/>
      <c r="G452" s="18"/>
      <c r="H452" s="18"/>
      <c r="I452" s="18"/>
      <c r="J452" s="17"/>
      <c r="K452" s="17" t="s">
        <v>316</v>
      </c>
      <c r="L452" s="20">
        <v>39.052199999999999</v>
      </c>
      <c r="M452" s="20">
        <v>-95.566900000000004</v>
      </c>
    </row>
    <row r="453" spans="1:13" s="11" customFormat="1" x14ac:dyDescent="0.35">
      <c r="A453" s="12" t="s">
        <v>106</v>
      </c>
      <c r="B453" s="12" t="s">
        <v>101</v>
      </c>
      <c r="C453" s="16"/>
      <c r="D453" s="16"/>
      <c r="E453" s="16"/>
      <c r="F453" s="17"/>
      <c r="G453" s="18"/>
      <c r="H453" s="18"/>
      <c r="I453" s="18"/>
      <c r="J453" s="17"/>
      <c r="K453" s="17" t="s">
        <v>318</v>
      </c>
      <c r="L453" s="20">
        <v>39.052199999999999</v>
      </c>
      <c r="M453" s="20">
        <v>-95.566900000000004</v>
      </c>
    </row>
    <row r="454" spans="1:13" s="11" customFormat="1" x14ac:dyDescent="0.35">
      <c r="A454" s="12" t="s">
        <v>662</v>
      </c>
      <c r="B454" s="12" t="s">
        <v>101</v>
      </c>
      <c r="C454" s="16">
        <v>2184489.89</v>
      </c>
      <c r="D454" s="16">
        <v>3116765.22</v>
      </c>
      <c r="E454" s="16">
        <v>932275.33299999998</v>
      </c>
      <c r="F454" s="17">
        <v>0.42677026699999998</v>
      </c>
      <c r="G454" s="18">
        <v>0.65400000000000003</v>
      </c>
      <c r="H454" s="18">
        <v>0.93400000000000005</v>
      </c>
      <c r="I454" s="18">
        <v>0.28000000000000003</v>
      </c>
      <c r="J454" s="17">
        <v>0.42813455700000003</v>
      </c>
      <c r="K454" s="17" t="s">
        <v>318</v>
      </c>
      <c r="L454" s="20">
        <v>38.787799999999997</v>
      </c>
      <c r="M454" s="20">
        <v>-94.984999999999999</v>
      </c>
    </row>
    <row r="455" spans="1:13" s="11" customFormat="1" x14ac:dyDescent="0.35">
      <c r="A455" s="12" t="s">
        <v>663</v>
      </c>
      <c r="B455" s="12" t="s">
        <v>108</v>
      </c>
      <c r="C455" s="16">
        <v>5272827.92</v>
      </c>
      <c r="D455" s="16">
        <v>11735727.1</v>
      </c>
      <c r="E455" s="16">
        <v>6462899.2199999997</v>
      </c>
      <c r="F455" s="17">
        <v>1.22569887</v>
      </c>
      <c r="G455" s="18">
        <v>13.577</v>
      </c>
      <c r="H455" s="18">
        <v>30.222000000000001</v>
      </c>
      <c r="I455" s="18">
        <v>16.645</v>
      </c>
      <c r="J455" s="17">
        <v>1.2259703900000001</v>
      </c>
      <c r="K455" s="17" t="s">
        <v>318</v>
      </c>
      <c r="L455" s="20">
        <v>38.170699999999997</v>
      </c>
      <c r="M455" s="20">
        <v>-82.617599999999996</v>
      </c>
    </row>
    <row r="456" spans="1:13" s="11" customFormat="1" x14ac:dyDescent="0.35">
      <c r="A456" s="12" t="s">
        <v>664</v>
      </c>
      <c r="B456" s="12" t="s">
        <v>108</v>
      </c>
      <c r="C456" s="16">
        <v>2313466.2599999998</v>
      </c>
      <c r="D456" s="16">
        <v>430084.30599999998</v>
      </c>
      <c r="E456" s="16">
        <v>-1883382</v>
      </c>
      <c r="F456" s="17">
        <v>-0.81409529999999997</v>
      </c>
      <c r="G456" s="18">
        <v>0.71099999999999997</v>
      </c>
      <c r="H456" s="18">
        <v>0.127</v>
      </c>
      <c r="I456" s="18">
        <v>-0.58399999999999996</v>
      </c>
      <c r="J456" s="17">
        <v>-0.82137830000000001</v>
      </c>
      <c r="K456" s="17" t="s">
        <v>318</v>
      </c>
      <c r="L456" s="20">
        <v>38.3902</v>
      </c>
      <c r="M456" s="20">
        <v>-85.413300000000007</v>
      </c>
    </row>
    <row r="457" spans="1:13" s="11" customFormat="1" x14ac:dyDescent="0.35">
      <c r="A457" s="12" t="s">
        <v>665</v>
      </c>
      <c r="B457" s="12" t="s">
        <v>108</v>
      </c>
      <c r="C457" s="16">
        <v>30726236.5</v>
      </c>
      <c r="D457" s="16">
        <v>33465697.800000001</v>
      </c>
      <c r="E457" s="16">
        <v>2739461.33</v>
      </c>
      <c r="F457" s="17">
        <v>8.9157074000000003E-2</v>
      </c>
      <c r="G457" s="18">
        <v>9.23</v>
      </c>
      <c r="H457" s="18">
        <v>10.058999999999999</v>
      </c>
      <c r="I457" s="18">
        <v>0.82899999999999996</v>
      </c>
      <c r="J457" s="17">
        <v>8.9815818000000006E-2</v>
      </c>
      <c r="K457" s="17" t="s">
        <v>318</v>
      </c>
      <c r="L457" s="20">
        <v>38.1828</v>
      </c>
      <c r="M457" s="20">
        <v>-85.889399999999995</v>
      </c>
    </row>
    <row r="458" spans="1:13" s="11" customFormat="1" x14ac:dyDescent="0.35">
      <c r="A458" s="12" t="s">
        <v>107</v>
      </c>
      <c r="B458" s="12" t="s">
        <v>108</v>
      </c>
      <c r="C458" s="16">
        <v>28495077.800000001</v>
      </c>
      <c r="D458" s="16">
        <v>34345825.5</v>
      </c>
      <c r="E458" s="16">
        <v>5850747.6699999999</v>
      </c>
      <c r="F458" s="17">
        <v>0.205324853</v>
      </c>
      <c r="G458" s="18">
        <v>6403.8429999999998</v>
      </c>
      <c r="H458" s="18">
        <v>3108.56</v>
      </c>
      <c r="I458" s="18">
        <v>-3295.2829999999999</v>
      </c>
      <c r="J458" s="17">
        <v>-0.51457900000000001</v>
      </c>
      <c r="K458" s="17" t="s">
        <v>316</v>
      </c>
      <c r="L458" s="20">
        <v>37.4497</v>
      </c>
      <c r="M458" s="20">
        <v>-87.080299999999994</v>
      </c>
    </row>
    <row r="459" spans="1:13" s="11" customFormat="1" x14ac:dyDescent="0.35">
      <c r="A459" s="12" t="s">
        <v>109</v>
      </c>
      <c r="B459" s="12" t="s">
        <v>108</v>
      </c>
      <c r="C459" s="16">
        <v>16633511.300000001</v>
      </c>
      <c r="D459" s="16">
        <v>11692271.699999999</v>
      </c>
      <c r="E459" s="16">
        <v>-4941239.5</v>
      </c>
      <c r="F459" s="17">
        <v>-0.29706529999999998</v>
      </c>
      <c r="G459" s="18">
        <v>373.22300000000001</v>
      </c>
      <c r="H459" s="18">
        <v>361.62599999999998</v>
      </c>
      <c r="I459" s="18">
        <v>-11.597</v>
      </c>
      <c r="J459" s="17">
        <v>-3.1072599999999999E-2</v>
      </c>
      <c r="K459" s="17" t="s">
        <v>316</v>
      </c>
      <c r="L459" s="20">
        <v>37.788899999999998</v>
      </c>
      <c r="M459" s="20">
        <v>-84.713899999999995</v>
      </c>
    </row>
    <row r="460" spans="1:13" s="11" customFormat="1" x14ac:dyDescent="0.35">
      <c r="A460" s="12" t="s">
        <v>110</v>
      </c>
      <c r="B460" s="12" t="s">
        <v>108</v>
      </c>
      <c r="C460" s="16">
        <v>33191840.199999999</v>
      </c>
      <c r="D460" s="16">
        <v>26581377.600000001</v>
      </c>
      <c r="E460" s="16">
        <v>-6610462.5999999996</v>
      </c>
      <c r="F460" s="17">
        <v>-0.19915930000000001</v>
      </c>
      <c r="G460" s="18">
        <v>1823.7090000000001</v>
      </c>
      <c r="H460" s="18">
        <v>1562.3230000000001</v>
      </c>
      <c r="I460" s="18">
        <v>-261.38600000000002</v>
      </c>
      <c r="J460" s="17">
        <v>-0.1433266</v>
      </c>
      <c r="K460" s="17" t="s">
        <v>316</v>
      </c>
      <c r="L460" s="20">
        <v>38.903100000000002</v>
      </c>
      <c r="M460" s="20">
        <v>-84.851100000000002</v>
      </c>
    </row>
    <row r="461" spans="1:13" s="11" customFormat="1" x14ac:dyDescent="0.35">
      <c r="A461" s="12" t="s">
        <v>111</v>
      </c>
      <c r="B461" s="12" t="s">
        <v>108</v>
      </c>
      <c r="C461" s="16">
        <v>105379877</v>
      </c>
      <c r="D461" s="16">
        <v>103142782</v>
      </c>
      <c r="E461" s="16">
        <v>-2237095.4</v>
      </c>
      <c r="F461" s="17">
        <v>-2.1228899999999998E-2</v>
      </c>
      <c r="G461" s="18">
        <v>10675.061</v>
      </c>
      <c r="H461" s="18">
        <v>7747.491</v>
      </c>
      <c r="I461" s="18">
        <v>-2927.57</v>
      </c>
      <c r="J461" s="17">
        <v>-0.27424389999999998</v>
      </c>
      <c r="K461" s="17" t="s">
        <v>316</v>
      </c>
      <c r="L461" s="20">
        <v>38.749699999999997</v>
      </c>
      <c r="M461" s="20">
        <v>-85.034999999999997</v>
      </c>
    </row>
    <row r="462" spans="1:13" s="11" customFormat="1" x14ac:dyDescent="0.35">
      <c r="A462" s="12" t="s">
        <v>112</v>
      </c>
      <c r="B462" s="12" t="s">
        <v>108</v>
      </c>
      <c r="C462" s="16">
        <v>87752851.700000003</v>
      </c>
      <c r="D462" s="16">
        <v>79028123.799999997</v>
      </c>
      <c r="E462" s="16">
        <v>-8724727.9000000004</v>
      </c>
      <c r="F462" s="17">
        <v>-9.9423899999999996E-2</v>
      </c>
      <c r="G462" s="18">
        <v>3855.87</v>
      </c>
      <c r="H462" s="18">
        <v>4084.0369999999998</v>
      </c>
      <c r="I462" s="18">
        <v>228.167</v>
      </c>
      <c r="J462" s="17">
        <v>5.9173934999999997E-2</v>
      </c>
      <c r="K462" s="17" t="s">
        <v>316</v>
      </c>
      <c r="L462" s="20">
        <v>38.700000000000003</v>
      </c>
      <c r="M462" s="20">
        <v>-83.817499999999995</v>
      </c>
    </row>
    <row r="463" spans="1:13" s="11" customFormat="1" x14ac:dyDescent="0.35">
      <c r="A463" s="12" t="s">
        <v>113</v>
      </c>
      <c r="B463" s="12" t="s">
        <v>108</v>
      </c>
      <c r="C463" s="16"/>
      <c r="D463" s="16"/>
      <c r="E463" s="16"/>
      <c r="F463" s="17"/>
      <c r="G463" s="18"/>
      <c r="H463" s="18"/>
      <c r="I463" s="18"/>
      <c r="J463" s="17"/>
      <c r="K463" s="17" t="s">
        <v>316</v>
      </c>
      <c r="L463" s="20">
        <v>37.647199999999998</v>
      </c>
      <c r="M463" s="20">
        <v>-87.502799999999993</v>
      </c>
    </row>
    <row r="464" spans="1:13" s="11" customFormat="1" x14ac:dyDescent="0.35">
      <c r="A464" s="12" t="s">
        <v>113</v>
      </c>
      <c r="B464" s="12" t="s">
        <v>108</v>
      </c>
      <c r="C464" s="16"/>
      <c r="D464" s="16"/>
      <c r="E464" s="16"/>
      <c r="F464" s="17"/>
      <c r="G464" s="18"/>
      <c r="H464" s="18"/>
      <c r="I464" s="18"/>
      <c r="J464" s="17"/>
      <c r="K464" s="17" t="s">
        <v>318</v>
      </c>
      <c r="L464" s="20">
        <v>37.647199999999998</v>
      </c>
      <c r="M464" s="20">
        <v>-87.502799999999993</v>
      </c>
    </row>
    <row r="465" spans="1:13" s="11" customFormat="1" x14ac:dyDescent="0.35">
      <c r="A465" s="12" t="s">
        <v>114</v>
      </c>
      <c r="B465" s="12" t="s">
        <v>108</v>
      </c>
      <c r="C465" s="16">
        <v>5962589.46</v>
      </c>
      <c r="D465" s="16">
        <v>5173769.82</v>
      </c>
      <c r="E465" s="16">
        <v>-788819.64</v>
      </c>
      <c r="F465" s="17">
        <v>-0.13229479999999999</v>
      </c>
      <c r="G465" s="18">
        <v>154.83600000000001</v>
      </c>
      <c r="H465" s="18">
        <v>149.08199999999999</v>
      </c>
      <c r="I465" s="18">
        <v>-5.7539999999999996</v>
      </c>
      <c r="J465" s="17">
        <v>-3.7161899999999998E-2</v>
      </c>
      <c r="K465" s="17" t="s">
        <v>316</v>
      </c>
      <c r="L465" s="20">
        <v>37</v>
      </c>
      <c r="M465" s="20">
        <v>-84.591700000000003</v>
      </c>
    </row>
    <row r="466" spans="1:13" s="11" customFormat="1" x14ac:dyDescent="0.35">
      <c r="A466" s="12" t="s">
        <v>666</v>
      </c>
      <c r="B466" s="12" t="s">
        <v>108</v>
      </c>
      <c r="C466" s="16">
        <v>5363404.79</v>
      </c>
      <c r="D466" s="16">
        <v>1712547.32</v>
      </c>
      <c r="E466" s="16">
        <v>-3650857.5</v>
      </c>
      <c r="F466" s="17">
        <v>-0.68069769999999996</v>
      </c>
      <c r="G466" s="18">
        <v>1.675</v>
      </c>
      <c r="H466" s="18">
        <v>0.70199999999999996</v>
      </c>
      <c r="I466" s="18">
        <v>-0.97299999999999998</v>
      </c>
      <c r="J466" s="17">
        <v>-0.58089550000000001</v>
      </c>
      <c r="K466" s="17" t="s">
        <v>318</v>
      </c>
      <c r="L466" s="20">
        <v>37.028599999999997</v>
      </c>
      <c r="M466" s="20">
        <v>-88.395799999999994</v>
      </c>
    </row>
    <row r="467" spans="1:13" s="11" customFormat="1" x14ac:dyDescent="0.35">
      <c r="A467" s="12" t="s">
        <v>115</v>
      </c>
      <c r="B467" s="12" t="s">
        <v>108</v>
      </c>
      <c r="C467" s="16">
        <v>75400787.299999997</v>
      </c>
      <c r="D467" s="16">
        <v>76972964.400000006</v>
      </c>
      <c r="E467" s="16">
        <v>1572177.13</v>
      </c>
      <c r="F467" s="17">
        <v>2.0850937999999999E-2</v>
      </c>
      <c r="G467" s="18">
        <v>3169.5079999999998</v>
      </c>
      <c r="H467" s="18">
        <v>3259.1660000000002</v>
      </c>
      <c r="I467" s="18">
        <v>89.658000000000001</v>
      </c>
      <c r="J467" s="17">
        <v>2.8287671E-2</v>
      </c>
      <c r="K467" s="17" t="s">
        <v>316</v>
      </c>
      <c r="L467" s="20">
        <v>38.053100000000001</v>
      </c>
      <c r="M467" s="20">
        <v>-85.91</v>
      </c>
    </row>
    <row r="468" spans="1:13" s="11" customFormat="1" x14ac:dyDescent="0.35">
      <c r="A468" s="12" t="s">
        <v>667</v>
      </c>
      <c r="B468" s="12" t="s">
        <v>108</v>
      </c>
      <c r="C468" s="16">
        <v>1028784.66</v>
      </c>
      <c r="D468" s="16">
        <v>295734.03399999999</v>
      </c>
      <c r="E468" s="16">
        <v>-733050.62</v>
      </c>
      <c r="F468" s="17">
        <v>-0.71254039999999996</v>
      </c>
      <c r="G468" s="18">
        <v>0.311</v>
      </c>
      <c r="H468" s="18">
        <v>8.6999999999999994E-2</v>
      </c>
      <c r="I468" s="18">
        <v>-0.224</v>
      </c>
      <c r="J468" s="17">
        <v>-0.72025720000000004</v>
      </c>
      <c r="K468" s="17" t="s">
        <v>318</v>
      </c>
      <c r="L468" s="20">
        <v>38.214700000000001</v>
      </c>
      <c r="M468" s="20">
        <v>-85.845299999999995</v>
      </c>
    </row>
    <row r="469" spans="1:13" s="11" customFormat="1" x14ac:dyDescent="0.35">
      <c r="A469" s="12" t="s">
        <v>668</v>
      </c>
      <c r="B469" s="12" t="s">
        <v>108</v>
      </c>
      <c r="C469" s="16">
        <v>1514231.23</v>
      </c>
      <c r="D469" s="16">
        <v>1134345.3999999999</v>
      </c>
      <c r="E469" s="16">
        <v>-379885.83</v>
      </c>
      <c r="F469" s="17">
        <v>-0.25087700000000002</v>
      </c>
      <c r="G469" s="18">
        <v>0.44700000000000001</v>
      </c>
      <c r="H469" s="18">
        <v>0.33</v>
      </c>
      <c r="I469" s="18">
        <v>-0.11700000000000001</v>
      </c>
      <c r="J469" s="17">
        <v>-0.26174500000000001</v>
      </c>
      <c r="K469" s="17" t="s">
        <v>318</v>
      </c>
      <c r="L469" s="20">
        <v>37.033900000000003</v>
      </c>
      <c r="M469" s="20">
        <v>-88.616100000000003</v>
      </c>
    </row>
    <row r="470" spans="1:13" s="11" customFormat="1" x14ac:dyDescent="0.35">
      <c r="A470" s="12" t="s">
        <v>116</v>
      </c>
      <c r="B470" s="12" t="s">
        <v>108</v>
      </c>
      <c r="C470" s="16">
        <v>47388680.799999997</v>
      </c>
      <c r="D470" s="16">
        <v>46918813</v>
      </c>
      <c r="E470" s="16">
        <v>-469867.82</v>
      </c>
      <c r="F470" s="17">
        <v>-9.9152000000000007E-3</v>
      </c>
      <c r="G470" s="18">
        <v>14.205</v>
      </c>
      <c r="H470" s="18">
        <v>14.068</v>
      </c>
      <c r="I470" s="18">
        <v>-0.13700000000000001</v>
      </c>
      <c r="J470" s="17">
        <v>-9.6445000000000003E-3</v>
      </c>
      <c r="K470" s="17" t="s">
        <v>318</v>
      </c>
      <c r="L470" s="20">
        <v>37.260800000000003</v>
      </c>
      <c r="M470" s="20">
        <v>-86.978300000000004</v>
      </c>
    </row>
    <row r="471" spans="1:13" s="11" customFormat="1" x14ac:dyDescent="0.35">
      <c r="A471" s="12" t="s">
        <v>117</v>
      </c>
      <c r="B471" s="12" t="s">
        <v>108</v>
      </c>
      <c r="C471" s="16">
        <v>9809772.1699999999</v>
      </c>
      <c r="D471" s="16">
        <v>1985536.53</v>
      </c>
      <c r="E471" s="16">
        <v>-7824235.5999999996</v>
      </c>
      <c r="F471" s="17">
        <v>-0.79759610000000003</v>
      </c>
      <c r="G471" s="18">
        <v>979.91499999999996</v>
      </c>
      <c r="H471" s="18">
        <v>0.59599999999999997</v>
      </c>
      <c r="I471" s="18">
        <v>-979.31899999999996</v>
      </c>
      <c r="J471" s="17">
        <v>-0.99939180000000005</v>
      </c>
      <c r="K471" s="17" t="s">
        <v>316</v>
      </c>
      <c r="L471" s="20">
        <v>37.646700000000003</v>
      </c>
      <c r="M471" s="20">
        <v>-87.500600000000006</v>
      </c>
    </row>
    <row r="472" spans="1:13" s="11" customFormat="1" x14ac:dyDescent="0.35">
      <c r="A472" s="12" t="s">
        <v>669</v>
      </c>
      <c r="B472" s="12" t="s">
        <v>108</v>
      </c>
      <c r="C472" s="16">
        <v>7274930.4199999999</v>
      </c>
      <c r="D472" s="16">
        <v>5260108.8899999997</v>
      </c>
      <c r="E472" s="16">
        <v>-2014821.5</v>
      </c>
      <c r="F472" s="17">
        <v>-0.27695409999999998</v>
      </c>
      <c r="G472" s="18">
        <v>2.1840000000000002</v>
      </c>
      <c r="H472" s="18">
        <v>1.57</v>
      </c>
      <c r="I472" s="18">
        <v>-0.61399999999999999</v>
      </c>
      <c r="J472" s="17">
        <v>-0.28113549999999998</v>
      </c>
      <c r="K472" s="17" t="s">
        <v>318</v>
      </c>
      <c r="L472" s="20">
        <v>38.193300000000001</v>
      </c>
      <c r="M472" s="20">
        <v>-82.604200000000006</v>
      </c>
    </row>
    <row r="473" spans="1:13" s="11" customFormat="1" x14ac:dyDescent="0.35">
      <c r="A473" s="12" t="s">
        <v>670</v>
      </c>
      <c r="B473" s="12" t="s">
        <v>108</v>
      </c>
      <c r="C473" s="16">
        <v>21123.7</v>
      </c>
      <c r="D473" s="16">
        <v>87145.600000000006</v>
      </c>
      <c r="E473" s="16">
        <v>66021.899999999994</v>
      </c>
      <c r="F473" s="17">
        <v>3.1254893799999999</v>
      </c>
      <c r="G473" s="18">
        <v>0.63400000000000001</v>
      </c>
      <c r="H473" s="18">
        <v>2.621</v>
      </c>
      <c r="I473" s="18">
        <v>1.9870000000000001</v>
      </c>
      <c r="J473" s="17">
        <v>3.1340694</v>
      </c>
      <c r="K473" s="17" t="s">
        <v>318</v>
      </c>
      <c r="L473" s="20">
        <v>37.646700000000003</v>
      </c>
      <c r="M473" s="20">
        <v>-87.503299999999996</v>
      </c>
    </row>
    <row r="474" spans="1:13" s="11" customFormat="1" x14ac:dyDescent="0.35">
      <c r="A474" s="12" t="s">
        <v>118</v>
      </c>
      <c r="B474" s="12" t="s">
        <v>108</v>
      </c>
      <c r="C474" s="16">
        <v>71574366.299999997</v>
      </c>
      <c r="D474" s="16">
        <v>60781178.200000003</v>
      </c>
      <c r="E474" s="16">
        <v>-10793188</v>
      </c>
      <c r="F474" s="17">
        <v>-0.15079680000000001</v>
      </c>
      <c r="G474" s="18">
        <v>14325.608</v>
      </c>
      <c r="H474" s="18">
        <v>11660.205</v>
      </c>
      <c r="I474" s="18">
        <v>-2665.4029999999998</v>
      </c>
      <c r="J474" s="17">
        <v>-0.18605859999999999</v>
      </c>
      <c r="K474" s="17" t="s">
        <v>316</v>
      </c>
      <c r="L474" s="20">
        <v>37.151699999999998</v>
      </c>
      <c r="M474" s="20">
        <v>-88.775000000000006</v>
      </c>
    </row>
    <row r="475" spans="1:13" s="11" customFormat="1" x14ac:dyDescent="0.35">
      <c r="A475" s="12" t="s">
        <v>671</v>
      </c>
      <c r="B475" s="12" t="s">
        <v>108</v>
      </c>
      <c r="C475" s="16">
        <v>8926540.6699999999</v>
      </c>
      <c r="D475" s="16">
        <v>5157543.2</v>
      </c>
      <c r="E475" s="16">
        <v>-3768997.5</v>
      </c>
      <c r="F475" s="17">
        <v>-0.42222369999999998</v>
      </c>
      <c r="G475" s="18">
        <v>4.3630000000000004</v>
      </c>
      <c r="H475" s="18">
        <v>1.585</v>
      </c>
      <c r="I475" s="18">
        <v>-2.778</v>
      </c>
      <c r="J475" s="17">
        <v>-0.63671789999999995</v>
      </c>
      <c r="K475" s="17" t="s">
        <v>318</v>
      </c>
      <c r="L475" s="20">
        <v>37.882399999999997</v>
      </c>
      <c r="M475" s="20">
        <v>-84.102500000000006</v>
      </c>
    </row>
    <row r="476" spans="1:13" s="11" customFormat="1" x14ac:dyDescent="0.35">
      <c r="A476" s="12" t="s">
        <v>119</v>
      </c>
      <c r="B476" s="12" t="s">
        <v>108</v>
      </c>
      <c r="C476" s="16">
        <v>101390083</v>
      </c>
      <c r="D476" s="16">
        <v>75615072.799999997</v>
      </c>
      <c r="E476" s="16">
        <v>-25775010</v>
      </c>
      <c r="F476" s="17">
        <v>-0.25421630000000001</v>
      </c>
      <c r="G476" s="18">
        <v>3511.5450000000001</v>
      </c>
      <c r="H476" s="18">
        <v>2832.44</v>
      </c>
      <c r="I476" s="18">
        <v>-679.10500000000002</v>
      </c>
      <c r="J476" s="17">
        <v>-0.19339210000000001</v>
      </c>
      <c r="K476" s="17" t="s">
        <v>316</v>
      </c>
      <c r="L476" s="20">
        <v>38.584699999999998</v>
      </c>
      <c r="M476" s="20">
        <v>-85.411699999999996</v>
      </c>
    </row>
    <row r="477" spans="1:13" s="11" customFormat="1" x14ac:dyDescent="0.35">
      <c r="A477" s="12" t="s">
        <v>672</v>
      </c>
      <c r="B477" s="12" t="s">
        <v>121</v>
      </c>
      <c r="C477" s="16">
        <v>37892438.799999997</v>
      </c>
      <c r="D477" s="16">
        <v>43180076.100000001</v>
      </c>
      <c r="E477" s="16">
        <v>5287637.25</v>
      </c>
      <c r="F477" s="17">
        <v>0.13954333399999999</v>
      </c>
      <c r="G477" s="18">
        <v>11.349</v>
      </c>
      <c r="H477" s="18">
        <v>12.968</v>
      </c>
      <c r="I477" s="18">
        <v>1.619</v>
      </c>
      <c r="J477" s="17">
        <v>0.142655741</v>
      </c>
      <c r="K477" s="17" t="s">
        <v>318</v>
      </c>
      <c r="L477" s="20">
        <v>30.4284</v>
      </c>
      <c r="M477" s="20">
        <v>-92.411199999999994</v>
      </c>
    </row>
    <row r="478" spans="1:13" s="11" customFormat="1" x14ac:dyDescent="0.35">
      <c r="A478" s="12" t="s">
        <v>673</v>
      </c>
      <c r="B478" s="12" t="s">
        <v>121</v>
      </c>
      <c r="C478" s="16">
        <v>22779048</v>
      </c>
      <c r="D478" s="16">
        <v>26635018.800000001</v>
      </c>
      <c r="E478" s="16">
        <v>3855970.75</v>
      </c>
      <c r="F478" s="17">
        <v>0.169277081</v>
      </c>
      <c r="G478" s="18">
        <v>6.8220000000000001</v>
      </c>
      <c r="H478" s="18">
        <v>8.0060000000000002</v>
      </c>
      <c r="I478" s="18">
        <v>1.1839999999999999</v>
      </c>
      <c r="J478" s="17">
        <v>0.173556142</v>
      </c>
      <c r="K478" s="17" t="s">
        <v>318</v>
      </c>
      <c r="L478" s="20">
        <v>32.518099999999997</v>
      </c>
      <c r="M478" s="20">
        <v>-93.761099999999999</v>
      </c>
    </row>
    <row r="479" spans="1:13" s="11" customFormat="1" x14ac:dyDescent="0.35">
      <c r="A479" s="12" t="s">
        <v>674</v>
      </c>
      <c r="B479" s="12" t="s">
        <v>121</v>
      </c>
      <c r="C479" s="16">
        <v>1668495.02</v>
      </c>
      <c r="D479" s="16">
        <v>1932138.44</v>
      </c>
      <c r="E479" s="16">
        <v>263643.41800000001</v>
      </c>
      <c r="F479" s="17">
        <v>0.158012709</v>
      </c>
      <c r="G479" s="18">
        <v>0.50900000000000001</v>
      </c>
      <c r="H479" s="18">
        <v>0.57299999999999995</v>
      </c>
      <c r="I479" s="18">
        <v>6.4000000000000001E-2</v>
      </c>
      <c r="J479" s="17">
        <v>0.12573673899999999</v>
      </c>
      <c r="K479" s="17" t="s">
        <v>318</v>
      </c>
      <c r="L479" s="20">
        <v>30.282499999999999</v>
      </c>
      <c r="M479" s="20">
        <v>-92.599400000000003</v>
      </c>
    </row>
    <row r="480" spans="1:13" s="11" customFormat="1" x14ac:dyDescent="0.35">
      <c r="A480" s="12" t="s">
        <v>675</v>
      </c>
      <c r="B480" s="12" t="s">
        <v>121</v>
      </c>
      <c r="C480" s="16">
        <v>1863540.66</v>
      </c>
      <c r="D480" s="16">
        <v>3452127.04</v>
      </c>
      <c r="E480" s="16">
        <v>1588586.38</v>
      </c>
      <c r="F480" s="17">
        <v>0.85245598300000003</v>
      </c>
      <c r="G480" s="18">
        <v>0.55000000000000004</v>
      </c>
      <c r="H480" s="18">
        <v>1.03</v>
      </c>
      <c r="I480" s="18">
        <v>0.48</v>
      </c>
      <c r="J480" s="17">
        <v>0.87272727299999997</v>
      </c>
      <c r="K480" s="17" t="s">
        <v>318</v>
      </c>
      <c r="L480" s="20">
        <v>30.6736</v>
      </c>
      <c r="M480" s="20">
        <v>-91.352500000000006</v>
      </c>
    </row>
    <row r="481" spans="1:13" s="11" customFormat="1" x14ac:dyDescent="0.35">
      <c r="A481" s="12" t="s">
        <v>120</v>
      </c>
      <c r="B481" s="12" t="s">
        <v>121</v>
      </c>
      <c r="C481" s="16">
        <v>42513409.399999999</v>
      </c>
      <c r="D481" s="16">
        <v>26583828.199999999</v>
      </c>
      <c r="E481" s="16">
        <v>-15929581</v>
      </c>
      <c r="F481" s="17">
        <v>-0.37469550000000001</v>
      </c>
      <c r="G481" s="18">
        <v>9564.723</v>
      </c>
      <c r="H481" s="18">
        <v>3686.183</v>
      </c>
      <c r="I481" s="18">
        <v>-5878.54</v>
      </c>
      <c r="J481" s="17">
        <v>-0.6146064</v>
      </c>
      <c r="K481" s="17" t="s">
        <v>316</v>
      </c>
      <c r="L481" s="20">
        <v>30.726099999999999</v>
      </c>
      <c r="M481" s="20">
        <v>-91.366900000000001</v>
      </c>
    </row>
    <row r="482" spans="1:13" s="11" customFormat="1" x14ac:dyDescent="0.35">
      <c r="A482" s="12" t="s">
        <v>122</v>
      </c>
      <c r="B482" s="12" t="s">
        <v>121</v>
      </c>
      <c r="C482" s="16">
        <v>62201844.700000003</v>
      </c>
      <c r="D482" s="16">
        <v>48048689.700000003</v>
      </c>
      <c r="E482" s="16">
        <v>-14153155</v>
      </c>
      <c r="F482" s="17">
        <v>-0.22753590000000001</v>
      </c>
      <c r="G482" s="18">
        <v>5357.2879999999996</v>
      </c>
      <c r="H482" s="18">
        <v>3166.1280000000002</v>
      </c>
      <c r="I482" s="18">
        <v>-2191.16</v>
      </c>
      <c r="J482" s="17">
        <v>-0.40900550000000002</v>
      </c>
      <c r="K482" s="17" t="s">
        <v>316</v>
      </c>
      <c r="L482" s="20">
        <v>31.395</v>
      </c>
      <c r="M482" s="20">
        <v>-92.716700000000003</v>
      </c>
    </row>
    <row r="483" spans="1:13" s="11" customFormat="1" x14ac:dyDescent="0.35">
      <c r="A483" s="12" t="s">
        <v>676</v>
      </c>
      <c r="B483" s="12" t="s">
        <v>121</v>
      </c>
      <c r="C483" s="16">
        <v>1834477.51</v>
      </c>
      <c r="D483" s="16">
        <v>1189699</v>
      </c>
      <c r="E483" s="16">
        <v>-644778.51</v>
      </c>
      <c r="F483" s="17">
        <v>-0.35147800000000001</v>
      </c>
      <c r="G483" s="18">
        <v>0.54800000000000004</v>
      </c>
      <c r="H483" s="18">
        <v>0.35399999999999998</v>
      </c>
      <c r="I483" s="18">
        <v>-0.19400000000000001</v>
      </c>
      <c r="J483" s="17">
        <v>-0.35401460000000001</v>
      </c>
      <c r="K483" s="17" t="s">
        <v>318</v>
      </c>
      <c r="L483" s="20">
        <v>30.160299999999999</v>
      </c>
      <c r="M483" s="20">
        <v>-93.345799999999997</v>
      </c>
    </row>
    <row r="484" spans="1:13" s="11" customFormat="1" x14ac:dyDescent="0.35">
      <c r="A484" s="12" t="s">
        <v>677</v>
      </c>
      <c r="B484" s="12" t="s">
        <v>121</v>
      </c>
      <c r="C484" s="16">
        <v>20195788.300000001</v>
      </c>
      <c r="D484" s="16">
        <v>26351925.600000001</v>
      </c>
      <c r="E484" s="16">
        <v>6156137.2699999996</v>
      </c>
      <c r="F484" s="17">
        <v>0.30482282599999999</v>
      </c>
      <c r="G484" s="18">
        <v>6.0540000000000003</v>
      </c>
      <c r="H484" s="18">
        <v>7.8959999999999999</v>
      </c>
      <c r="I484" s="18">
        <v>1.8420000000000001</v>
      </c>
      <c r="J484" s="17">
        <v>0.30426164500000002</v>
      </c>
      <c r="K484" s="17" t="s">
        <v>318</v>
      </c>
      <c r="L484" s="20">
        <v>30.229199999999999</v>
      </c>
      <c r="M484" s="20">
        <v>-91.064999999999998</v>
      </c>
    </row>
    <row r="485" spans="1:13" s="11" customFormat="1" x14ac:dyDescent="0.35">
      <c r="A485" s="12" t="s">
        <v>678</v>
      </c>
      <c r="B485" s="12" t="s">
        <v>121</v>
      </c>
      <c r="C485" s="16">
        <v>29090058.399999999</v>
      </c>
      <c r="D485" s="16">
        <v>30123096.699999999</v>
      </c>
      <c r="E485" s="16">
        <v>1033038.34</v>
      </c>
      <c r="F485" s="17">
        <v>3.5511730999999998E-2</v>
      </c>
      <c r="G485" s="18">
        <v>8.7240000000000002</v>
      </c>
      <c r="H485" s="18">
        <v>9.0329999999999995</v>
      </c>
      <c r="I485" s="18">
        <v>0.309</v>
      </c>
      <c r="J485" s="17">
        <v>3.5419531999999997E-2</v>
      </c>
      <c r="K485" s="17" t="s">
        <v>318</v>
      </c>
      <c r="L485" s="20">
        <v>30.844200000000001</v>
      </c>
      <c r="M485" s="20">
        <v>-92.260599999999997</v>
      </c>
    </row>
    <row r="486" spans="1:13" s="11" customFormat="1" x14ac:dyDescent="0.35">
      <c r="A486" s="12" t="s">
        <v>679</v>
      </c>
      <c r="B486" s="12" t="s">
        <v>121</v>
      </c>
      <c r="C486" s="16">
        <v>927836.15500000003</v>
      </c>
      <c r="D486" s="16">
        <v>515945.15100000001</v>
      </c>
      <c r="E486" s="16">
        <v>-411891</v>
      </c>
      <c r="F486" s="17">
        <v>-0.4439264</v>
      </c>
      <c r="G486" s="18">
        <v>0.26800000000000002</v>
      </c>
      <c r="H486" s="18">
        <v>0.153</v>
      </c>
      <c r="I486" s="18">
        <v>-0.115</v>
      </c>
      <c r="J486" s="17">
        <v>-0.4291045</v>
      </c>
      <c r="K486" s="17" t="s">
        <v>318</v>
      </c>
      <c r="L486" s="20">
        <v>30.1694</v>
      </c>
      <c r="M486" s="20">
        <v>-91.9923</v>
      </c>
    </row>
    <row r="487" spans="1:13" s="11" customFormat="1" x14ac:dyDescent="0.35">
      <c r="A487" s="12" t="s">
        <v>680</v>
      </c>
      <c r="B487" s="12" t="s">
        <v>121</v>
      </c>
      <c r="C487" s="16">
        <v>2539007.48</v>
      </c>
      <c r="D487" s="16">
        <v>1526053.73</v>
      </c>
      <c r="E487" s="16">
        <v>-1012953.8</v>
      </c>
      <c r="F487" s="17">
        <v>-0.39895659999999999</v>
      </c>
      <c r="G487" s="18">
        <v>0.746</v>
      </c>
      <c r="H487" s="18">
        <v>0.434</v>
      </c>
      <c r="I487" s="18">
        <v>-0.312</v>
      </c>
      <c r="J487" s="17">
        <v>-0.41823060000000001</v>
      </c>
      <c r="K487" s="17" t="s">
        <v>318</v>
      </c>
      <c r="L487" s="20">
        <v>29.691299999999998</v>
      </c>
      <c r="M487" s="20">
        <v>-91.192999999999998</v>
      </c>
    </row>
    <row r="488" spans="1:13" s="11" customFormat="1" x14ac:dyDescent="0.35">
      <c r="A488" s="12" t="s">
        <v>1288</v>
      </c>
      <c r="B488" s="12" t="s">
        <v>121</v>
      </c>
      <c r="C488" s="16">
        <v>41509722.899999999</v>
      </c>
      <c r="D488" s="16">
        <v>38924840.299999997</v>
      </c>
      <c r="E488" s="16">
        <v>-2584882.7000000002</v>
      </c>
      <c r="F488" s="17">
        <v>-6.2271699999999999E-2</v>
      </c>
      <c r="G488" s="18">
        <v>12.44</v>
      </c>
      <c r="H488" s="18">
        <v>11.673</v>
      </c>
      <c r="I488" s="18">
        <v>-0.76700000000000002</v>
      </c>
      <c r="J488" s="17">
        <v>-6.16559E-2</v>
      </c>
      <c r="K488" s="17" t="s">
        <v>318</v>
      </c>
      <c r="L488" s="20">
        <v>30.270600000000002</v>
      </c>
      <c r="M488" s="20">
        <v>-93.288600000000002</v>
      </c>
    </row>
    <row r="489" spans="1:13" s="11" customFormat="1" x14ac:dyDescent="0.35">
      <c r="A489" s="12" t="s">
        <v>681</v>
      </c>
      <c r="B489" s="12" t="s">
        <v>121</v>
      </c>
      <c r="C489" s="16">
        <v>1595664</v>
      </c>
      <c r="D489" s="16">
        <v>1663102.86</v>
      </c>
      <c r="E489" s="16">
        <v>67438.865000000005</v>
      </c>
      <c r="F489" s="17">
        <v>4.2263825999999997E-2</v>
      </c>
      <c r="G489" s="18">
        <v>0.47</v>
      </c>
      <c r="H489" s="18">
        <v>0.49299999999999999</v>
      </c>
      <c r="I489" s="18">
        <v>2.3E-2</v>
      </c>
      <c r="J489" s="17">
        <v>4.8936170000000001E-2</v>
      </c>
      <c r="K489" s="17" t="s">
        <v>318</v>
      </c>
      <c r="L489" s="20">
        <v>32.704700000000003</v>
      </c>
      <c r="M489" s="20">
        <v>-93.959699999999998</v>
      </c>
    </row>
    <row r="490" spans="1:13" s="11" customFormat="1" x14ac:dyDescent="0.35">
      <c r="A490" s="12" t="s">
        <v>682</v>
      </c>
      <c r="B490" s="12" t="s">
        <v>121</v>
      </c>
      <c r="C490" s="16">
        <v>9717931.5299999993</v>
      </c>
      <c r="D490" s="16">
        <v>6492406.5099999998</v>
      </c>
      <c r="E490" s="16">
        <v>-3225525</v>
      </c>
      <c r="F490" s="17">
        <v>-0.33191480000000001</v>
      </c>
      <c r="G490" s="18">
        <v>2.919</v>
      </c>
      <c r="H490" s="18">
        <v>1.948</v>
      </c>
      <c r="I490" s="18">
        <v>-0.97099999999999997</v>
      </c>
      <c r="J490" s="17">
        <v>-0.3326482</v>
      </c>
      <c r="K490" s="17" t="s">
        <v>318</v>
      </c>
      <c r="L490" s="20">
        <v>30.003299999999999</v>
      </c>
      <c r="M490" s="20">
        <v>-90.461100000000002</v>
      </c>
    </row>
    <row r="491" spans="1:13" s="11" customFormat="1" x14ac:dyDescent="0.35">
      <c r="A491" s="12" t="s">
        <v>683</v>
      </c>
      <c r="B491" s="12" t="s">
        <v>121</v>
      </c>
      <c r="C491" s="16">
        <v>38858122</v>
      </c>
      <c r="D491" s="16">
        <v>38537841.600000001</v>
      </c>
      <c r="E491" s="16">
        <v>-320280.40000000002</v>
      </c>
      <c r="F491" s="17">
        <v>-8.2422999999999993E-3</v>
      </c>
      <c r="G491" s="18">
        <v>21.100999999999999</v>
      </c>
      <c r="H491" s="18">
        <v>20.085999999999999</v>
      </c>
      <c r="I491" s="18">
        <v>-1.0149999999999999</v>
      </c>
      <c r="J491" s="17">
        <v>-4.8101999999999999E-2</v>
      </c>
      <c r="K491" s="17" t="s">
        <v>318</v>
      </c>
      <c r="L491" s="20">
        <v>30.490300000000001</v>
      </c>
      <c r="M491" s="20">
        <v>-91.1875</v>
      </c>
    </row>
    <row r="492" spans="1:13" s="11" customFormat="1" x14ac:dyDescent="0.35">
      <c r="A492" s="12" t="s">
        <v>684</v>
      </c>
      <c r="B492" s="12" t="s">
        <v>121</v>
      </c>
      <c r="C492" s="16">
        <v>16027115.9</v>
      </c>
      <c r="D492" s="16">
        <v>2628500.8199999998</v>
      </c>
      <c r="E492" s="16">
        <v>-13398615</v>
      </c>
      <c r="F492" s="17">
        <v>-0.83599659999999998</v>
      </c>
      <c r="G492" s="18"/>
      <c r="H492" s="18"/>
      <c r="I492" s="18"/>
      <c r="J492" s="17"/>
      <c r="K492" s="17" t="s">
        <v>318</v>
      </c>
      <c r="L492" s="20">
        <v>30.286100000000001</v>
      </c>
      <c r="M492" s="20">
        <v>-93.291700000000006</v>
      </c>
    </row>
    <row r="493" spans="1:13" s="11" customFormat="1" x14ac:dyDescent="0.35">
      <c r="A493" s="12" t="s">
        <v>685</v>
      </c>
      <c r="B493" s="12" t="s">
        <v>121</v>
      </c>
      <c r="C493" s="16">
        <v>74683581.599999994</v>
      </c>
      <c r="D493" s="16">
        <v>68717791.900000006</v>
      </c>
      <c r="E493" s="16">
        <v>-5965789.7000000002</v>
      </c>
      <c r="F493" s="17">
        <v>-7.9880900000000005E-2</v>
      </c>
      <c r="G493" s="18">
        <v>22.440999999999999</v>
      </c>
      <c r="H493" s="18">
        <v>20.591000000000001</v>
      </c>
      <c r="I493" s="18">
        <v>-1.85</v>
      </c>
      <c r="J493" s="17">
        <v>-8.2438399999999995E-2</v>
      </c>
      <c r="K493" s="17" t="s">
        <v>318</v>
      </c>
      <c r="L493" s="20">
        <v>29.947199999999999</v>
      </c>
      <c r="M493" s="20">
        <v>-90.145799999999994</v>
      </c>
    </row>
    <row r="494" spans="1:13" s="11" customFormat="1" x14ac:dyDescent="0.35">
      <c r="A494" s="12" t="s">
        <v>686</v>
      </c>
      <c r="B494" s="12" t="s">
        <v>121</v>
      </c>
      <c r="C494" s="16">
        <v>32620113.399999999</v>
      </c>
      <c r="D494" s="16">
        <v>28157606.199999999</v>
      </c>
      <c r="E494" s="16">
        <v>-4462507.2</v>
      </c>
      <c r="F494" s="17">
        <v>-0.13680229999999999</v>
      </c>
      <c r="G494" s="18">
        <v>9.7780000000000005</v>
      </c>
      <c r="H494" s="18">
        <v>8.4450000000000003</v>
      </c>
      <c r="I494" s="18">
        <v>-1.333</v>
      </c>
      <c r="J494" s="17">
        <v>-0.13632639999999999</v>
      </c>
      <c r="K494" s="17" t="s">
        <v>318</v>
      </c>
      <c r="L494" s="20">
        <v>32.705599999999997</v>
      </c>
      <c r="M494" s="20">
        <v>-92.069699999999997</v>
      </c>
    </row>
    <row r="495" spans="1:13" s="11" customFormat="1" x14ac:dyDescent="0.35">
      <c r="A495" s="12" t="s">
        <v>687</v>
      </c>
      <c r="B495" s="12" t="s">
        <v>121</v>
      </c>
      <c r="C495" s="16">
        <v>19490040.399999999</v>
      </c>
      <c r="D495" s="16">
        <v>29056544.899999999</v>
      </c>
      <c r="E495" s="16">
        <v>9566504.4100000001</v>
      </c>
      <c r="F495" s="17">
        <v>0.49084066500000001</v>
      </c>
      <c r="G495" s="18">
        <v>5.8739999999999997</v>
      </c>
      <c r="H495" s="18">
        <v>8.7050000000000001</v>
      </c>
      <c r="I495" s="18">
        <v>2.831</v>
      </c>
      <c r="J495" s="17">
        <v>0.48195437499999999</v>
      </c>
      <c r="K495" s="17" t="s">
        <v>318</v>
      </c>
      <c r="L495" s="20">
        <v>32.691400000000002</v>
      </c>
      <c r="M495" s="20">
        <v>-92.019199999999998</v>
      </c>
    </row>
    <row r="496" spans="1:13" s="11" customFormat="1" x14ac:dyDescent="0.35">
      <c r="A496" s="12" t="s">
        <v>688</v>
      </c>
      <c r="B496" s="12" t="s">
        <v>121</v>
      </c>
      <c r="C496" s="16">
        <v>57485345.299999997</v>
      </c>
      <c r="D496" s="16">
        <v>53299178.100000001</v>
      </c>
      <c r="E496" s="16">
        <v>-4186167.2</v>
      </c>
      <c r="F496" s="17">
        <v>-7.2821499999999997E-2</v>
      </c>
      <c r="G496" s="18">
        <v>10.461</v>
      </c>
      <c r="H496" s="18">
        <v>9.43</v>
      </c>
      <c r="I496" s="18">
        <v>-1.0309999999999999</v>
      </c>
      <c r="J496" s="17">
        <v>-9.8556500000000005E-2</v>
      </c>
      <c r="K496" s="17" t="s">
        <v>318</v>
      </c>
      <c r="L496" s="20">
        <v>30.3215</v>
      </c>
      <c r="M496" s="20">
        <v>-91.239199999999997</v>
      </c>
    </row>
    <row r="497" spans="1:13" s="11" customFormat="1" x14ac:dyDescent="0.35">
      <c r="A497" s="12" t="s">
        <v>689</v>
      </c>
      <c r="B497" s="12" t="s">
        <v>121</v>
      </c>
      <c r="C497" s="16">
        <v>28716797</v>
      </c>
      <c r="D497" s="16">
        <v>21609793.699999999</v>
      </c>
      <c r="E497" s="16">
        <v>-7107003.2999999998</v>
      </c>
      <c r="F497" s="17">
        <v>-0.24748590000000001</v>
      </c>
      <c r="G497" s="18">
        <v>8.5839999999999996</v>
      </c>
      <c r="H497" s="18">
        <v>6.5049999999999999</v>
      </c>
      <c r="I497" s="18">
        <v>-2.0790000000000002</v>
      </c>
      <c r="J497" s="17">
        <v>-0.24219479999999999</v>
      </c>
      <c r="K497" s="17" t="s">
        <v>318</v>
      </c>
      <c r="L497" s="20">
        <v>30.221</v>
      </c>
      <c r="M497" s="20">
        <v>-93.282600000000002</v>
      </c>
    </row>
    <row r="498" spans="1:13" s="11" customFormat="1" x14ac:dyDescent="0.35">
      <c r="A498" s="12" t="s">
        <v>123</v>
      </c>
      <c r="B498" s="12" t="s">
        <v>121</v>
      </c>
      <c r="C498" s="16">
        <v>25273027.600000001</v>
      </c>
      <c r="D498" s="16">
        <v>18286228.199999999</v>
      </c>
      <c r="E498" s="16">
        <v>-6986799.4000000004</v>
      </c>
      <c r="F498" s="17">
        <v>-0.2764528</v>
      </c>
      <c r="G498" s="18">
        <v>6208.95</v>
      </c>
      <c r="H498" s="18">
        <v>4592.1220000000003</v>
      </c>
      <c r="I498" s="18">
        <v>-1616.828</v>
      </c>
      <c r="J498" s="17">
        <v>-0.26040279999999999</v>
      </c>
      <c r="K498" s="17" t="s">
        <v>316</v>
      </c>
      <c r="L498" s="20">
        <v>30.286100000000001</v>
      </c>
      <c r="M498" s="20">
        <v>-93.291700000000006</v>
      </c>
    </row>
    <row r="499" spans="1:13" s="11" customFormat="1" x14ac:dyDescent="0.35">
      <c r="A499" s="12" t="s">
        <v>690</v>
      </c>
      <c r="B499" s="12" t="s">
        <v>121</v>
      </c>
      <c r="C499" s="16">
        <v>39451839.700000003</v>
      </c>
      <c r="D499" s="16">
        <v>35965405.700000003</v>
      </c>
      <c r="E499" s="16">
        <v>-3486434</v>
      </c>
      <c r="F499" s="17">
        <v>-8.8371900000000003E-2</v>
      </c>
      <c r="G499" s="18">
        <v>11.823</v>
      </c>
      <c r="H499" s="18">
        <v>10.781000000000001</v>
      </c>
      <c r="I499" s="18">
        <v>-1.042</v>
      </c>
      <c r="J499" s="17">
        <v>-8.8133299999999998E-2</v>
      </c>
      <c r="K499" s="17" t="s">
        <v>318</v>
      </c>
      <c r="L499" s="20">
        <v>30.005099999999999</v>
      </c>
      <c r="M499" s="20">
        <v>-90.461699999999993</v>
      </c>
    </row>
    <row r="500" spans="1:13" s="11" customFormat="1" x14ac:dyDescent="0.35">
      <c r="A500" s="12" t="s">
        <v>691</v>
      </c>
      <c r="B500" s="12" t="s">
        <v>121</v>
      </c>
      <c r="C500" s="16">
        <v>57703.207000000002</v>
      </c>
      <c r="D500" s="16"/>
      <c r="E500" s="16"/>
      <c r="F500" s="17"/>
      <c r="G500" s="18">
        <v>1.7000000000000001E-2</v>
      </c>
      <c r="H500" s="18"/>
      <c r="I500" s="18"/>
      <c r="J500" s="17"/>
      <c r="K500" s="17" t="s">
        <v>318</v>
      </c>
      <c r="L500" s="20">
        <v>32.704700000000003</v>
      </c>
      <c r="M500" s="20">
        <v>-92.0792</v>
      </c>
    </row>
    <row r="501" spans="1:13" s="11" customFormat="1" x14ac:dyDescent="0.35">
      <c r="A501" s="12" t="s">
        <v>692</v>
      </c>
      <c r="B501" s="12" t="s">
        <v>121</v>
      </c>
      <c r="C501" s="16">
        <v>1041927.03</v>
      </c>
      <c r="D501" s="16">
        <v>517957.45899999997</v>
      </c>
      <c r="E501" s="16">
        <v>-523969.58</v>
      </c>
      <c r="F501" s="17">
        <v>-0.50288509999999997</v>
      </c>
      <c r="G501" s="18">
        <v>0.29899999999999999</v>
      </c>
      <c r="H501" s="18">
        <v>0.17100000000000001</v>
      </c>
      <c r="I501" s="18">
        <v>-0.128</v>
      </c>
      <c r="J501" s="17">
        <v>-0.42809360000000002</v>
      </c>
      <c r="K501" s="17" t="s">
        <v>318</v>
      </c>
      <c r="L501" s="20">
        <v>30.255400000000002</v>
      </c>
      <c r="M501" s="20">
        <v>-92.043300000000002</v>
      </c>
    </row>
    <row r="502" spans="1:13" s="11" customFormat="1" x14ac:dyDescent="0.35">
      <c r="A502" s="12" t="s">
        <v>693</v>
      </c>
      <c r="B502" s="12" t="s">
        <v>121</v>
      </c>
      <c r="C502" s="16">
        <v>44332194.100000001</v>
      </c>
      <c r="D502" s="16">
        <v>47395165.899999999</v>
      </c>
      <c r="E502" s="16">
        <v>3062971.8</v>
      </c>
      <c r="F502" s="17">
        <v>6.9091365000000002E-2</v>
      </c>
      <c r="G502" s="18">
        <v>13.31</v>
      </c>
      <c r="H502" s="18">
        <v>14.208</v>
      </c>
      <c r="I502" s="18">
        <v>0.89800000000000002</v>
      </c>
      <c r="J502" s="17">
        <v>6.7468069000000006E-2</v>
      </c>
      <c r="K502" s="17" t="s">
        <v>318</v>
      </c>
      <c r="L502" s="20">
        <v>29.9861</v>
      </c>
      <c r="M502" s="20">
        <v>-90.457499999999996</v>
      </c>
    </row>
    <row r="503" spans="1:13" s="11" customFormat="1" x14ac:dyDescent="0.35">
      <c r="A503" s="12" t="s">
        <v>694</v>
      </c>
      <c r="B503" s="12" t="s">
        <v>121</v>
      </c>
      <c r="C503" s="16">
        <v>3138662.86</v>
      </c>
      <c r="D503" s="16">
        <v>1959286.47</v>
      </c>
      <c r="E503" s="16">
        <v>-1179376.3999999999</v>
      </c>
      <c r="F503" s="17">
        <v>-0.37575760000000002</v>
      </c>
      <c r="G503" s="18">
        <v>0.93600000000000005</v>
      </c>
      <c r="H503" s="18">
        <v>0.58699999999999997</v>
      </c>
      <c r="I503" s="18">
        <v>-0.34899999999999998</v>
      </c>
      <c r="J503" s="17">
        <v>-0.37286320000000001</v>
      </c>
      <c r="K503" s="17" t="s">
        <v>318</v>
      </c>
      <c r="L503" s="20">
        <v>29.822299999999998</v>
      </c>
      <c r="M503" s="20">
        <v>-91.542699999999996</v>
      </c>
    </row>
    <row r="504" spans="1:13" s="11" customFormat="1" x14ac:dyDescent="0.35">
      <c r="A504" s="12" t="s">
        <v>1289</v>
      </c>
      <c r="B504" s="12" t="s">
        <v>121</v>
      </c>
      <c r="C504" s="16">
        <v>3486843.29</v>
      </c>
      <c r="D504" s="16">
        <v>3140803.97</v>
      </c>
      <c r="E504" s="16">
        <v>-346039.32</v>
      </c>
      <c r="F504" s="17">
        <v>-9.9241399999999994E-2</v>
      </c>
      <c r="G504" s="18">
        <v>1.046</v>
      </c>
      <c r="H504" s="18">
        <v>0.93899999999999995</v>
      </c>
      <c r="I504" s="18">
        <v>-0.107</v>
      </c>
      <c r="J504" s="17">
        <v>-0.1022945</v>
      </c>
      <c r="K504" s="17" t="s">
        <v>318</v>
      </c>
      <c r="L504" s="20">
        <v>30.791399999999999</v>
      </c>
      <c r="M504" s="20">
        <v>-89.909199999999998</v>
      </c>
    </row>
    <row r="505" spans="1:13" s="11" customFormat="1" x14ac:dyDescent="0.35">
      <c r="A505" s="12" t="s">
        <v>695</v>
      </c>
      <c r="B505" s="12" t="s">
        <v>121</v>
      </c>
      <c r="C505" s="16">
        <v>4050786.71</v>
      </c>
      <c r="D505" s="16">
        <v>2656568.19</v>
      </c>
      <c r="E505" s="16">
        <v>-1394218.5</v>
      </c>
      <c r="F505" s="17">
        <v>-0.34418460000000001</v>
      </c>
      <c r="G505" s="18">
        <v>4.13</v>
      </c>
      <c r="H505" s="18">
        <v>1.873</v>
      </c>
      <c r="I505" s="18">
        <v>-2.2570000000000001</v>
      </c>
      <c r="J505" s="17">
        <v>-0.54648909999999995</v>
      </c>
      <c r="K505" s="17" t="s">
        <v>318</v>
      </c>
      <c r="L505" s="20">
        <v>29.999400000000001</v>
      </c>
      <c r="M505" s="20">
        <v>-90.475800000000007</v>
      </c>
    </row>
    <row r="506" spans="1:13" s="11" customFormat="1" x14ac:dyDescent="0.35">
      <c r="A506" s="12" t="s">
        <v>696</v>
      </c>
      <c r="B506" s="12" t="s">
        <v>125</v>
      </c>
      <c r="C506" s="16">
        <v>1869680.35</v>
      </c>
      <c r="D506" s="16">
        <v>859862.52599999995</v>
      </c>
      <c r="E506" s="16">
        <v>-1009817.8</v>
      </c>
      <c r="F506" s="17">
        <v>-0.54010190000000002</v>
      </c>
      <c r="G506" s="18">
        <v>3.0409999999999999</v>
      </c>
      <c r="H506" s="18">
        <v>0.26100000000000001</v>
      </c>
      <c r="I506" s="18">
        <v>-2.78</v>
      </c>
      <c r="J506" s="17">
        <v>-0.91417300000000001</v>
      </c>
      <c r="K506" s="17" t="s">
        <v>318</v>
      </c>
      <c r="L506" s="20">
        <v>42.092500000000001</v>
      </c>
      <c r="M506" s="20">
        <v>-71.4833</v>
      </c>
    </row>
    <row r="507" spans="1:13" s="11" customFormat="1" x14ac:dyDescent="0.35">
      <c r="A507" s="12" t="s">
        <v>1305</v>
      </c>
      <c r="B507" s="12" t="s">
        <v>125</v>
      </c>
      <c r="C507" s="16">
        <v>17508659.800000001</v>
      </c>
      <c r="D507" s="16">
        <v>22556045.399999999</v>
      </c>
      <c r="E507" s="16">
        <v>5047385.55</v>
      </c>
      <c r="F507" s="17">
        <v>0.288279377</v>
      </c>
      <c r="G507" s="18">
        <v>5.2590000000000003</v>
      </c>
      <c r="H507" s="18">
        <v>6.7629999999999999</v>
      </c>
      <c r="I507" s="18">
        <v>1.504</v>
      </c>
      <c r="J507" s="17">
        <v>0.28598592900000003</v>
      </c>
      <c r="K507" s="17" t="s">
        <v>318</v>
      </c>
      <c r="L507" s="20">
        <v>42.1113</v>
      </c>
      <c r="M507" s="20">
        <v>-71.4529</v>
      </c>
    </row>
    <row r="508" spans="1:13" s="11" customFormat="1" x14ac:dyDescent="0.35">
      <c r="A508" s="12" t="s">
        <v>697</v>
      </c>
      <c r="B508" s="12" t="s">
        <v>125</v>
      </c>
      <c r="C508" s="16">
        <v>4011936.13</v>
      </c>
      <c r="D508" s="16">
        <v>526756.68799999997</v>
      </c>
      <c r="E508" s="16">
        <v>-3485179.4</v>
      </c>
      <c r="F508" s="17">
        <v>-0.86870259999999999</v>
      </c>
      <c r="G508" s="18">
        <v>1.2010000000000001</v>
      </c>
      <c r="H508" s="18">
        <v>0.158</v>
      </c>
      <c r="I508" s="18">
        <v>-1.0429999999999999</v>
      </c>
      <c r="J508" s="17">
        <v>-0.86844299999999996</v>
      </c>
      <c r="K508" s="17" t="s">
        <v>318</v>
      </c>
      <c r="L508" s="20">
        <v>42.047600000000003</v>
      </c>
      <c r="M508" s="20">
        <v>-72.647800000000004</v>
      </c>
    </row>
    <row r="509" spans="1:13" s="11" customFormat="1" x14ac:dyDescent="0.35">
      <c r="A509" s="12" t="s">
        <v>1306</v>
      </c>
      <c r="B509" s="12" t="s">
        <v>125</v>
      </c>
      <c r="C509" s="16">
        <v>19397318.600000001</v>
      </c>
      <c r="D509" s="16">
        <v>20020414.300000001</v>
      </c>
      <c r="E509" s="16">
        <v>623095.64599999995</v>
      </c>
      <c r="F509" s="17">
        <v>3.2122772000000001E-2</v>
      </c>
      <c r="G509" s="18">
        <v>5.8179999999999996</v>
      </c>
      <c r="H509" s="18">
        <v>6.016</v>
      </c>
      <c r="I509" s="18">
        <v>0.19800000000000001</v>
      </c>
      <c r="J509" s="17">
        <v>3.4032314000000001E-2</v>
      </c>
      <c r="K509" s="17" t="s">
        <v>318</v>
      </c>
      <c r="L509" s="20">
        <v>42.057499999999997</v>
      </c>
      <c r="M509" s="20">
        <v>-71.517200000000003</v>
      </c>
    </row>
    <row r="510" spans="1:13" s="11" customFormat="1" x14ac:dyDescent="0.35">
      <c r="A510" s="12" t="s">
        <v>124</v>
      </c>
      <c r="B510" s="12" t="s">
        <v>125</v>
      </c>
      <c r="C510" s="16"/>
      <c r="D510" s="16"/>
      <c r="E510" s="16"/>
      <c r="F510" s="17"/>
      <c r="G510" s="18"/>
      <c r="H510" s="18"/>
      <c r="I510" s="18"/>
      <c r="J510" s="17"/>
      <c r="K510" s="17" t="s">
        <v>316</v>
      </c>
      <c r="L510" s="20">
        <v>41.712499999999999</v>
      </c>
      <c r="M510" s="20">
        <v>-71.191400000000002</v>
      </c>
    </row>
    <row r="511" spans="1:13" s="11" customFormat="1" x14ac:dyDescent="0.35">
      <c r="A511" s="12" t="s">
        <v>698</v>
      </c>
      <c r="B511" s="12" t="s">
        <v>125</v>
      </c>
      <c r="C511" s="16">
        <v>5515288.71</v>
      </c>
      <c r="D511" s="16">
        <v>878246.27300000004</v>
      </c>
      <c r="E511" s="16">
        <v>-4637042.4000000004</v>
      </c>
      <c r="F511" s="17">
        <v>-0.84076150000000005</v>
      </c>
      <c r="G511" s="18">
        <v>540.26099999999997</v>
      </c>
      <c r="H511" s="18">
        <v>76.816000000000003</v>
      </c>
      <c r="I511" s="18">
        <v>-463.44499999999999</v>
      </c>
      <c r="J511" s="17">
        <v>-0.85781689999999999</v>
      </c>
      <c r="K511" s="17" t="s">
        <v>318</v>
      </c>
      <c r="L511" s="20">
        <v>41.769399999999997</v>
      </c>
      <c r="M511" s="20">
        <v>-70.509699999999995</v>
      </c>
    </row>
    <row r="512" spans="1:13" s="11" customFormat="1" x14ac:dyDescent="0.35">
      <c r="A512" s="12" t="s">
        <v>699</v>
      </c>
      <c r="B512" s="12" t="s">
        <v>125</v>
      </c>
      <c r="C512" s="16">
        <v>280764.57699999999</v>
      </c>
      <c r="D512" s="16">
        <v>561871.23600000003</v>
      </c>
      <c r="E512" s="16">
        <v>281106.65899999999</v>
      </c>
      <c r="F512" s="17">
        <v>1.00121839</v>
      </c>
      <c r="G512" s="18">
        <v>0.25700000000000001</v>
      </c>
      <c r="H512" s="18">
        <v>0.38</v>
      </c>
      <c r="I512" s="18">
        <v>0.123</v>
      </c>
      <c r="J512" s="17">
        <v>0.47859922199999999</v>
      </c>
      <c r="K512" s="17" t="s">
        <v>318</v>
      </c>
      <c r="L512" s="20">
        <v>41.865299999999998</v>
      </c>
      <c r="M512" s="20">
        <v>-71.106099999999998</v>
      </c>
    </row>
    <row r="513" spans="1:13" s="11" customFormat="1" x14ac:dyDescent="0.35">
      <c r="A513" s="12" t="s">
        <v>700</v>
      </c>
      <c r="B513" s="12" t="s">
        <v>125</v>
      </c>
      <c r="C513" s="16">
        <v>387947.15</v>
      </c>
      <c r="D513" s="16">
        <v>210554.67300000001</v>
      </c>
      <c r="E513" s="16">
        <v>-177392.48</v>
      </c>
      <c r="F513" s="17">
        <v>-0.45725939999999998</v>
      </c>
      <c r="G513" s="18">
        <v>0.115</v>
      </c>
      <c r="H513" s="18">
        <v>6.4000000000000001E-2</v>
      </c>
      <c r="I513" s="18">
        <v>-5.0999999999999997E-2</v>
      </c>
      <c r="J513" s="17">
        <v>-0.44347829999999999</v>
      </c>
      <c r="K513" s="17" t="s">
        <v>318</v>
      </c>
      <c r="L513" s="20">
        <v>41.672800000000002</v>
      </c>
      <c r="M513" s="20">
        <v>-70.998900000000006</v>
      </c>
    </row>
    <row r="514" spans="1:13" s="11" customFormat="1" x14ac:dyDescent="0.35">
      <c r="A514" s="12" t="s">
        <v>701</v>
      </c>
      <c r="B514" s="12" t="s">
        <v>125</v>
      </c>
      <c r="C514" s="16">
        <v>8060.4030000000002</v>
      </c>
      <c r="D514" s="16">
        <v>24645.556</v>
      </c>
      <c r="E514" s="16">
        <v>16585.152999999998</v>
      </c>
      <c r="F514" s="17">
        <v>2.0576084099999998</v>
      </c>
      <c r="G514" s="18"/>
      <c r="H514" s="18"/>
      <c r="I514" s="18"/>
      <c r="J514" s="17"/>
      <c r="K514" s="17" t="s">
        <v>318</v>
      </c>
      <c r="L514" s="20">
        <v>42.349699999999999</v>
      </c>
      <c r="M514" s="20">
        <v>-70.960099999999997</v>
      </c>
    </row>
    <row r="515" spans="1:13" s="11" customFormat="1" x14ac:dyDescent="0.35">
      <c r="A515" s="12" t="s">
        <v>702</v>
      </c>
      <c r="B515" s="12" t="s">
        <v>125</v>
      </c>
      <c r="C515" s="16">
        <v>2008910</v>
      </c>
      <c r="D515" s="16">
        <v>2806273.85</v>
      </c>
      <c r="E515" s="16">
        <v>797363.85100000002</v>
      </c>
      <c r="F515" s="17">
        <v>0.39691367399999999</v>
      </c>
      <c r="G515" s="18">
        <v>0.60399999999999998</v>
      </c>
      <c r="H515" s="18">
        <v>0.84</v>
      </c>
      <c r="I515" s="18">
        <v>0.23599999999999999</v>
      </c>
      <c r="J515" s="17">
        <v>0.39072847700000002</v>
      </c>
      <c r="K515" s="17" t="s">
        <v>318</v>
      </c>
      <c r="L515" s="20">
        <v>41.831200000000003</v>
      </c>
      <c r="M515" s="20">
        <v>-71.123900000000006</v>
      </c>
    </row>
    <row r="516" spans="1:13" s="11" customFormat="1" x14ac:dyDescent="0.35">
      <c r="A516" s="12" t="s">
        <v>1276</v>
      </c>
      <c r="B516" s="12" t="s">
        <v>125</v>
      </c>
      <c r="C516" s="16">
        <v>2194599.11</v>
      </c>
      <c r="D516" s="16">
        <v>1621905.21</v>
      </c>
      <c r="E516" s="16">
        <v>-572693.9</v>
      </c>
      <c r="F516" s="17">
        <v>-0.26095600000000002</v>
      </c>
      <c r="G516" s="18">
        <v>0.69599999999999995</v>
      </c>
      <c r="H516" s="18">
        <v>0.48899999999999999</v>
      </c>
      <c r="I516" s="18">
        <v>-0.20699999999999999</v>
      </c>
      <c r="J516" s="17">
        <v>-0.29741380000000001</v>
      </c>
      <c r="K516" s="17" t="s">
        <v>318</v>
      </c>
      <c r="L516" s="20">
        <v>42.137500000000003</v>
      </c>
      <c r="M516" s="20">
        <v>-71.444000000000003</v>
      </c>
    </row>
    <row r="517" spans="1:13" s="11" customFormat="1" x14ac:dyDescent="0.35">
      <c r="A517" s="12" t="s">
        <v>703</v>
      </c>
      <c r="B517" s="12" t="s">
        <v>125</v>
      </c>
      <c r="C517" s="16">
        <v>25374440.100000001</v>
      </c>
      <c r="D517" s="16">
        <v>16382537.300000001</v>
      </c>
      <c r="E517" s="16">
        <v>-8991902.8000000007</v>
      </c>
      <c r="F517" s="17">
        <v>-0.35436849999999998</v>
      </c>
      <c r="G517" s="18">
        <v>7.7779999999999996</v>
      </c>
      <c r="H517" s="18">
        <v>4.9189999999999996</v>
      </c>
      <c r="I517" s="18">
        <v>-2.859</v>
      </c>
      <c r="J517" s="17">
        <v>-0.36757519999999999</v>
      </c>
      <c r="K517" s="17" t="s">
        <v>318</v>
      </c>
      <c r="L517" s="20">
        <v>42.241700000000002</v>
      </c>
      <c r="M517" s="20">
        <v>-70.965299999999999</v>
      </c>
    </row>
    <row r="518" spans="1:13" s="11" customFormat="1" x14ac:dyDescent="0.35">
      <c r="A518" s="12" t="s">
        <v>704</v>
      </c>
      <c r="B518" s="12" t="s">
        <v>125</v>
      </c>
      <c r="C518" s="16">
        <v>12429601.6</v>
      </c>
      <c r="D518" s="16">
        <v>14554808.4</v>
      </c>
      <c r="E518" s="16">
        <v>2125206.7799999998</v>
      </c>
      <c r="F518" s="17">
        <v>0.17097947699999999</v>
      </c>
      <c r="G518" s="18">
        <v>3.7490000000000001</v>
      </c>
      <c r="H518" s="18">
        <v>4.351</v>
      </c>
      <c r="I518" s="18">
        <v>0.60199999999999998</v>
      </c>
      <c r="J518" s="17">
        <v>0.160576154</v>
      </c>
      <c r="K518" s="17" t="s">
        <v>318</v>
      </c>
      <c r="L518" s="20">
        <v>42.363300000000002</v>
      </c>
      <c r="M518" s="20">
        <v>-71.0792</v>
      </c>
    </row>
    <row r="519" spans="1:13" s="11" customFormat="1" x14ac:dyDescent="0.35">
      <c r="A519" s="12" t="s">
        <v>705</v>
      </c>
      <c r="B519" s="12" t="s">
        <v>125</v>
      </c>
      <c r="C519" s="16">
        <v>2014687.98</v>
      </c>
      <c r="D519" s="16">
        <v>5248437.7300000004</v>
      </c>
      <c r="E519" s="16">
        <v>3233749.75</v>
      </c>
      <c r="F519" s="17">
        <v>1.60508714</v>
      </c>
      <c r="G519" s="18">
        <v>0.61599999999999999</v>
      </c>
      <c r="H519" s="18">
        <v>1.5840000000000001</v>
      </c>
      <c r="I519" s="18">
        <v>0.96799999999999997</v>
      </c>
      <c r="J519" s="17">
        <v>1.5714285699999999</v>
      </c>
      <c r="K519" s="17" t="s">
        <v>318</v>
      </c>
      <c r="L519" s="20">
        <v>42.155999999999999</v>
      </c>
      <c r="M519" s="20">
        <v>-72.529200000000003</v>
      </c>
    </row>
    <row r="520" spans="1:13" s="11" customFormat="1" x14ac:dyDescent="0.35">
      <c r="A520" s="12" t="s">
        <v>1290</v>
      </c>
      <c r="B520" s="12" t="s">
        <v>125</v>
      </c>
      <c r="C520" s="16">
        <v>10573.2</v>
      </c>
      <c r="D520" s="16">
        <v>7543.8</v>
      </c>
      <c r="E520" s="16">
        <v>-3029.4</v>
      </c>
      <c r="F520" s="17">
        <v>-0.28651690000000002</v>
      </c>
      <c r="G520" s="18"/>
      <c r="H520" s="18"/>
      <c r="I520" s="18"/>
      <c r="J520" s="17"/>
      <c r="K520" s="17" t="s">
        <v>318</v>
      </c>
      <c r="L520" s="20">
        <v>42.3414</v>
      </c>
      <c r="M520" s="20">
        <v>-71.031099999999995</v>
      </c>
    </row>
    <row r="521" spans="1:13" s="11" customFormat="1" x14ac:dyDescent="0.35">
      <c r="A521" s="12" t="s">
        <v>706</v>
      </c>
      <c r="B521" s="12" t="s">
        <v>125</v>
      </c>
      <c r="C521" s="16">
        <v>77052.100000000006</v>
      </c>
      <c r="D521" s="16">
        <v>121723.4</v>
      </c>
      <c r="E521" s="16">
        <v>44671.3</v>
      </c>
      <c r="F521" s="17">
        <v>0.57975447800000002</v>
      </c>
      <c r="G521" s="18"/>
      <c r="H521" s="18"/>
      <c r="I521" s="18"/>
      <c r="J521" s="17"/>
      <c r="K521" s="17" t="s">
        <v>318</v>
      </c>
      <c r="L521" s="20">
        <v>42.136400000000002</v>
      </c>
      <c r="M521" s="20">
        <v>-71.447800000000001</v>
      </c>
    </row>
    <row r="522" spans="1:13" s="11" customFormat="1" x14ac:dyDescent="0.35">
      <c r="A522" s="12" t="s">
        <v>707</v>
      </c>
      <c r="B522" s="12" t="s">
        <v>125</v>
      </c>
      <c r="C522" s="16">
        <v>1306885.1100000001</v>
      </c>
      <c r="D522" s="16">
        <v>1809641.12</v>
      </c>
      <c r="E522" s="16">
        <v>502756.01299999998</v>
      </c>
      <c r="F522" s="17">
        <v>0.38469794299999999</v>
      </c>
      <c r="G522" s="18">
        <v>0.39300000000000002</v>
      </c>
      <c r="H522" s="18">
        <v>0.54500000000000004</v>
      </c>
      <c r="I522" s="18">
        <v>0.152</v>
      </c>
      <c r="J522" s="17">
        <v>0.38676844799999999</v>
      </c>
      <c r="K522" s="17" t="s">
        <v>318</v>
      </c>
      <c r="L522" s="20">
        <v>42.129199999999997</v>
      </c>
      <c r="M522" s="20">
        <v>-71.512200000000007</v>
      </c>
    </row>
    <row r="523" spans="1:13" s="11" customFormat="1" x14ac:dyDescent="0.35">
      <c r="A523" s="12" t="s">
        <v>1291</v>
      </c>
      <c r="B523" s="12" t="s">
        <v>125</v>
      </c>
      <c r="C523" s="16">
        <v>8225659.2800000003</v>
      </c>
      <c r="D523" s="16">
        <v>4511196.32</v>
      </c>
      <c r="E523" s="16">
        <v>-3714463</v>
      </c>
      <c r="F523" s="17">
        <v>-0.45157019999999998</v>
      </c>
      <c r="G523" s="18">
        <v>2.4729999999999999</v>
      </c>
      <c r="H523" s="18">
        <v>1.353</v>
      </c>
      <c r="I523" s="18">
        <v>-1.1200000000000001</v>
      </c>
      <c r="J523" s="17">
        <v>-0.45289119999999999</v>
      </c>
      <c r="K523" s="17" t="s">
        <v>318</v>
      </c>
      <c r="L523" s="20">
        <v>42.112699999999997</v>
      </c>
      <c r="M523" s="20">
        <v>-72.015199999999993</v>
      </c>
    </row>
    <row r="524" spans="1:13" s="11" customFormat="1" x14ac:dyDescent="0.35">
      <c r="A524" s="12" t="s">
        <v>708</v>
      </c>
      <c r="B524" s="12" t="s">
        <v>125</v>
      </c>
      <c r="C524" s="16">
        <v>11979428.699999999</v>
      </c>
      <c r="D524" s="16">
        <v>9713953.7200000007</v>
      </c>
      <c r="E524" s="16">
        <v>-2265475</v>
      </c>
      <c r="F524" s="17">
        <v>-0.1891138</v>
      </c>
      <c r="G524" s="18">
        <v>3.5870000000000002</v>
      </c>
      <c r="H524" s="18">
        <v>2.8959999999999999</v>
      </c>
      <c r="I524" s="18">
        <v>-0.69099999999999995</v>
      </c>
      <c r="J524" s="17">
        <v>-0.19264010000000001</v>
      </c>
      <c r="K524" s="17" t="s">
        <v>318</v>
      </c>
      <c r="L524" s="20">
        <v>42.3917</v>
      </c>
      <c r="M524" s="20">
        <v>-71.066699999999997</v>
      </c>
    </row>
    <row r="525" spans="1:13" s="11" customFormat="1" x14ac:dyDescent="0.35">
      <c r="A525" s="12" t="s">
        <v>709</v>
      </c>
      <c r="B525" s="12" t="s">
        <v>125</v>
      </c>
      <c r="C525" s="16">
        <v>526068.10699999996</v>
      </c>
      <c r="D525" s="16">
        <v>186981.283</v>
      </c>
      <c r="E525" s="16">
        <v>-339086.82</v>
      </c>
      <c r="F525" s="17">
        <v>-0.64456829999999998</v>
      </c>
      <c r="G525" s="18"/>
      <c r="H525" s="18"/>
      <c r="I525" s="18"/>
      <c r="J525" s="17"/>
      <c r="K525" s="17" t="s">
        <v>318</v>
      </c>
      <c r="L525" s="20">
        <v>42.456400000000002</v>
      </c>
      <c r="M525" s="20">
        <v>-73.218100000000007</v>
      </c>
    </row>
    <row r="526" spans="1:13" s="11" customFormat="1" x14ac:dyDescent="0.35">
      <c r="A526" s="12" t="s">
        <v>710</v>
      </c>
      <c r="B526" s="12" t="s">
        <v>125</v>
      </c>
      <c r="C526" s="16">
        <v>335807.55900000001</v>
      </c>
      <c r="D526" s="16">
        <v>323113.88900000002</v>
      </c>
      <c r="E526" s="16">
        <v>-12693.67</v>
      </c>
      <c r="F526" s="17">
        <v>-3.7800399999999998E-2</v>
      </c>
      <c r="G526" s="18">
        <v>7.6999999999999999E-2</v>
      </c>
      <c r="H526" s="18">
        <v>6.9000000000000006E-2</v>
      </c>
      <c r="I526" s="18">
        <v>-8.0000000000000002E-3</v>
      </c>
      <c r="J526" s="17">
        <v>-0.10389610000000001</v>
      </c>
      <c r="K526" s="17" t="s">
        <v>318</v>
      </c>
      <c r="L526" s="20">
        <v>42.234999999999999</v>
      </c>
      <c r="M526" s="20">
        <v>-70.967200000000005</v>
      </c>
    </row>
    <row r="527" spans="1:13" s="11" customFormat="1" x14ac:dyDescent="0.35">
      <c r="A527" s="12" t="s">
        <v>711</v>
      </c>
      <c r="B527" s="12" t="s">
        <v>125</v>
      </c>
      <c r="C527" s="16">
        <v>4116671.05</v>
      </c>
      <c r="D527" s="16">
        <v>5145624.03</v>
      </c>
      <c r="E527" s="16">
        <v>1028952.98</v>
      </c>
      <c r="F527" s="17">
        <v>0.24994782700000001</v>
      </c>
      <c r="G527" s="18">
        <v>1.2370000000000001</v>
      </c>
      <c r="H527" s="18">
        <v>1.5509999999999999</v>
      </c>
      <c r="I527" s="18">
        <v>0.314</v>
      </c>
      <c r="J527" s="17">
        <v>0.25383993500000002</v>
      </c>
      <c r="K527" s="17" t="s">
        <v>318</v>
      </c>
      <c r="L527" s="20">
        <v>42.525599999999997</v>
      </c>
      <c r="M527" s="20">
        <v>-70.878399999999999</v>
      </c>
    </row>
    <row r="528" spans="1:13" s="11" customFormat="1" x14ac:dyDescent="0.35">
      <c r="A528" s="12" t="s">
        <v>712</v>
      </c>
      <c r="B528" s="12" t="s">
        <v>125</v>
      </c>
      <c r="C528" s="16">
        <v>1013863.53</v>
      </c>
      <c r="D528" s="16">
        <v>234046.55</v>
      </c>
      <c r="E528" s="16">
        <v>-779816.98</v>
      </c>
      <c r="F528" s="17">
        <v>-0.7691538</v>
      </c>
      <c r="G528" s="18"/>
      <c r="H528" s="18"/>
      <c r="I528" s="18"/>
      <c r="J528" s="17"/>
      <c r="K528" s="17" t="s">
        <v>318</v>
      </c>
      <c r="L528" s="20">
        <v>42.197699999999998</v>
      </c>
      <c r="M528" s="20">
        <v>-72.510300000000001</v>
      </c>
    </row>
    <row r="529" spans="1:13" s="11" customFormat="1" x14ac:dyDescent="0.35">
      <c r="A529" s="12" t="s">
        <v>713</v>
      </c>
      <c r="B529" s="12" t="s">
        <v>125</v>
      </c>
      <c r="C529" s="16">
        <v>213342.35399999999</v>
      </c>
      <c r="D529" s="16"/>
      <c r="E529" s="16"/>
      <c r="F529" s="17"/>
      <c r="G529" s="18">
        <v>6.4000000000000001E-2</v>
      </c>
      <c r="H529" s="18"/>
      <c r="I529" s="18"/>
      <c r="J529" s="17"/>
      <c r="K529" s="17" t="s">
        <v>318</v>
      </c>
      <c r="L529" s="20">
        <v>42.630800000000001</v>
      </c>
      <c r="M529" s="20">
        <v>-71.313299999999998</v>
      </c>
    </row>
    <row r="530" spans="1:13" s="11" customFormat="1" x14ac:dyDescent="0.35">
      <c r="A530" s="12" t="s">
        <v>714</v>
      </c>
      <c r="B530" s="12" t="s">
        <v>125</v>
      </c>
      <c r="C530" s="16">
        <v>64029.7</v>
      </c>
      <c r="D530" s="16">
        <v>27420</v>
      </c>
      <c r="E530" s="16">
        <v>-36609.699999999997</v>
      </c>
      <c r="F530" s="17">
        <v>-0.57176119999999997</v>
      </c>
      <c r="G530" s="18"/>
      <c r="H530" s="18"/>
      <c r="I530" s="18"/>
      <c r="J530" s="17"/>
      <c r="K530" s="17" t="s">
        <v>318</v>
      </c>
      <c r="L530" s="20">
        <v>42.5428</v>
      </c>
      <c r="M530" s="20">
        <v>-70.923599999999993</v>
      </c>
    </row>
    <row r="531" spans="1:13" s="11" customFormat="1" x14ac:dyDescent="0.35">
      <c r="A531" s="12" t="s">
        <v>715</v>
      </c>
      <c r="B531" s="12" t="s">
        <v>125</v>
      </c>
      <c r="C531" s="16">
        <v>10297.227000000001</v>
      </c>
      <c r="D531" s="16"/>
      <c r="E531" s="16"/>
      <c r="F531" s="17"/>
      <c r="G531" s="18">
        <v>1E-3</v>
      </c>
      <c r="H531" s="18"/>
      <c r="I531" s="18"/>
      <c r="J531" s="17"/>
      <c r="K531" s="17" t="s">
        <v>318</v>
      </c>
      <c r="L531" s="20">
        <v>42.095599999999997</v>
      </c>
      <c r="M531" s="20">
        <v>-72.595799999999997</v>
      </c>
    </row>
    <row r="532" spans="1:13" s="11" customFormat="1" x14ac:dyDescent="0.35">
      <c r="A532" s="12" t="s">
        <v>126</v>
      </c>
      <c r="B532" s="12" t="s">
        <v>127</v>
      </c>
      <c r="C532" s="16">
        <v>14986552.300000001</v>
      </c>
      <c r="D532" s="16">
        <v>8357782.6100000003</v>
      </c>
      <c r="E532" s="16">
        <v>-6628769.7000000002</v>
      </c>
      <c r="F532" s="17">
        <v>-0.4423145</v>
      </c>
      <c r="G532" s="18">
        <v>1194.3630000000001</v>
      </c>
      <c r="H532" s="18">
        <v>646.73500000000001</v>
      </c>
      <c r="I532" s="18">
        <v>-547.62800000000004</v>
      </c>
      <c r="J532" s="17">
        <v>-0.45851049999999999</v>
      </c>
      <c r="K532" s="17" t="s">
        <v>316</v>
      </c>
      <c r="L532" s="20">
        <v>39.5944</v>
      </c>
      <c r="M532" s="20">
        <v>-78.745599999999996</v>
      </c>
    </row>
    <row r="533" spans="1:13" s="11" customFormat="1" x14ac:dyDescent="0.35">
      <c r="A533" s="12" t="s">
        <v>128</v>
      </c>
      <c r="B533" s="12" t="s">
        <v>127</v>
      </c>
      <c r="C533" s="16">
        <v>23645547.899999999</v>
      </c>
      <c r="D533" s="16">
        <v>13175462.800000001</v>
      </c>
      <c r="E533" s="16">
        <v>-10470085</v>
      </c>
      <c r="F533" s="17">
        <v>-0.4427931</v>
      </c>
      <c r="G533" s="18">
        <v>1045.097</v>
      </c>
      <c r="H533" s="18">
        <v>533.14499999999998</v>
      </c>
      <c r="I533" s="18">
        <v>-511.952</v>
      </c>
      <c r="J533" s="17">
        <v>-0.48986069999999998</v>
      </c>
      <c r="K533" s="17" t="s">
        <v>316</v>
      </c>
      <c r="L533" s="20">
        <v>39.179200000000002</v>
      </c>
      <c r="M533" s="20">
        <v>-76.538300000000007</v>
      </c>
    </row>
    <row r="534" spans="1:13" s="11" customFormat="1" x14ac:dyDescent="0.35">
      <c r="A534" s="12" t="s">
        <v>716</v>
      </c>
      <c r="B534" s="12" t="s">
        <v>127</v>
      </c>
      <c r="C534" s="16">
        <v>3852352.98</v>
      </c>
      <c r="D534" s="16">
        <v>5528338.8700000001</v>
      </c>
      <c r="E534" s="16">
        <v>1675985.89</v>
      </c>
      <c r="F534" s="17">
        <v>0.43505511899999999</v>
      </c>
      <c r="G534" s="18">
        <v>1.1599999999999999</v>
      </c>
      <c r="H534" s="18">
        <v>1.6679999999999999</v>
      </c>
      <c r="I534" s="18">
        <v>0.50800000000000001</v>
      </c>
      <c r="J534" s="17">
        <v>0.437931034</v>
      </c>
      <c r="K534" s="17" t="s">
        <v>318</v>
      </c>
      <c r="L534" s="20">
        <v>38.668100000000003</v>
      </c>
      <c r="M534" s="20">
        <v>-76.867800000000003</v>
      </c>
    </row>
    <row r="535" spans="1:13" s="11" customFormat="1" x14ac:dyDescent="0.35">
      <c r="A535" s="12" t="s">
        <v>717</v>
      </c>
      <c r="B535" s="12" t="s">
        <v>127</v>
      </c>
      <c r="C535" s="16">
        <v>26893398.5</v>
      </c>
      <c r="D535" s="16">
        <v>29722166.600000001</v>
      </c>
      <c r="E535" s="16">
        <v>2828768.1</v>
      </c>
      <c r="F535" s="17">
        <v>0.105184478</v>
      </c>
      <c r="G535" s="18">
        <v>8.07</v>
      </c>
      <c r="H535" s="18">
        <v>8.9269999999999996</v>
      </c>
      <c r="I535" s="18">
        <v>0.85699999999999998</v>
      </c>
      <c r="J535" s="17">
        <v>0.106195787</v>
      </c>
      <c r="K535" s="17" t="s">
        <v>318</v>
      </c>
      <c r="L535" s="20">
        <v>38.568600000000004</v>
      </c>
      <c r="M535" s="20">
        <v>-76.891900000000007</v>
      </c>
    </row>
    <row r="536" spans="1:13" s="11" customFormat="1" x14ac:dyDescent="0.35">
      <c r="A536" s="12" t="s">
        <v>129</v>
      </c>
      <c r="B536" s="12" t="s">
        <v>127</v>
      </c>
      <c r="C536" s="16">
        <v>3428661.88</v>
      </c>
      <c r="D536" s="16">
        <v>8678400.1500000004</v>
      </c>
      <c r="E536" s="16">
        <v>5249738.28</v>
      </c>
      <c r="F536" s="17">
        <v>1.53113327</v>
      </c>
      <c r="G536" s="18">
        <v>27.710999999999999</v>
      </c>
      <c r="H536" s="18">
        <v>19.562000000000001</v>
      </c>
      <c r="I536" s="18">
        <v>-8.1489999999999991</v>
      </c>
      <c r="J536" s="17">
        <v>-0.29407090000000002</v>
      </c>
      <c r="K536" s="17" t="s">
        <v>318</v>
      </c>
      <c r="L536" s="20">
        <v>38.544400000000003</v>
      </c>
      <c r="M536" s="20">
        <v>-76.686099999999996</v>
      </c>
    </row>
    <row r="537" spans="1:13" s="11" customFormat="1" x14ac:dyDescent="0.35">
      <c r="A537" s="12" t="s">
        <v>718</v>
      </c>
      <c r="B537" s="12" t="s">
        <v>127</v>
      </c>
      <c r="C537" s="16">
        <v>17121665.699999999</v>
      </c>
      <c r="D537" s="16">
        <v>17382185.899999999</v>
      </c>
      <c r="E537" s="16">
        <v>260520.16899999999</v>
      </c>
      <c r="F537" s="17">
        <v>1.5215819E-2</v>
      </c>
      <c r="G537" s="18"/>
      <c r="H537" s="18"/>
      <c r="I537" s="18"/>
      <c r="J537" s="17"/>
      <c r="K537" s="17" t="s">
        <v>318</v>
      </c>
      <c r="L537" s="20">
        <v>38.387</v>
      </c>
      <c r="M537" s="20">
        <v>-76.408000000000001</v>
      </c>
    </row>
    <row r="538" spans="1:13" s="11" customFormat="1" x14ac:dyDescent="0.35">
      <c r="A538" s="12" t="s">
        <v>130</v>
      </c>
      <c r="B538" s="12" t="s">
        <v>127</v>
      </c>
      <c r="C538" s="16">
        <v>1380261.59</v>
      </c>
      <c r="D538" s="16">
        <v>3671421.71</v>
      </c>
      <c r="E538" s="16">
        <v>2291160.12</v>
      </c>
      <c r="F538" s="17">
        <v>1.6599462899999999</v>
      </c>
      <c r="G538" s="18">
        <v>3.1669999999999998</v>
      </c>
      <c r="H538" s="18">
        <v>1.2210000000000001</v>
      </c>
      <c r="I538" s="18">
        <v>-1.946</v>
      </c>
      <c r="J538" s="17">
        <v>-0.61446160000000005</v>
      </c>
      <c r="K538" s="17" t="s">
        <v>318</v>
      </c>
      <c r="L538" s="20">
        <v>39.208599999999997</v>
      </c>
      <c r="M538" s="20">
        <v>-77.464399999999998</v>
      </c>
    </row>
    <row r="539" spans="1:13" s="11" customFormat="1" x14ac:dyDescent="0.35">
      <c r="A539" s="12" t="s">
        <v>131</v>
      </c>
      <c r="B539" s="12" t="s">
        <v>127</v>
      </c>
      <c r="C539" s="16">
        <v>1936627.9</v>
      </c>
      <c r="D539" s="16">
        <v>941914.98600000003</v>
      </c>
      <c r="E539" s="16">
        <v>-994712.92</v>
      </c>
      <c r="F539" s="17">
        <v>-0.51363139999999996</v>
      </c>
      <c r="G539" s="18">
        <v>497.61599999999999</v>
      </c>
      <c r="H539" s="18">
        <v>287.46600000000001</v>
      </c>
      <c r="I539" s="18">
        <v>-210.15</v>
      </c>
      <c r="J539" s="17">
        <v>-0.42231360000000001</v>
      </c>
      <c r="K539" s="17" t="s">
        <v>316</v>
      </c>
      <c r="L539" s="20">
        <v>39.178100000000001</v>
      </c>
      <c r="M539" s="20">
        <v>-76.526799999999994</v>
      </c>
    </row>
    <row r="540" spans="1:13" s="11" customFormat="1" x14ac:dyDescent="0.35">
      <c r="A540" s="12" t="s">
        <v>719</v>
      </c>
      <c r="B540" s="12" t="s">
        <v>127</v>
      </c>
      <c r="C540" s="16">
        <v>33394180.699999999</v>
      </c>
      <c r="D540" s="16">
        <v>30663140.100000001</v>
      </c>
      <c r="E540" s="16">
        <v>-2731040.6</v>
      </c>
      <c r="F540" s="17">
        <v>-8.1781900000000005E-2</v>
      </c>
      <c r="G540" s="18">
        <v>10.003</v>
      </c>
      <c r="H540" s="18">
        <v>9.19</v>
      </c>
      <c r="I540" s="18">
        <v>-0.81299999999999994</v>
      </c>
      <c r="J540" s="17">
        <v>-8.1275600000000003E-2</v>
      </c>
      <c r="K540" s="17" t="s">
        <v>318</v>
      </c>
      <c r="L540" s="20">
        <v>38.695500000000003</v>
      </c>
      <c r="M540" s="20">
        <v>-76.827799999999996</v>
      </c>
    </row>
    <row r="541" spans="1:13" s="11" customFormat="1" x14ac:dyDescent="0.35">
      <c r="A541" s="12" t="s">
        <v>132</v>
      </c>
      <c r="B541" s="12" t="s">
        <v>127</v>
      </c>
      <c r="C541" s="16">
        <v>13566516.800000001</v>
      </c>
      <c r="D541" s="16">
        <v>6384.9</v>
      </c>
      <c r="E541" s="16">
        <v>-13560132</v>
      </c>
      <c r="F541" s="17">
        <v>-0.99952940000000001</v>
      </c>
      <c r="G541" s="18">
        <v>738.54499999999996</v>
      </c>
      <c r="H541" s="18">
        <v>0.96699999999999997</v>
      </c>
      <c r="I541" s="18">
        <v>-737.57799999999997</v>
      </c>
      <c r="J541" s="17">
        <v>-0.99869070000000004</v>
      </c>
      <c r="K541" s="17" t="s">
        <v>316</v>
      </c>
      <c r="L541" s="20">
        <v>38.359200000000001</v>
      </c>
      <c r="M541" s="20">
        <v>-76.976699999999994</v>
      </c>
    </row>
    <row r="542" spans="1:13" s="11" customFormat="1" x14ac:dyDescent="0.35">
      <c r="A542" s="12" t="s">
        <v>720</v>
      </c>
      <c r="B542" s="12" t="s">
        <v>127</v>
      </c>
      <c r="C542" s="16">
        <v>3609230.8</v>
      </c>
      <c r="D542" s="16">
        <v>2794113.67</v>
      </c>
      <c r="E542" s="16">
        <v>-815117.13</v>
      </c>
      <c r="F542" s="17">
        <v>-0.2258423</v>
      </c>
      <c r="G542" s="18">
        <v>1.17</v>
      </c>
      <c r="H542" s="18">
        <v>0.86499999999999999</v>
      </c>
      <c r="I542" s="18">
        <v>-0.30499999999999999</v>
      </c>
      <c r="J542" s="17">
        <v>-0.26068380000000002</v>
      </c>
      <c r="K542" s="17" t="s">
        <v>318</v>
      </c>
      <c r="L542" s="20">
        <v>39.4422</v>
      </c>
      <c r="M542" s="20">
        <v>-76.220799999999997</v>
      </c>
    </row>
    <row r="543" spans="1:13" s="11" customFormat="1" x14ac:dyDescent="0.35">
      <c r="A543" s="12" t="s">
        <v>721</v>
      </c>
      <c r="B543" s="12" t="s">
        <v>127</v>
      </c>
      <c r="C543" s="16">
        <v>2413367.5</v>
      </c>
      <c r="D543" s="16">
        <v>2213734.63</v>
      </c>
      <c r="E543" s="16">
        <v>-199632.87</v>
      </c>
      <c r="F543" s="17">
        <v>-8.2719600000000004E-2</v>
      </c>
      <c r="G543" s="18">
        <v>0.72399999999999998</v>
      </c>
      <c r="H543" s="18">
        <v>0.66600000000000004</v>
      </c>
      <c r="I543" s="18">
        <v>-5.8000000000000003E-2</v>
      </c>
      <c r="J543" s="17">
        <v>-8.0110500000000001E-2</v>
      </c>
      <c r="K543" s="17" t="s">
        <v>318</v>
      </c>
      <c r="L543" s="20">
        <v>39.718299999999999</v>
      </c>
      <c r="M543" s="20">
        <v>-76.160600000000002</v>
      </c>
    </row>
    <row r="544" spans="1:13" s="11" customFormat="1" x14ac:dyDescent="0.35">
      <c r="A544" s="12" t="s">
        <v>722</v>
      </c>
      <c r="B544" s="12" t="s">
        <v>127</v>
      </c>
      <c r="C544" s="16">
        <v>169488.35</v>
      </c>
      <c r="D544" s="16">
        <v>149853.05900000001</v>
      </c>
      <c r="E544" s="16">
        <v>-19635.291000000001</v>
      </c>
      <c r="F544" s="17">
        <v>-0.11585040000000001</v>
      </c>
      <c r="G544" s="18">
        <v>95.682000000000002</v>
      </c>
      <c r="H544" s="18">
        <v>101.596</v>
      </c>
      <c r="I544" s="18">
        <v>5.9139999999999997</v>
      </c>
      <c r="J544" s="17">
        <v>6.1808909000000002E-2</v>
      </c>
      <c r="K544" s="17" t="s">
        <v>318</v>
      </c>
      <c r="L544" s="20">
        <v>38.4878</v>
      </c>
      <c r="M544" s="20">
        <v>-75.820800000000006</v>
      </c>
    </row>
    <row r="545" spans="1:13" s="11" customFormat="1" x14ac:dyDescent="0.35">
      <c r="A545" s="12" t="s">
        <v>723</v>
      </c>
      <c r="B545" s="12" t="s">
        <v>127</v>
      </c>
      <c r="C545" s="16">
        <v>27594795.600000001</v>
      </c>
      <c r="D545" s="16">
        <v>30612757.100000001</v>
      </c>
      <c r="E545" s="16">
        <v>3017961.51</v>
      </c>
      <c r="F545" s="17">
        <v>0.10936705400000001</v>
      </c>
      <c r="G545" s="18">
        <v>8.266</v>
      </c>
      <c r="H545" s="18">
        <v>9.1809999999999992</v>
      </c>
      <c r="I545" s="18">
        <v>0.91500000000000004</v>
      </c>
      <c r="J545" s="17">
        <v>0.11069441100000001</v>
      </c>
      <c r="K545" s="17" t="s">
        <v>318</v>
      </c>
      <c r="L545" s="20">
        <v>39.7194</v>
      </c>
      <c r="M545" s="20">
        <v>-76.161600000000007</v>
      </c>
    </row>
    <row r="546" spans="1:13" s="11" customFormat="1" x14ac:dyDescent="0.35">
      <c r="A546" s="12" t="s">
        <v>724</v>
      </c>
      <c r="B546" s="12" t="s">
        <v>725</v>
      </c>
      <c r="C546" s="16">
        <v>5249153.41</v>
      </c>
      <c r="D546" s="16">
        <v>1034880.03</v>
      </c>
      <c r="E546" s="16">
        <v>-4214273.4000000004</v>
      </c>
      <c r="F546" s="17">
        <v>-0.80284820000000001</v>
      </c>
      <c r="G546" s="18">
        <v>4.2859999999999996</v>
      </c>
      <c r="H546" s="18">
        <v>1.349</v>
      </c>
      <c r="I546" s="18">
        <v>-2.9369999999999998</v>
      </c>
      <c r="J546" s="17">
        <v>-0.68525429999999998</v>
      </c>
      <c r="K546" s="17" t="s">
        <v>318</v>
      </c>
      <c r="L546" s="20">
        <v>44.506</v>
      </c>
      <c r="M546" s="20">
        <v>-70.242000000000004</v>
      </c>
    </row>
    <row r="547" spans="1:13" s="11" customFormat="1" x14ac:dyDescent="0.35">
      <c r="A547" s="12" t="s">
        <v>726</v>
      </c>
      <c r="B547" s="12" t="s">
        <v>725</v>
      </c>
      <c r="C547" s="16">
        <v>114025.55</v>
      </c>
      <c r="D547" s="16">
        <v>169445.25</v>
      </c>
      <c r="E547" s="16">
        <v>55419.7</v>
      </c>
      <c r="F547" s="17">
        <v>0.48602878900000002</v>
      </c>
      <c r="G547" s="18">
        <v>0.248</v>
      </c>
      <c r="H547" s="18">
        <v>0.44500000000000001</v>
      </c>
      <c r="I547" s="18">
        <v>0.19700000000000001</v>
      </c>
      <c r="J547" s="17">
        <v>0.79435483900000003</v>
      </c>
      <c r="K547" s="17" t="s">
        <v>318</v>
      </c>
      <c r="L547" s="20">
        <v>44.573900000000002</v>
      </c>
      <c r="M547" s="20">
        <v>-68.803299999999993</v>
      </c>
    </row>
    <row r="548" spans="1:13" s="11" customFormat="1" x14ac:dyDescent="0.35">
      <c r="A548" s="12" t="s">
        <v>727</v>
      </c>
      <c r="B548" s="12" t="s">
        <v>725</v>
      </c>
      <c r="C548" s="16">
        <v>4942938.04</v>
      </c>
      <c r="D548" s="16">
        <v>6984643.8399999999</v>
      </c>
      <c r="E548" s="16">
        <v>2041705.8</v>
      </c>
      <c r="F548" s="17">
        <v>0.41305510600000001</v>
      </c>
      <c r="G548" s="18">
        <v>1.478</v>
      </c>
      <c r="H548" s="18">
        <v>2.09</v>
      </c>
      <c r="I548" s="18">
        <v>0.61199999999999999</v>
      </c>
      <c r="J548" s="17">
        <v>0.41407307199999999</v>
      </c>
      <c r="K548" s="17" t="s">
        <v>318</v>
      </c>
      <c r="L548" s="20">
        <v>44.823599999999999</v>
      </c>
      <c r="M548" s="20">
        <v>-68.710599999999999</v>
      </c>
    </row>
    <row r="549" spans="1:13" s="11" customFormat="1" x14ac:dyDescent="0.35">
      <c r="A549" s="12" t="s">
        <v>728</v>
      </c>
      <c r="B549" s="12" t="s">
        <v>725</v>
      </c>
      <c r="C549" s="16">
        <v>3194788.2</v>
      </c>
      <c r="D549" s="16">
        <v>2960892.08</v>
      </c>
      <c r="E549" s="16">
        <v>-233896.12</v>
      </c>
      <c r="F549" s="17">
        <v>-7.3211799999999994E-2</v>
      </c>
      <c r="G549" s="18">
        <v>0.96099999999999997</v>
      </c>
      <c r="H549" s="18">
        <v>0.88400000000000001</v>
      </c>
      <c r="I549" s="18">
        <v>-7.6999999999999999E-2</v>
      </c>
      <c r="J549" s="17">
        <v>-8.0124899999999999E-2</v>
      </c>
      <c r="K549" s="17" t="s">
        <v>318</v>
      </c>
      <c r="L549" s="20">
        <v>44.530299999999997</v>
      </c>
      <c r="M549" s="20">
        <v>-70.521900000000002</v>
      </c>
    </row>
    <row r="550" spans="1:13" s="11" customFormat="1" x14ac:dyDescent="0.35">
      <c r="A550" s="12" t="s">
        <v>729</v>
      </c>
      <c r="B550" s="12" t="s">
        <v>725</v>
      </c>
      <c r="C550" s="16">
        <v>17030800.199999999</v>
      </c>
      <c r="D550" s="16">
        <v>16100491</v>
      </c>
      <c r="E550" s="16">
        <v>-930309.18</v>
      </c>
      <c r="F550" s="17">
        <v>-5.4625100000000003E-2</v>
      </c>
      <c r="G550" s="18">
        <v>5.1059999999999999</v>
      </c>
      <c r="H550" s="18">
        <v>4.8310000000000004</v>
      </c>
      <c r="I550" s="18">
        <v>-0.27500000000000002</v>
      </c>
      <c r="J550" s="17">
        <v>-5.3858200000000002E-2</v>
      </c>
      <c r="K550" s="17" t="s">
        <v>318</v>
      </c>
      <c r="L550" s="20">
        <v>43.657600000000002</v>
      </c>
      <c r="M550" s="20">
        <v>-70.377200000000002</v>
      </c>
    </row>
    <row r="551" spans="1:13" s="11" customFormat="1" x14ac:dyDescent="0.35">
      <c r="A551" s="12" t="s">
        <v>730</v>
      </c>
      <c r="B551" s="12" t="s">
        <v>725</v>
      </c>
      <c r="C551" s="16">
        <v>2563777.94</v>
      </c>
      <c r="D551" s="16">
        <v>518232.39299999998</v>
      </c>
      <c r="E551" s="16">
        <v>-2045545.5</v>
      </c>
      <c r="F551" s="17">
        <v>-0.79786380000000001</v>
      </c>
      <c r="G551" s="18">
        <v>645.75699999999995</v>
      </c>
      <c r="H551" s="18">
        <v>136.02000000000001</v>
      </c>
      <c r="I551" s="18">
        <v>-509.73700000000002</v>
      </c>
      <c r="J551" s="17">
        <v>-0.7893635</v>
      </c>
      <c r="K551" s="17" t="s">
        <v>318</v>
      </c>
      <c r="L551" s="20">
        <v>43.75</v>
      </c>
      <c r="M551" s="20">
        <v>-70.156899999999993</v>
      </c>
    </row>
    <row r="552" spans="1:13" s="11" customFormat="1" x14ac:dyDescent="0.35">
      <c r="A552" s="12" t="s">
        <v>731</v>
      </c>
      <c r="B552" s="12" t="s">
        <v>134</v>
      </c>
      <c r="C552" s="16">
        <v>1018701.84</v>
      </c>
      <c r="D552" s="16">
        <v>725613.75800000003</v>
      </c>
      <c r="E552" s="16">
        <v>-293088.08</v>
      </c>
      <c r="F552" s="17">
        <v>-0.2877074</v>
      </c>
      <c r="G552" s="18">
        <v>0.317</v>
      </c>
      <c r="H552" s="18">
        <v>0.214</v>
      </c>
      <c r="I552" s="18">
        <v>-0.10299999999999999</v>
      </c>
      <c r="J552" s="17">
        <v>-0.32492110000000002</v>
      </c>
      <c r="K552" s="17" t="s">
        <v>318</v>
      </c>
      <c r="L552" s="20">
        <v>42.755299999999998</v>
      </c>
      <c r="M552" s="20">
        <v>-86.085300000000004</v>
      </c>
    </row>
    <row r="553" spans="1:13" s="11" customFormat="1" x14ac:dyDescent="0.35">
      <c r="A553" s="12" t="s">
        <v>732</v>
      </c>
      <c r="B553" s="12" t="s">
        <v>134</v>
      </c>
      <c r="C553" s="16">
        <v>9679904.0500000007</v>
      </c>
      <c r="D553" s="16">
        <v>8919064.1099999994</v>
      </c>
      <c r="E553" s="16">
        <v>-760839.94</v>
      </c>
      <c r="F553" s="17">
        <v>-7.85999E-2</v>
      </c>
      <c r="G553" s="18">
        <v>2.8980000000000001</v>
      </c>
      <c r="H553" s="18">
        <v>2.66</v>
      </c>
      <c r="I553" s="18">
        <v>-0.23799999999999999</v>
      </c>
      <c r="J553" s="17">
        <v>-8.2125600000000007E-2</v>
      </c>
      <c r="K553" s="17" t="s">
        <v>318</v>
      </c>
      <c r="L553" s="20">
        <v>45.062399999999997</v>
      </c>
      <c r="M553" s="20">
        <v>-84.826099999999997</v>
      </c>
    </row>
    <row r="554" spans="1:13" s="11" customFormat="1" x14ac:dyDescent="0.35">
      <c r="A554" s="12" t="s">
        <v>133</v>
      </c>
      <c r="B554" s="12" t="s">
        <v>134</v>
      </c>
      <c r="C554" s="16">
        <v>71411308.799999997</v>
      </c>
      <c r="D554" s="16">
        <v>61448139.600000001</v>
      </c>
      <c r="E554" s="16">
        <v>-9963169.3000000007</v>
      </c>
      <c r="F554" s="17">
        <v>-0.13951810000000001</v>
      </c>
      <c r="G554" s="18">
        <v>20589.026000000002</v>
      </c>
      <c r="H554" s="18">
        <v>16792.983</v>
      </c>
      <c r="I554" s="18">
        <v>-3796.0430000000001</v>
      </c>
      <c r="J554" s="17">
        <v>-0.18437220000000001</v>
      </c>
      <c r="K554" s="17" t="s">
        <v>316</v>
      </c>
      <c r="L554" s="20">
        <v>42.774799999999999</v>
      </c>
      <c r="M554" s="20">
        <v>-82.494500000000002</v>
      </c>
    </row>
    <row r="555" spans="1:13" s="11" customFormat="1" x14ac:dyDescent="0.35">
      <c r="A555" s="12" t="s">
        <v>1361</v>
      </c>
      <c r="B555" s="12" t="s">
        <v>134</v>
      </c>
      <c r="C555" s="16">
        <v>31208595.899999999</v>
      </c>
      <c r="D555" s="16">
        <v>51369663.899999999</v>
      </c>
      <c r="E555" s="16">
        <v>20161068</v>
      </c>
      <c r="F555" s="17">
        <v>0.64601009499999995</v>
      </c>
      <c r="G555" s="18">
        <v>9.3610000000000007</v>
      </c>
      <c r="H555" s="18">
        <v>15.414</v>
      </c>
      <c r="I555" s="18">
        <v>6.0529999999999999</v>
      </c>
      <c r="J555" s="17">
        <v>0.646618951</v>
      </c>
      <c r="K555" s="17" t="s">
        <v>318</v>
      </c>
      <c r="L555" s="20">
        <v>42.776299999999999</v>
      </c>
      <c r="M555" s="20">
        <v>-82.481300000000005</v>
      </c>
    </row>
    <row r="556" spans="1:13" s="11" customFormat="1" x14ac:dyDescent="0.35">
      <c r="A556" s="12" t="s">
        <v>733</v>
      </c>
      <c r="B556" s="12" t="s">
        <v>134</v>
      </c>
      <c r="C556" s="16">
        <v>2695432</v>
      </c>
      <c r="D556" s="16">
        <v>2716695.56</v>
      </c>
      <c r="E556" s="16">
        <v>21263.569</v>
      </c>
      <c r="F556" s="17">
        <v>7.8887430000000001E-3</v>
      </c>
      <c r="G556" s="18">
        <v>62.540999999999997</v>
      </c>
      <c r="H556" s="18">
        <v>63.037999999999997</v>
      </c>
      <c r="I556" s="18">
        <v>0.497</v>
      </c>
      <c r="J556" s="17">
        <v>7.9467870000000003E-3</v>
      </c>
      <c r="K556" s="17" t="s">
        <v>318</v>
      </c>
      <c r="L556" s="20">
        <v>44.263399999999997</v>
      </c>
      <c r="M556" s="20">
        <v>-85.434799999999996</v>
      </c>
    </row>
    <row r="557" spans="1:13" s="11" customFormat="1" x14ac:dyDescent="0.35">
      <c r="A557" s="12" t="s">
        <v>1462</v>
      </c>
      <c r="B557" s="12" t="s">
        <v>134</v>
      </c>
      <c r="C557" s="16">
        <v>52480554.200000003</v>
      </c>
      <c r="D557" s="16">
        <v>54670764.200000003</v>
      </c>
      <c r="E557" s="16">
        <v>2190210.02</v>
      </c>
      <c r="F557" s="17">
        <v>4.1733744000000003E-2</v>
      </c>
      <c r="G557" s="18">
        <v>15.734</v>
      </c>
      <c r="H557" s="18">
        <v>16.396999999999998</v>
      </c>
      <c r="I557" s="18">
        <v>0.66300000000000003</v>
      </c>
      <c r="J557" s="17">
        <v>4.2138044999999999E-2</v>
      </c>
      <c r="K557" s="17" t="s">
        <v>318</v>
      </c>
      <c r="L557" s="20">
        <v>42.323099999999997</v>
      </c>
      <c r="M557" s="20">
        <v>-86.292500000000004</v>
      </c>
    </row>
    <row r="558" spans="1:13" s="11" customFormat="1" x14ac:dyDescent="0.35">
      <c r="A558" s="12" t="s">
        <v>135</v>
      </c>
      <c r="B558" s="12" t="s">
        <v>134</v>
      </c>
      <c r="C558" s="16">
        <v>36179480.799999997</v>
      </c>
      <c r="D558" s="16">
        <v>7777649.4900000002</v>
      </c>
      <c r="E558" s="16">
        <v>-28401831</v>
      </c>
      <c r="F558" s="17">
        <v>-0.785026</v>
      </c>
      <c r="G558" s="18">
        <v>989.62400000000002</v>
      </c>
      <c r="H558" s="18">
        <v>237.85300000000001</v>
      </c>
      <c r="I558" s="18">
        <v>-751.77099999999996</v>
      </c>
      <c r="J558" s="17">
        <v>-0.75965320000000003</v>
      </c>
      <c r="K558" s="17" t="s">
        <v>316</v>
      </c>
      <c r="L558" s="20">
        <v>43.642499999999998</v>
      </c>
      <c r="M558" s="20">
        <v>-83.843100000000007</v>
      </c>
    </row>
    <row r="559" spans="1:13" s="11" customFormat="1" x14ac:dyDescent="0.35">
      <c r="A559" s="12" t="s">
        <v>1292</v>
      </c>
      <c r="B559" s="12" t="s">
        <v>134</v>
      </c>
      <c r="C559" s="16">
        <v>4085920.83</v>
      </c>
      <c r="D559" s="16">
        <v>7103542.2699999996</v>
      </c>
      <c r="E559" s="16">
        <v>3017621.45</v>
      </c>
      <c r="F559" s="17">
        <v>0.73854134100000002</v>
      </c>
      <c r="G559" s="18">
        <v>1.2290000000000001</v>
      </c>
      <c r="H559" s="18">
        <v>2.1440000000000001</v>
      </c>
      <c r="I559" s="18">
        <v>0.91500000000000004</v>
      </c>
      <c r="J559" s="17">
        <v>0.74450773000000003</v>
      </c>
      <c r="K559" s="17" t="s">
        <v>318</v>
      </c>
      <c r="L559" s="20">
        <v>42.774000000000001</v>
      </c>
      <c r="M559" s="20">
        <v>-82.481800000000007</v>
      </c>
    </row>
    <row r="560" spans="1:13" s="11" customFormat="1" x14ac:dyDescent="0.35">
      <c r="A560" s="12" t="s">
        <v>734</v>
      </c>
      <c r="B560" s="12" t="s">
        <v>134</v>
      </c>
      <c r="C560" s="16">
        <v>39648385.600000001</v>
      </c>
      <c r="D560" s="16">
        <v>43686918.899999999</v>
      </c>
      <c r="E560" s="16">
        <v>4038533.33</v>
      </c>
      <c r="F560" s="17">
        <v>0.10185870800000001</v>
      </c>
      <c r="G560" s="18">
        <v>767.28300000000002</v>
      </c>
      <c r="H560" s="18">
        <v>1195.19</v>
      </c>
      <c r="I560" s="18">
        <v>427.90699999999998</v>
      </c>
      <c r="J560" s="17">
        <v>0.55769122999999998</v>
      </c>
      <c r="K560" s="17" t="s">
        <v>318</v>
      </c>
      <c r="L560" s="20">
        <v>42.302599999999998</v>
      </c>
      <c r="M560" s="20">
        <v>-83.153999999999996</v>
      </c>
    </row>
    <row r="561" spans="1:13" s="11" customFormat="1" x14ac:dyDescent="0.35">
      <c r="A561" s="12" t="s">
        <v>735</v>
      </c>
      <c r="B561" s="12" t="s">
        <v>134</v>
      </c>
      <c r="C561" s="16">
        <v>528496.24300000002</v>
      </c>
      <c r="D561" s="16">
        <v>262010.68700000001</v>
      </c>
      <c r="E561" s="16">
        <v>-266485.56</v>
      </c>
      <c r="F561" s="17">
        <v>-0.50423359999999995</v>
      </c>
      <c r="G561" s="18">
        <v>0.156</v>
      </c>
      <c r="H561" s="18">
        <v>7.8E-2</v>
      </c>
      <c r="I561" s="18">
        <v>-7.8E-2</v>
      </c>
      <c r="J561" s="17">
        <v>-0.5</v>
      </c>
      <c r="K561" s="17" t="s">
        <v>318</v>
      </c>
      <c r="L561" s="20">
        <v>42.294699999999999</v>
      </c>
      <c r="M561" s="20">
        <v>-83.101900000000001</v>
      </c>
    </row>
    <row r="562" spans="1:13" s="11" customFormat="1" x14ac:dyDescent="0.35">
      <c r="A562" s="12" t="s">
        <v>1307</v>
      </c>
      <c r="B562" s="12" t="s">
        <v>134</v>
      </c>
      <c r="C562" s="16">
        <v>5054227.7</v>
      </c>
      <c r="D562" s="16">
        <v>7304048.5800000001</v>
      </c>
      <c r="E562" s="16">
        <v>2249820.88</v>
      </c>
      <c r="F562" s="17">
        <v>0.44513643200000003</v>
      </c>
      <c r="G562" s="18">
        <v>1.5289999999999999</v>
      </c>
      <c r="H562" s="18">
        <v>2.2240000000000002</v>
      </c>
      <c r="I562" s="18">
        <v>0.69499999999999995</v>
      </c>
      <c r="J562" s="17">
        <v>0.45454545499999999</v>
      </c>
      <c r="K562" s="17" t="s">
        <v>318</v>
      </c>
      <c r="L562" s="20">
        <v>42.690600000000003</v>
      </c>
      <c r="M562" s="20">
        <v>-84.657799999999995</v>
      </c>
    </row>
    <row r="563" spans="1:13" s="11" customFormat="1" x14ac:dyDescent="0.35">
      <c r="A563" s="12" t="s">
        <v>136</v>
      </c>
      <c r="B563" s="12" t="s">
        <v>134</v>
      </c>
      <c r="C563" s="16">
        <v>10556537.9</v>
      </c>
      <c r="D563" s="16"/>
      <c r="E563" s="16"/>
      <c r="F563" s="17"/>
      <c r="G563" s="18">
        <v>2755.5030000000002</v>
      </c>
      <c r="H563" s="18"/>
      <c r="I563" s="18"/>
      <c r="J563" s="17"/>
      <c r="K563" s="17" t="s">
        <v>316</v>
      </c>
      <c r="L563" s="20">
        <v>42.691899999999997</v>
      </c>
      <c r="M563" s="20">
        <v>-84.657200000000003</v>
      </c>
    </row>
    <row r="564" spans="1:13" s="11" customFormat="1" x14ac:dyDescent="0.35">
      <c r="A564" s="12" t="s">
        <v>736</v>
      </c>
      <c r="B564" s="12" t="s">
        <v>134</v>
      </c>
      <c r="C564" s="16">
        <v>2630201.5299999998</v>
      </c>
      <c r="D564" s="16">
        <v>2100408.02</v>
      </c>
      <c r="E564" s="16">
        <v>-529793.51</v>
      </c>
      <c r="F564" s="17">
        <v>-0.20142699999999999</v>
      </c>
      <c r="G564" s="18">
        <v>57.856999999999999</v>
      </c>
      <c r="H564" s="18">
        <v>78.177000000000007</v>
      </c>
      <c r="I564" s="18">
        <v>20.32</v>
      </c>
      <c r="J564" s="17">
        <v>0.35121074400000002</v>
      </c>
      <c r="K564" s="17" t="s">
        <v>318</v>
      </c>
      <c r="L564" s="20">
        <v>43.084099999999999</v>
      </c>
      <c r="M564" s="20">
        <v>-83.674300000000002</v>
      </c>
    </row>
    <row r="565" spans="1:13" s="11" customFormat="1" x14ac:dyDescent="0.35">
      <c r="A565" s="12" t="s">
        <v>737</v>
      </c>
      <c r="B565" s="12" t="s">
        <v>134</v>
      </c>
      <c r="C565" s="16">
        <v>3414455.89</v>
      </c>
      <c r="D565" s="16">
        <v>2086835.13</v>
      </c>
      <c r="E565" s="16">
        <v>-1327620.8</v>
      </c>
      <c r="F565" s="17">
        <v>-0.38882349999999999</v>
      </c>
      <c r="G565" s="18">
        <v>22.89</v>
      </c>
      <c r="H565" s="18">
        <v>11.807</v>
      </c>
      <c r="I565" s="18">
        <v>-11.083</v>
      </c>
      <c r="J565" s="17">
        <v>-0.48418519999999998</v>
      </c>
      <c r="K565" s="17" t="s">
        <v>318</v>
      </c>
      <c r="L565" s="20">
        <v>44.606200000000001</v>
      </c>
      <c r="M565" s="20">
        <v>-84.690100000000001</v>
      </c>
    </row>
    <row r="566" spans="1:13" s="11" customFormat="1" x14ac:dyDescent="0.35">
      <c r="A566" s="12" t="s">
        <v>738</v>
      </c>
      <c r="B566" s="12" t="s">
        <v>134</v>
      </c>
      <c r="C566" s="16">
        <v>5538002.9900000002</v>
      </c>
      <c r="D566" s="16">
        <v>11469987.9</v>
      </c>
      <c r="E566" s="16">
        <v>5931984.9400000004</v>
      </c>
      <c r="F566" s="17">
        <v>1.0711415200000001</v>
      </c>
      <c r="G566" s="18">
        <v>2.1520000000000001</v>
      </c>
      <c r="H566" s="18">
        <v>4.0389999999999997</v>
      </c>
      <c r="I566" s="18">
        <v>1.887</v>
      </c>
      <c r="J566" s="17">
        <v>0.87685873599999997</v>
      </c>
      <c r="K566" s="17" t="s">
        <v>318</v>
      </c>
      <c r="L566" s="20">
        <v>43.105600000000003</v>
      </c>
      <c r="M566" s="20">
        <v>-82.696399999999997</v>
      </c>
    </row>
    <row r="567" spans="1:13" s="11" customFormat="1" x14ac:dyDescent="0.35">
      <c r="A567" s="12" t="s">
        <v>739</v>
      </c>
      <c r="B567" s="12" t="s">
        <v>134</v>
      </c>
      <c r="C567" s="16">
        <v>252257.5</v>
      </c>
      <c r="D567" s="16">
        <v>35010.9</v>
      </c>
      <c r="E567" s="16">
        <v>-217246.6</v>
      </c>
      <c r="F567" s="17">
        <v>-0.86120969999999997</v>
      </c>
      <c r="G567" s="18">
        <v>7.4999999999999997E-2</v>
      </c>
      <c r="H567" s="18">
        <v>8.0000000000000002E-3</v>
      </c>
      <c r="I567" s="18">
        <v>-6.7000000000000004E-2</v>
      </c>
      <c r="J567" s="17">
        <v>-0.8933333</v>
      </c>
      <c r="K567" s="17" t="s">
        <v>318</v>
      </c>
      <c r="L567" s="20">
        <v>42.549700000000001</v>
      </c>
      <c r="M567" s="20">
        <v>-83.442499999999995</v>
      </c>
    </row>
    <row r="568" spans="1:13" s="11" customFormat="1" x14ac:dyDescent="0.35">
      <c r="A568" s="12" t="s">
        <v>740</v>
      </c>
      <c r="B568" s="12" t="s">
        <v>134</v>
      </c>
      <c r="C568" s="16">
        <v>6042890.0099999998</v>
      </c>
      <c r="D568" s="16">
        <v>6976820.1900000004</v>
      </c>
      <c r="E568" s="16">
        <v>933930.18200000003</v>
      </c>
      <c r="F568" s="17">
        <v>0.154550253</v>
      </c>
      <c r="G568" s="18">
        <v>1.7430000000000001</v>
      </c>
      <c r="H568" s="18">
        <v>2.0289999999999999</v>
      </c>
      <c r="I568" s="18">
        <v>0.28599999999999998</v>
      </c>
      <c r="J568" s="17">
        <v>0.164084911</v>
      </c>
      <c r="K568" s="17" t="s">
        <v>318</v>
      </c>
      <c r="L568" s="20">
        <v>42.792999999999999</v>
      </c>
      <c r="M568" s="20">
        <v>-86.092500000000001</v>
      </c>
    </row>
    <row r="569" spans="1:13" s="11" customFormat="1" x14ac:dyDescent="0.35">
      <c r="A569" s="12" t="s">
        <v>1362</v>
      </c>
      <c r="B569" s="12" t="s">
        <v>134</v>
      </c>
      <c r="C569" s="16">
        <v>21291016.800000001</v>
      </c>
      <c r="D569" s="16">
        <v>48631226.299999997</v>
      </c>
      <c r="E569" s="16">
        <v>27340209.5</v>
      </c>
      <c r="F569" s="17">
        <v>1.2841194899999999</v>
      </c>
      <c r="G569" s="18">
        <v>6.3739999999999997</v>
      </c>
      <c r="H569" s="18">
        <v>14.582000000000001</v>
      </c>
      <c r="I569" s="18">
        <v>8.2080000000000002</v>
      </c>
      <c r="J569" s="17">
        <v>1.2877314099999999</v>
      </c>
      <c r="K569" s="17" t="s">
        <v>318</v>
      </c>
      <c r="L569" s="20">
        <v>41.862099999999998</v>
      </c>
      <c r="M569" s="20">
        <v>-86.221299999999999</v>
      </c>
    </row>
    <row r="570" spans="1:13" s="11" customFormat="1" x14ac:dyDescent="0.35">
      <c r="A570" s="12" t="s">
        <v>137</v>
      </c>
      <c r="B570" s="12" t="s">
        <v>134</v>
      </c>
      <c r="C570" s="16"/>
      <c r="D570" s="16"/>
      <c r="E570" s="16"/>
      <c r="F570" s="17"/>
      <c r="G570" s="18"/>
      <c r="H570" s="18"/>
      <c r="I570" s="18"/>
      <c r="J570" s="17"/>
      <c r="K570" s="17" t="s">
        <v>316</v>
      </c>
      <c r="L570" s="20">
        <v>43.072200000000002</v>
      </c>
      <c r="M570" s="20">
        <v>-86.234200000000001</v>
      </c>
    </row>
    <row r="571" spans="1:13" s="11" customFormat="1" x14ac:dyDescent="0.35">
      <c r="A571" s="12" t="s">
        <v>137</v>
      </c>
      <c r="B571" s="12" t="s">
        <v>134</v>
      </c>
      <c r="C571" s="16"/>
      <c r="D571" s="16"/>
      <c r="E571" s="16"/>
      <c r="F571" s="17"/>
      <c r="G571" s="18"/>
      <c r="H571" s="18"/>
      <c r="I571" s="18"/>
      <c r="J571" s="17"/>
      <c r="K571" s="17" t="s">
        <v>318</v>
      </c>
      <c r="L571" s="20">
        <v>43.072200000000002</v>
      </c>
      <c r="M571" s="20">
        <v>-86.234200000000001</v>
      </c>
    </row>
    <row r="572" spans="1:13" s="11" customFormat="1" x14ac:dyDescent="0.35">
      <c r="A572" s="12" t="s">
        <v>138</v>
      </c>
      <c r="B572" s="12" t="s">
        <v>134</v>
      </c>
      <c r="C572" s="16">
        <v>81330713.700000003</v>
      </c>
      <c r="D572" s="16">
        <v>69738404.799999997</v>
      </c>
      <c r="E572" s="16">
        <v>-11592309</v>
      </c>
      <c r="F572" s="17">
        <v>-0.14253299999999999</v>
      </c>
      <c r="G572" s="18">
        <v>5520.3829999999998</v>
      </c>
      <c r="H572" s="18">
        <v>4220.5540000000001</v>
      </c>
      <c r="I572" s="18">
        <v>-1299.829</v>
      </c>
      <c r="J572" s="17">
        <v>-0.2354599</v>
      </c>
      <c r="K572" s="17" t="s">
        <v>316</v>
      </c>
      <c r="L572" s="20">
        <v>42.910299999999999</v>
      </c>
      <c r="M572" s="20">
        <v>-86.203599999999994</v>
      </c>
    </row>
    <row r="573" spans="1:13" s="11" customFormat="1" x14ac:dyDescent="0.35">
      <c r="A573" s="12" t="s">
        <v>741</v>
      </c>
      <c r="B573" s="12" t="s">
        <v>134</v>
      </c>
      <c r="C573" s="16">
        <v>18778822.199999999</v>
      </c>
      <c r="D573" s="16">
        <v>16526081.6</v>
      </c>
      <c r="E573" s="16">
        <v>-2252740.6</v>
      </c>
      <c r="F573" s="17">
        <v>-0.11996179999999999</v>
      </c>
      <c r="G573" s="18">
        <v>5.6669999999999998</v>
      </c>
      <c r="H573" s="18">
        <v>4.9450000000000003</v>
      </c>
      <c r="I573" s="18">
        <v>-0.72199999999999998</v>
      </c>
      <c r="J573" s="17">
        <v>-0.1274043</v>
      </c>
      <c r="K573" s="17" t="s">
        <v>318</v>
      </c>
      <c r="L573" s="20">
        <v>42.248800000000003</v>
      </c>
      <c r="M573" s="20">
        <v>-84.3767</v>
      </c>
    </row>
    <row r="574" spans="1:13" s="11" customFormat="1" x14ac:dyDescent="0.35">
      <c r="A574" s="12" t="s">
        <v>742</v>
      </c>
      <c r="B574" s="12" t="s">
        <v>134</v>
      </c>
      <c r="C574" s="16">
        <v>1329660.06</v>
      </c>
      <c r="D574" s="16">
        <v>2314728.39</v>
      </c>
      <c r="E574" s="16">
        <v>985068.33</v>
      </c>
      <c r="F574" s="17">
        <v>0.74084223199999999</v>
      </c>
      <c r="G574" s="18">
        <v>0.39800000000000002</v>
      </c>
      <c r="H574" s="18">
        <v>0.69399999999999995</v>
      </c>
      <c r="I574" s="18">
        <v>0.29599999999999999</v>
      </c>
      <c r="J574" s="17">
        <v>0.74371859299999998</v>
      </c>
      <c r="K574" s="17" t="s">
        <v>318</v>
      </c>
      <c r="L574" s="20">
        <v>42.279699999999998</v>
      </c>
      <c r="M574" s="20">
        <v>-85.492199999999997</v>
      </c>
    </row>
    <row r="575" spans="1:13" s="11" customFormat="1" x14ac:dyDescent="0.35">
      <c r="A575" s="12" t="s">
        <v>743</v>
      </c>
      <c r="B575" s="12" t="s">
        <v>134</v>
      </c>
      <c r="C575" s="16">
        <v>463817.16499999998</v>
      </c>
      <c r="D575" s="16">
        <v>594079.6</v>
      </c>
      <c r="E575" s="16">
        <v>130262.435</v>
      </c>
      <c r="F575" s="17">
        <v>0.28084867200000002</v>
      </c>
      <c r="G575" s="18">
        <v>0.125</v>
      </c>
      <c r="H575" s="18">
        <v>0.157</v>
      </c>
      <c r="I575" s="18">
        <v>3.2000000000000001E-2</v>
      </c>
      <c r="J575" s="17">
        <v>0.25600000000000001</v>
      </c>
      <c r="K575" s="17" t="s">
        <v>318</v>
      </c>
      <c r="L575" s="20">
        <v>44.688899999999997</v>
      </c>
      <c r="M575" s="20">
        <v>-85.201899999999995</v>
      </c>
    </row>
    <row r="576" spans="1:13" s="11" customFormat="1" x14ac:dyDescent="0.35">
      <c r="A576" s="12" t="s">
        <v>744</v>
      </c>
      <c r="B576" s="12" t="s">
        <v>134</v>
      </c>
      <c r="C576" s="16">
        <v>5153394.4400000004</v>
      </c>
      <c r="D576" s="16">
        <v>4293170.0599999996</v>
      </c>
      <c r="E576" s="16">
        <v>-860224.38</v>
      </c>
      <c r="F576" s="17">
        <v>-0.16692380000000001</v>
      </c>
      <c r="G576" s="18">
        <v>1.536</v>
      </c>
      <c r="H576" s="18">
        <v>1.298</v>
      </c>
      <c r="I576" s="18">
        <v>-0.23799999999999999</v>
      </c>
      <c r="J576" s="17">
        <v>-0.1549479</v>
      </c>
      <c r="K576" s="17" t="s">
        <v>318</v>
      </c>
      <c r="L576" s="20">
        <v>42.719700000000003</v>
      </c>
      <c r="M576" s="20">
        <v>-84.5518</v>
      </c>
    </row>
    <row r="577" spans="1:13" s="11" customFormat="1" x14ac:dyDescent="0.35">
      <c r="A577" s="12" t="s">
        <v>745</v>
      </c>
      <c r="B577" s="12" t="s">
        <v>134</v>
      </c>
      <c r="C577" s="16">
        <v>221162.696</v>
      </c>
      <c r="D577" s="16">
        <v>156365.44099999999</v>
      </c>
      <c r="E577" s="16">
        <v>-64797.254999999997</v>
      </c>
      <c r="F577" s="17">
        <v>-0.29298459999999998</v>
      </c>
      <c r="G577" s="18">
        <v>7.4999999999999997E-2</v>
      </c>
      <c r="H577" s="18">
        <v>4.1000000000000002E-2</v>
      </c>
      <c r="I577" s="18">
        <v>-3.4000000000000002E-2</v>
      </c>
      <c r="J577" s="17">
        <v>-0.45333329999999999</v>
      </c>
      <c r="K577" s="17" t="s">
        <v>318</v>
      </c>
      <c r="L577" s="20">
        <v>45.0291</v>
      </c>
      <c r="M577" s="20">
        <v>-84.733199999999997</v>
      </c>
    </row>
    <row r="578" spans="1:13" s="11" customFormat="1" x14ac:dyDescent="0.35">
      <c r="A578" s="12" t="s">
        <v>139</v>
      </c>
      <c r="B578" s="12" t="s">
        <v>134</v>
      </c>
      <c r="C578" s="16"/>
      <c r="D578" s="16"/>
      <c r="E578" s="16"/>
      <c r="F578" s="17"/>
      <c r="G578" s="18"/>
      <c r="H578" s="18"/>
      <c r="I578" s="18"/>
      <c r="J578" s="17"/>
      <c r="K578" s="17" t="s">
        <v>316</v>
      </c>
      <c r="L578" s="20">
        <v>42.031700000000001</v>
      </c>
      <c r="M578" s="20">
        <v>-84.754999999999995</v>
      </c>
    </row>
    <row r="579" spans="1:13" s="11" customFormat="1" x14ac:dyDescent="0.35">
      <c r="A579" s="12" t="s">
        <v>139</v>
      </c>
      <c r="B579" s="12" t="s">
        <v>134</v>
      </c>
      <c r="C579" s="16"/>
      <c r="D579" s="16"/>
      <c r="E579" s="16"/>
      <c r="F579" s="17"/>
      <c r="G579" s="18"/>
      <c r="H579" s="18"/>
      <c r="I579" s="18"/>
      <c r="J579" s="17"/>
      <c r="K579" s="17" t="s">
        <v>318</v>
      </c>
      <c r="L579" s="20">
        <v>42.031700000000001</v>
      </c>
      <c r="M579" s="20">
        <v>-84.754999999999995</v>
      </c>
    </row>
    <row r="580" spans="1:13" s="11" customFormat="1" x14ac:dyDescent="0.35">
      <c r="A580" s="12" t="s">
        <v>746</v>
      </c>
      <c r="B580" s="12" t="s">
        <v>134</v>
      </c>
      <c r="C580" s="16">
        <v>9984895.5899999999</v>
      </c>
      <c r="D580" s="16">
        <v>9849952.0099999998</v>
      </c>
      <c r="E580" s="16">
        <v>-134943.57999999999</v>
      </c>
      <c r="F580" s="17">
        <v>-1.35148E-2</v>
      </c>
      <c r="G580" s="18">
        <v>3.004</v>
      </c>
      <c r="H580" s="18">
        <v>2.988</v>
      </c>
      <c r="I580" s="18">
        <v>-1.6E-2</v>
      </c>
      <c r="J580" s="17">
        <v>-5.3261999999999997E-3</v>
      </c>
      <c r="K580" s="17" t="s">
        <v>318</v>
      </c>
      <c r="L580" s="20">
        <v>43.94</v>
      </c>
      <c r="M580" s="20">
        <v>-86.424700000000001</v>
      </c>
    </row>
    <row r="581" spans="1:13" s="11" customFormat="1" x14ac:dyDescent="0.35">
      <c r="A581" s="12" t="s">
        <v>747</v>
      </c>
      <c r="B581" s="12" t="s">
        <v>134</v>
      </c>
      <c r="C581" s="16">
        <v>67121824.200000003</v>
      </c>
      <c r="D581" s="16">
        <v>86087081.200000003</v>
      </c>
      <c r="E581" s="16">
        <v>18965257</v>
      </c>
      <c r="F581" s="17">
        <v>0.28254978600000002</v>
      </c>
      <c r="G581" s="18">
        <v>20.082999999999998</v>
      </c>
      <c r="H581" s="18">
        <v>25.83</v>
      </c>
      <c r="I581" s="18">
        <v>5.7469999999999999</v>
      </c>
      <c r="J581" s="17">
        <v>0.28616242600000003</v>
      </c>
      <c r="K581" s="17" t="s">
        <v>318</v>
      </c>
      <c r="L581" s="20">
        <v>43.586100000000002</v>
      </c>
      <c r="M581" s="20">
        <v>-84.224199999999996</v>
      </c>
    </row>
    <row r="582" spans="1:13" s="11" customFormat="1" x14ac:dyDescent="0.35">
      <c r="A582" s="12" t="s">
        <v>140</v>
      </c>
      <c r="B582" s="12" t="s">
        <v>134</v>
      </c>
      <c r="C582" s="16">
        <v>155278233</v>
      </c>
      <c r="D582" s="16">
        <v>118927292</v>
      </c>
      <c r="E582" s="16">
        <v>-36350941</v>
      </c>
      <c r="F582" s="17">
        <v>-0.234102</v>
      </c>
      <c r="G582" s="18">
        <v>3582.7860000000001</v>
      </c>
      <c r="H582" s="18">
        <v>2835.886</v>
      </c>
      <c r="I582" s="18">
        <v>-746.9</v>
      </c>
      <c r="J582" s="17">
        <v>-0.20846909999999999</v>
      </c>
      <c r="K582" s="17" t="s">
        <v>316</v>
      </c>
      <c r="L582" s="20">
        <v>41.8917</v>
      </c>
      <c r="M582" s="20">
        <v>-83.346100000000007</v>
      </c>
    </row>
    <row r="583" spans="1:13" s="11" customFormat="1" x14ac:dyDescent="0.35">
      <c r="A583" s="12" t="s">
        <v>141</v>
      </c>
      <c r="B583" s="12" t="s">
        <v>134</v>
      </c>
      <c r="C583" s="16"/>
      <c r="D583" s="16"/>
      <c r="E583" s="16"/>
      <c r="F583" s="17"/>
      <c r="G583" s="18"/>
      <c r="H583" s="18"/>
      <c r="I583" s="18"/>
      <c r="J583" s="17"/>
      <c r="K583" s="17" t="s">
        <v>316</v>
      </c>
      <c r="L583" s="20">
        <v>46.578899999999997</v>
      </c>
      <c r="M583" s="20">
        <v>-87.394999999999996</v>
      </c>
    </row>
    <row r="584" spans="1:13" s="11" customFormat="1" x14ac:dyDescent="0.35">
      <c r="A584" s="12" t="s">
        <v>141</v>
      </c>
      <c r="B584" s="12" t="s">
        <v>134</v>
      </c>
      <c r="C584" s="16"/>
      <c r="D584" s="16"/>
      <c r="E584" s="16"/>
      <c r="F584" s="17"/>
      <c r="G584" s="18"/>
      <c r="H584" s="18"/>
      <c r="I584" s="18"/>
      <c r="J584" s="17"/>
      <c r="K584" s="17" t="s">
        <v>318</v>
      </c>
      <c r="L584" s="20">
        <v>46.578899999999997</v>
      </c>
      <c r="M584" s="20">
        <v>-87.394999999999996</v>
      </c>
    </row>
    <row r="585" spans="1:13" s="11" customFormat="1" x14ac:dyDescent="0.35">
      <c r="A585" s="12" t="s">
        <v>748</v>
      </c>
      <c r="B585" s="12" t="s">
        <v>134</v>
      </c>
      <c r="C585" s="16">
        <v>3857797.54</v>
      </c>
      <c r="D585" s="16">
        <v>16664303.9</v>
      </c>
      <c r="E585" s="16">
        <v>12806506.4</v>
      </c>
      <c r="F585" s="17">
        <v>3.3196419100000001</v>
      </c>
      <c r="G585" s="18">
        <v>1.1499999999999999</v>
      </c>
      <c r="H585" s="18">
        <v>4.9880000000000004</v>
      </c>
      <c r="I585" s="18">
        <v>3.8380000000000001</v>
      </c>
      <c r="J585" s="17">
        <v>3.3373913000000002</v>
      </c>
      <c r="K585" s="17" t="s">
        <v>318</v>
      </c>
      <c r="L585" s="20">
        <v>43.186399999999999</v>
      </c>
      <c r="M585" s="20">
        <v>-84.8429</v>
      </c>
    </row>
    <row r="586" spans="1:13" s="11" customFormat="1" x14ac:dyDescent="0.35">
      <c r="A586" s="12" t="s">
        <v>142</v>
      </c>
      <c r="B586" s="12" t="s">
        <v>134</v>
      </c>
      <c r="C586" s="16"/>
      <c r="D586" s="16"/>
      <c r="E586" s="16"/>
      <c r="F586" s="17"/>
      <c r="G586" s="18"/>
      <c r="H586" s="18"/>
      <c r="I586" s="18"/>
      <c r="J586" s="17"/>
      <c r="K586" s="17" t="s">
        <v>318</v>
      </c>
      <c r="L586" s="20">
        <v>46.531399999999998</v>
      </c>
      <c r="M586" s="20">
        <v>-87.3917</v>
      </c>
    </row>
    <row r="587" spans="1:13" s="11" customFormat="1" x14ac:dyDescent="0.35">
      <c r="A587" s="12" t="s">
        <v>142</v>
      </c>
      <c r="B587" s="12" t="s">
        <v>134</v>
      </c>
      <c r="C587" s="16"/>
      <c r="D587" s="16"/>
      <c r="E587" s="16"/>
      <c r="F587" s="17"/>
      <c r="G587" s="18"/>
      <c r="H587" s="18"/>
      <c r="I587" s="18"/>
      <c r="J587" s="17"/>
      <c r="K587" s="17" t="s">
        <v>316</v>
      </c>
      <c r="L587" s="20">
        <v>46.531399999999998</v>
      </c>
      <c r="M587" s="20">
        <v>-87.3917</v>
      </c>
    </row>
    <row r="588" spans="1:13" s="11" customFormat="1" x14ac:dyDescent="0.35">
      <c r="A588" s="12" t="s">
        <v>143</v>
      </c>
      <c r="B588" s="12" t="s">
        <v>134</v>
      </c>
      <c r="C588" s="16">
        <v>17790846.199999999</v>
      </c>
      <c r="D588" s="16"/>
      <c r="E588" s="16"/>
      <c r="F588" s="17"/>
      <c r="G588" s="18">
        <v>6272.8239999999996</v>
      </c>
      <c r="H588" s="18"/>
      <c r="I588" s="18"/>
      <c r="J588" s="17"/>
      <c r="K588" s="17" t="s">
        <v>316</v>
      </c>
      <c r="L588" s="20">
        <v>42.764200000000002</v>
      </c>
      <c r="M588" s="20">
        <v>-82.471900000000005</v>
      </c>
    </row>
    <row r="589" spans="1:13" s="11" customFormat="1" x14ac:dyDescent="0.35">
      <c r="A589" s="12" t="s">
        <v>749</v>
      </c>
      <c r="B589" s="12" t="s">
        <v>134</v>
      </c>
      <c r="C589" s="16">
        <v>3155187.13</v>
      </c>
      <c r="D589" s="16">
        <v>1446737.86</v>
      </c>
      <c r="E589" s="16">
        <v>-1708449.3</v>
      </c>
      <c r="F589" s="17">
        <v>-0.54147319999999999</v>
      </c>
      <c r="G589" s="18">
        <v>0.96399999999999997</v>
      </c>
      <c r="H589" s="18">
        <v>0.44400000000000001</v>
      </c>
      <c r="I589" s="18">
        <v>-0.52</v>
      </c>
      <c r="J589" s="17">
        <v>-0.53941910000000004</v>
      </c>
      <c r="K589" s="17" t="s">
        <v>318</v>
      </c>
      <c r="L589" s="20">
        <v>42.167000000000002</v>
      </c>
      <c r="M589" s="20">
        <v>-83.531800000000004</v>
      </c>
    </row>
    <row r="590" spans="1:13" s="11" customFormat="1" x14ac:dyDescent="0.35">
      <c r="A590" s="12" t="s">
        <v>144</v>
      </c>
      <c r="B590" s="12" t="s">
        <v>134</v>
      </c>
      <c r="C590" s="16">
        <v>6317444.1600000001</v>
      </c>
      <c r="D590" s="16">
        <v>4387640.9000000004</v>
      </c>
      <c r="E590" s="16">
        <v>-1929803.3</v>
      </c>
      <c r="F590" s="17">
        <v>-0.30547220000000003</v>
      </c>
      <c r="G590" s="18">
        <v>258.57</v>
      </c>
      <c r="H590" s="18">
        <v>142.65</v>
      </c>
      <c r="I590" s="18">
        <v>-115.92</v>
      </c>
      <c r="J590" s="17">
        <v>-0.44831189999999999</v>
      </c>
      <c r="K590" s="17" t="s">
        <v>316</v>
      </c>
      <c r="L590" s="20">
        <v>44.216999999999999</v>
      </c>
      <c r="M590" s="20">
        <v>-86.290599999999998</v>
      </c>
    </row>
    <row r="591" spans="1:13" s="11" customFormat="1" x14ac:dyDescent="0.35">
      <c r="A591" s="12" t="s">
        <v>145</v>
      </c>
      <c r="B591" s="12" t="s">
        <v>134</v>
      </c>
      <c r="C591" s="16">
        <v>6505255.9199999999</v>
      </c>
      <c r="D591" s="16"/>
      <c r="E591" s="16"/>
      <c r="F591" s="17"/>
      <c r="G591" s="18">
        <v>2428.46</v>
      </c>
      <c r="H591" s="18"/>
      <c r="I591" s="18"/>
      <c r="J591" s="17"/>
      <c r="K591" s="17" t="s">
        <v>316</v>
      </c>
      <c r="L591" s="20">
        <v>42.123600000000003</v>
      </c>
      <c r="M591" s="20">
        <v>-83.181100000000001</v>
      </c>
    </row>
    <row r="592" spans="1:13" s="11" customFormat="1" x14ac:dyDescent="0.35">
      <c r="A592" s="12" t="s">
        <v>750</v>
      </c>
      <c r="B592" s="12" t="s">
        <v>134</v>
      </c>
      <c r="C592" s="16">
        <v>10008.633</v>
      </c>
      <c r="D592" s="16"/>
      <c r="E592" s="16"/>
      <c r="F592" s="17"/>
      <c r="G592" s="18">
        <v>2E-3</v>
      </c>
      <c r="H592" s="18"/>
      <c r="I592" s="18"/>
      <c r="J592" s="17"/>
      <c r="K592" s="17" t="s">
        <v>318</v>
      </c>
      <c r="L592" s="20">
        <v>42.208100000000002</v>
      </c>
      <c r="M592" s="20">
        <v>-83.145300000000006</v>
      </c>
    </row>
    <row r="593" spans="1:13" s="11" customFormat="1" x14ac:dyDescent="0.35">
      <c r="A593" s="12" t="s">
        <v>751</v>
      </c>
      <c r="B593" s="12" t="s">
        <v>134</v>
      </c>
      <c r="C593" s="16">
        <v>35640758.299999997</v>
      </c>
      <c r="D593" s="16">
        <v>40419825.899999999</v>
      </c>
      <c r="E593" s="16">
        <v>4779067.66</v>
      </c>
      <c r="F593" s="17">
        <v>0.13408995500000001</v>
      </c>
      <c r="G593" s="18">
        <v>10.7</v>
      </c>
      <c r="H593" s="18">
        <v>12.122999999999999</v>
      </c>
      <c r="I593" s="18">
        <v>1.423</v>
      </c>
      <c r="J593" s="17">
        <v>0.13299065400000001</v>
      </c>
      <c r="K593" s="17" t="s">
        <v>318</v>
      </c>
      <c r="L593" s="20">
        <v>42.82</v>
      </c>
      <c r="M593" s="20">
        <v>-85.998800000000003</v>
      </c>
    </row>
    <row r="594" spans="1:13" s="11" customFormat="1" x14ac:dyDescent="0.35">
      <c r="A594" s="12" t="s">
        <v>146</v>
      </c>
      <c r="B594" s="12" t="s">
        <v>147</v>
      </c>
      <c r="C594" s="16">
        <v>13193817.199999999</v>
      </c>
      <c r="D594" s="16">
        <v>10394871.6</v>
      </c>
      <c r="E594" s="16">
        <v>-2798945.6</v>
      </c>
      <c r="F594" s="17">
        <v>-0.21214069999999999</v>
      </c>
      <c r="G594" s="18">
        <v>738.52</v>
      </c>
      <c r="H594" s="18">
        <v>557.51099999999997</v>
      </c>
      <c r="I594" s="18">
        <v>-181.00899999999999</v>
      </c>
      <c r="J594" s="17">
        <v>-0.24509700000000001</v>
      </c>
      <c r="K594" s="17" t="s">
        <v>316</v>
      </c>
      <c r="L594" s="20">
        <v>45.03</v>
      </c>
      <c r="M594" s="20">
        <v>-92.778599999999997</v>
      </c>
    </row>
    <row r="595" spans="1:13" s="11" customFormat="1" x14ac:dyDescent="0.35">
      <c r="A595" s="12" t="s">
        <v>752</v>
      </c>
      <c r="B595" s="12" t="s">
        <v>147</v>
      </c>
      <c r="C595" s="16">
        <v>6665858.8200000003</v>
      </c>
      <c r="D595" s="16">
        <v>15248168.5</v>
      </c>
      <c r="E595" s="16">
        <v>8582309.6400000006</v>
      </c>
      <c r="F595" s="17">
        <v>1.28750246</v>
      </c>
      <c r="G595" s="18">
        <v>1.9970000000000001</v>
      </c>
      <c r="H595" s="18">
        <v>4.6120000000000001</v>
      </c>
      <c r="I595" s="18">
        <v>2.6150000000000002</v>
      </c>
      <c r="J595" s="17">
        <v>1.3094642000000001</v>
      </c>
      <c r="K595" s="17" t="s">
        <v>318</v>
      </c>
      <c r="L595" s="20">
        <v>44.8108</v>
      </c>
      <c r="M595" s="20">
        <v>-93.250100000000003</v>
      </c>
    </row>
    <row r="596" spans="1:13" s="11" customFormat="1" x14ac:dyDescent="0.35">
      <c r="A596" s="12" t="s">
        <v>753</v>
      </c>
      <c r="B596" s="12" t="s">
        <v>147</v>
      </c>
      <c r="C596" s="16">
        <v>1172255.83</v>
      </c>
      <c r="D596" s="16">
        <v>896881.76899999997</v>
      </c>
      <c r="E596" s="16">
        <v>-275374.06</v>
      </c>
      <c r="F596" s="17">
        <v>-0.23490949999999999</v>
      </c>
      <c r="G596" s="18">
        <v>0.78700000000000003</v>
      </c>
      <c r="H596" s="18">
        <v>0.44</v>
      </c>
      <c r="I596" s="18">
        <v>-0.34699999999999998</v>
      </c>
      <c r="J596" s="17">
        <v>-0.4409149</v>
      </c>
      <c r="K596" s="17" t="s">
        <v>318</v>
      </c>
      <c r="L596" s="20">
        <v>44.785499999999999</v>
      </c>
      <c r="M596" s="20">
        <v>-93.4315</v>
      </c>
    </row>
    <row r="597" spans="1:13" s="11" customFormat="1" x14ac:dyDescent="0.35">
      <c r="A597" s="12" t="s">
        <v>148</v>
      </c>
      <c r="B597" s="12" t="s">
        <v>147</v>
      </c>
      <c r="C597" s="16">
        <v>56408179.700000003</v>
      </c>
      <c r="D597" s="16">
        <v>54229380.100000001</v>
      </c>
      <c r="E597" s="16">
        <v>-2178799.6</v>
      </c>
      <c r="F597" s="17">
        <v>-3.8625600000000003E-2</v>
      </c>
      <c r="G597" s="18">
        <v>604.94000000000005</v>
      </c>
      <c r="H597" s="18">
        <v>578.64499999999998</v>
      </c>
      <c r="I597" s="18">
        <v>-26.295000000000002</v>
      </c>
      <c r="J597" s="17">
        <v>-4.3467100000000002E-2</v>
      </c>
      <c r="K597" s="17" t="s">
        <v>316</v>
      </c>
      <c r="L597" s="20">
        <v>47.260300000000001</v>
      </c>
      <c r="M597" s="20">
        <v>-93.653099999999995</v>
      </c>
    </row>
    <row r="598" spans="1:13" s="11" customFormat="1" x14ac:dyDescent="0.35">
      <c r="A598" s="12" t="s">
        <v>754</v>
      </c>
      <c r="B598" s="12" t="s">
        <v>147</v>
      </c>
      <c r="C598" s="16">
        <v>378128.76799999998</v>
      </c>
      <c r="D598" s="16">
        <v>580870.777</v>
      </c>
      <c r="E598" s="16">
        <v>202742.00899999999</v>
      </c>
      <c r="F598" s="17">
        <v>0.53617187099999997</v>
      </c>
      <c r="G598" s="18">
        <v>0.121</v>
      </c>
      <c r="H598" s="18">
        <v>0.17799999999999999</v>
      </c>
      <c r="I598" s="18">
        <v>5.7000000000000002E-2</v>
      </c>
      <c r="J598" s="17">
        <v>0.47107438000000001</v>
      </c>
      <c r="K598" s="17" t="s">
        <v>318</v>
      </c>
      <c r="L598" s="20">
        <v>45.600999999999999</v>
      </c>
      <c r="M598" s="20">
        <v>-93.208100000000002</v>
      </c>
    </row>
    <row r="599" spans="1:13" s="11" customFormat="1" x14ac:dyDescent="0.35">
      <c r="A599" s="12" t="s">
        <v>755</v>
      </c>
      <c r="B599" s="12" t="s">
        <v>147</v>
      </c>
      <c r="C599" s="16">
        <v>1998558.3</v>
      </c>
      <c r="D599" s="16">
        <v>7969164.9000000004</v>
      </c>
      <c r="E599" s="16">
        <v>5970606.5999999996</v>
      </c>
      <c r="F599" s="17">
        <v>2.9874568099999999</v>
      </c>
      <c r="G599" s="18">
        <v>2.1309999999999998</v>
      </c>
      <c r="H599" s="18">
        <v>2.415</v>
      </c>
      <c r="I599" s="18">
        <v>0.28399999999999997</v>
      </c>
      <c r="J599" s="17">
        <v>0.13327076500000001</v>
      </c>
      <c r="K599" s="17" t="s">
        <v>318</v>
      </c>
      <c r="L599" s="20">
        <v>44.5364</v>
      </c>
      <c r="M599" s="20">
        <v>-92.914699999999996</v>
      </c>
    </row>
    <row r="600" spans="1:13" s="11" customFormat="1" x14ac:dyDescent="0.35">
      <c r="A600" s="12" t="s">
        <v>756</v>
      </c>
      <c r="B600" s="12" t="s">
        <v>147</v>
      </c>
      <c r="C600" s="16">
        <v>145790.88200000001</v>
      </c>
      <c r="D600" s="16">
        <v>444129.55699999997</v>
      </c>
      <c r="E600" s="16">
        <v>298338.67499999999</v>
      </c>
      <c r="F600" s="17">
        <v>2.0463466000000001</v>
      </c>
      <c r="G600" s="18">
        <v>0.29199999999999998</v>
      </c>
      <c r="H600" s="18">
        <v>1.121</v>
      </c>
      <c r="I600" s="18">
        <v>0.82899999999999996</v>
      </c>
      <c r="J600" s="17">
        <v>2.8390411000000002</v>
      </c>
      <c r="K600" s="17" t="s">
        <v>318</v>
      </c>
      <c r="L600" s="20">
        <v>44.032200000000003</v>
      </c>
      <c r="M600" s="20">
        <v>-92.490799999999993</v>
      </c>
    </row>
    <row r="601" spans="1:13" s="11" customFormat="1" x14ac:dyDescent="0.35">
      <c r="A601" s="12" t="s">
        <v>757</v>
      </c>
      <c r="B601" s="12" t="s">
        <v>147</v>
      </c>
      <c r="C601" s="16">
        <v>4966723.7300000004</v>
      </c>
      <c r="D601" s="16">
        <v>8497147.6899999995</v>
      </c>
      <c r="E601" s="16">
        <v>3530423.96</v>
      </c>
      <c r="F601" s="17">
        <v>0.71081544799999996</v>
      </c>
      <c r="G601" s="18">
        <v>1.4950000000000001</v>
      </c>
      <c r="H601" s="18">
        <v>2.5619999999999998</v>
      </c>
      <c r="I601" s="18">
        <v>1.0669999999999999</v>
      </c>
      <c r="J601" s="17">
        <v>0.71371237499999995</v>
      </c>
      <c r="K601" s="17" t="s">
        <v>318</v>
      </c>
      <c r="L601" s="20">
        <v>44.7956</v>
      </c>
      <c r="M601" s="20">
        <v>-92.911900000000003</v>
      </c>
    </row>
    <row r="602" spans="1:13" s="11" customFormat="1" x14ac:dyDescent="0.35">
      <c r="A602" s="12" t="s">
        <v>758</v>
      </c>
      <c r="B602" s="12" t="s">
        <v>147</v>
      </c>
      <c r="C602" s="16">
        <v>450203.39199999999</v>
      </c>
      <c r="D602" s="16">
        <v>682188.95900000003</v>
      </c>
      <c r="E602" s="16">
        <v>231985.56700000001</v>
      </c>
      <c r="F602" s="17">
        <v>0.51529058000000005</v>
      </c>
      <c r="G602" s="18">
        <v>0.14000000000000001</v>
      </c>
      <c r="H602" s="18">
        <v>0.20200000000000001</v>
      </c>
      <c r="I602" s="18">
        <v>6.2E-2</v>
      </c>
      <c r="J602" s="17">
        <v>0.44285714300000001</v>
      </c>
      <c r="K602" s="17" t="s">
        <v>318</v>
      </c>
      <c r="L602" s="20">
        <v>45.2958</v>
      </c>
      <c r="M602" s="20">
        <v>-93.554199999999994</v>
      </c>
    </row>
    <row r="603" spans="1:13" s="11" customFormat="1" x14ac:dyDescent="0.35">
      <c r="A603" s="12" t="s">
        <v>759</v>
      </c>
      <c r="B603" s="12" t="s">
        <v>147</v>
      </c>
      <c r="C603" s="16">
        <v>4794060.72</v>
      </c>
      <c r="D603" s="16">
        <v>7245578.8600000003</v>
      </c>
      <c r="E603" s="16">
        <v>2451518.15</v>
      </c>
      <c r="F603" s="17">
        <v>0.51136568599999999</v>
      </c>
      <c r="G603" s="18">
        <v>1.4410000000000001</v>
      </c>
      <c r="H603" s="18">
        <v>2.165</v>
      </c>
      <c r="I603" s="18">
        <v>0.72399999999999998</v>
      </c>
      <c r="J603" s="17">
        <v>0.50242886899999994</v>
      </c>
      <c r="K603" s="17" t="s">
        <v>318</v>
      </c>
      <c r="L603" s="20">
        <v>44.335299999999997</v>
      </c>
      <c r="M603" s="20">
        <v>-93.289400000000001</v>
      </c>
    </row>
    <row r="604" spans="1:13" s="11" customFormat="1" x14ac:dyDescent="0.35">
      <c r="A604" s="12" t="s">
        <v>760</v>
      </c>
      <c r="B604" s="12" t="s">
        <v>147</v>
      </c>
      <c r="C604" s="16">
        <v>2634613.96</v>
      </c>
      <c r="D604" s="16">
        <v>1365922.12</v>
      </c>
      <c r="E604" s="16">
        <v>-1268691.8</v>
      </c>
      <c r="F604" s="17">
        <v>-0.48154750000000002</v>
      </c>
      <c r="G604" s="18">
        <v>120.509</v>
      </c>
      <c r="H604" s="18">
        <v>36.149000000000001</v>
      </c>
      <c r="I604" s="18">
        <v>-84.36</v>
      </c>
      <c r="J604" s="17">
        <v>-0.70003070000000001</v>
      </c>
      <c r="K604" s="17" t="s">
        <v>318</v>
      </c>
      <c r="L604" s="20">
        <v>46.735599999999998</v>
      </c>
      <c r="M604" s="20">
        <v>-92.153099999999995</v>
      </c>
    </row>
    <row r="605" spans="1:13" s="11" customFormat="1" x14ac:dyDescent="0.35">
      <c r="A605" s="12" t="s">
        <v>761</v>
      </c>
      <c r="B605" s="12" t="s">
        <v>147</v>
      </c>
      <c r="C605" s="16">
        <v>14011861.5</v>
      </c>
      <c r="D605" s="16">
        <v>18347374.699999999</v>
      </c>
      <c r="E605" s="16">
        <v>4335513.21</v>
      </c>
      <c r="F605" s="17">
        <v>0.30941736199999997</v>
      </c>
      <c r="G605" s="18">
        <v>4.202</v>
      </c>
      <c r="H605" s="18">
        <v>5.4980000000000002</v>
      </c>
      <c r="I605" s="18">
        <v>1.296</v>
      </c>
      <c r="J605" s="17">
        <v>0.30842456000000001</v>
      </c>
      <c r="K605" s="17" t="s">
        <v>318</v>
      </c>
      <c r="L605" s="20">
        <v>44.933100000000003</v>
      </c>
      <c r="M605" s="20">
        <v>-93.107500000000002</v>
      </c>
    </row>
    <row r="606" spans="1:13" s="11" customFormat="1" x14ac:dyDescent="0.35">
      <c r="A606" s="12" t="s">
        <v>762</v>
      </c>
      <c r="B606" s="12" t="s">
        <v>147</v>
      </c>
      <c r="C606" s="16">
        <v>175431.45300000001</v>
      </c>
      <c r="D606" s="16">
        <v>280249.15399999998</v>
      </c>
      <c r="E606" s="16">
        <v>104817.701</v>
      </c>
      <c r="F606" s="17">
        <v>0.59748522400000004</v>
      </c>
      <c r="G606" s="18">
        <v>5.0999999999999997E-2</v>
      </c>
      <c r="H606" s="18">
        <v>9.0999999999999998E-2</v>
      </c>
      <c r="I606" s="18">
        <v>0.04</v>
      </c>
      <c r="J606" s="17">
        <v>0.78431372499999996</v>
      </c>
      <c r="K606" s="17" t="s">
        <v>318</v>
      </c>
      <c r="L606" s="20">
        <v>44.8889</v>
      </c>
      <c r="M606" s="20">
        <v>-94.35</v>
      </c>
    </row>
    <row r="607" spans="1:13" s="11" customFormat="1" x14ac:dyDescent="0.35">
      <c r="A607" s="12" t="s">
        <v>763</v>
      </c>
      <c r="B607" s="12" t="s">
        <v>147</v>
      </c>
      <c r="C607" s="16">
        <v>338034.1</v>
      </c>
      <c r="D607" s="16">
        <v>1154924.07</v>
      </c>
      <c r="E607" s="16">
        <v>816889.97</v>
      </c>
      <c r="F607" s="17">
        <v>2.4165904299999998</v>
      </c>
      <c r="G607" s="18">
        <v>4.7370000000000001</v>
      </c>
      <c r="H607" s="18">
        <v>2.3450000000000002</v>
      </c>
      <c r="I607" s="18">
        <v>-2.3919999999999999</v>
      </c>
      <c r="J607" s="17">
        <v>-0.50496090000000005</v>
      </c>
      <c r="K607" s="17" t="s">
        <v>318</v>
      </c>
      <c r="L607" s="20">
        <v>44.780999999999999</v>
      </c>
      <c r="M607" s="20">
        <v>-93.042000000000002</v>
      </c>
    </row>
    <row r="608" spans="1:13" s="11" customFormat="1" x14ac:dyDescent="0.35">
      <c r="A608" s="12" t="s">
        <v>764</v>
      </c>
      <c r="B608" s="12" t="s">
        <v>147</v>
      </c>
      <c r="C608" s="16">
        <v>956278.71499999997</v>
      </c>
      <c r="D608" s="16">
        <v>1148275.1599999999</v>
      </c>
      <c r="E608" s="16">
        <v>191996.446</v>
      </c>
      <c r="F608" s="17">
        <v>0.20077456799999999</v>
      </c>
      <c r="G608" s="18">
        <v>0.32300000000000001</v>
      </c>
      <c r="H608" s="18">
        <v>0.36299999999999999</v>
      </c>
      <c r="I608" s="18">
        <v>0.04</v>
      </c>
      <c r="J608" s="17">
        <v>0.123839009</v>
      </c>
      <c r="K608" s="17" t="s">
        <v>318</v>
      </c>
      <c r="L608" s="20">
        <v>43.798400000000001</v>
      </c>
      <c r="M608" s="20">
        <v>-94.841499999999996</v>
      </c>
    </row>
    <row r="609" spans="1:13" s="11" customFormat="1" x14ac:dyDescent="0.35">
      <c r="A609" s="12" t="s">
        <v>765</v>
      </c>
      <c r="B609" s="12" t="s">
        <v>147</v>
      </c>
      <c r="C609" s="16">
        <v>1680001.31</v>
      </c>
      <c r="D609" s="16">
        <v>1415413.98</v>
      </c>
      <c r="E609" s="16">
        <v>-264587.33</v>
      </c>
      <c r="F609" s="17">
        <v>-0.1574923</v>
      </c>
      <c r="G609" s="18">
        <v>1.4019999999999999</v>
      </c>
      <c r="H609" s="18">
        <v>1.1830000000000001</v>
      </c>
      <c r="I609" s="18">
        <v>-0.219</v>
      </c>
      <c r="J609" s="17">
        <v>-0.15620539999999999</v>
      </c>
      <c r="K609" s="17" t="s">
        <v>318</v>
      </c>
      <c r="L609" s="20">
        <v>47.5306</v>
      </c>
      <c r="M609" s="20">
        <v>-92.161900000000003</v>
      </c>
    </row>
    <row r="610" spans="1:13" s="11" customFormat="1" x14ac:dyDescent="0.35">
      <c r="A610" s="12" t="s">
        <v>766</v>
      </c>
      <c r="B610" s="12" t="s">
        <v>147</v>
      </c>
      <c r="C610" s="16">
        <v>13427629.199999999</v>
      </c>
      <c r="D610" s="16">
        <v>19862137.5</v>
      </c>
      <c r="E610" s="16">
        <v>6434508.21</v>
      </c>
      <c r="F610" s="17">
        <v>0.479199127</v>
      </c>
      <c r="G610" s="18">
        <v>4.0229999999999997</v>
      </c>
      <c r="H610" s="18">
        <v>5.96</v>
      </c>
      <c r="I610" s="18">
        <v>1.9370000000000001</v>
      </c>
      <c r="J610" s="17">
        <v>0.48148148099999999</v>
      </c>
      <c r="K610" s="17" t="s">
        <v>318</v>
      </c>
      <c r="L610" s="20">
        <v>44.1965</v>
      </c>
      <c r="M610" s="20">
        <v>-94.009900000000002</v>
      </c>
    </row>
    <row r="611" spans="1:13" s="11" customFormat="1" x14ac:dyDescent="0.35">
      <c r="A611" s="12" t="s">
        <v>767</v>
      </c>
      <c r="B611" s="12" t="s">
        <v>147</v>
      </c>
      <c r="C611" s="16">
        <v>10677.5</v>
      </c>
      <c r="D611" s="16">
        <v>3419.1</v>
      </c>
      <c r="E611" s="16">
        <v>-7258.4</v>
      </c>
      <c r="F611" s="17">
        <v>-0.67978459999999996</v>
      </c>
      <c r="G611" s="18">
        <v>7.0000000000000001E-3</v>
      </c>
      <c r="H611" s="18">
        <v>3.0000000000000001E-3</v>
      </c>
      <c r="I611" s="18">
        <v>-4.0000000000000001E-3</v>
      </c>
      <c r="J611" s="17">
        <v>-0.57142859999999995</v>
      </c>
      <c r="K611" s="17" t="s">
        <v>318</v>
      </c>
      <c r="L611" s="20">
        <v>45.228999999999999</v>
      </c>
      <c r="M611" s="20">
        <v>-94.009699999999995</v>
      </c>
    </row>
    <row r="612" spans="1:13" s="11" customFormat="1" x14ac:dyDescent="0.35">
      <c r="A612" s="12" t="s">
        <v>768</v>
      </c>
      <c r="B612" s="12" t="s">
        <v>147</v>
      </c>
      <c r="C612" s="16">
        <v>9500.6460000000006</v>
      </c>
      <c r="D612" s="16">
        <v>73185.126999999993</v>
      </c>
      <c r="E612" s="16">
        <v>63684.481</v>
      </c>
      <c r="F612" s="17">
        <v>6.7031737600000003</v>
      </c>
      <c r="G612" s="18">
        <v>3.0000000000000001E-3</v>
      </c>
      <c r="H612" s="18">
        <v>0.02</v>
      </c>
      <c r="I612" s="18">
        <v>1.7000000000000001E-2</v>
      </c>
      <c r="J612" s="17">
        <v>5.6666666699999997</v>
      </c>
      <c r="K612" s="17" t="s">
        <v>318</v>
      </c>
      <c r="L612" s="20">
        <v>44.795000000000002</v>
      </c>
      <c r="M612" s="20">
        <v>-93.580799999999996</v>
      </c>
    </row>
    <row r="613" spans="1:13" s="11" customFormat="1" x14ac:dyDescent="0.35">
      <c r="A613" s="12" t="s">
        <v>769</v>
      </c>
      <c r="B613" s="12" t="s">
        <v>147</v>
      </c>
      <c r="C613" s="16">
        <v>10300.5</v>
      </c>
      <c r="D613" s="16">
        <v>2453.5</v>
      </c>
      <c r="E613" s="16">
        <v>-7847</v>
      </c>
      <c r="F613" s="17">
        <v>-0.76180769999999998</v>
      </c>
      <c r="G613" s="18">
        <v>1.7509999999999999</v>
      </c>
      <c r="H613" s="18">
        <v>0.41899999999999998</v>
      </c>
      <c r="I613" s="18">
        <v>-1.3320000000000001</v>
      </c>
      <c r="J613" s="17">
        <v>-0.76070819999999995</v>
      </c>
      <c r="K613" s="17" t="s">
        <v>318</v>
      </c>
      <c r="L613" s="20">
        <v>44.315899999999999</v>
      </c>
      <c r="M613" s="20">
        <v>-94.457800000000006</v>
      </c>
    </row>
    <row r="614" spans="1:13" s="11" customFormat="1" x14ac:dyDescent="0.35">
      <c r="A614" s="12" t="s">
        <v>770</v>
      </c>
      <c r="B614" s="12" t="s">
        <v>147</v>
      </c>
      <c r="C614" s="16">
        <v>1433081.89</v>
      </c>
      <c r="D614" s="16">
        <v>1276418.1100000001</v>
      </c>
      <c r="E614" s="16">
        <v>-156663.78</v>
      </c>
      <c r="F614" s="17">
        <v>-0.1093195</v>
      </c>
      <c r="G614" s="18">
        <v>0.432</v>
      </c>
      <c r="H614" s="18">
        <v>0.38100000000000001</v>
      </c>
      <c r="I614" s="18">
        <v>-5.0999999999999997E-2</v>
      </c>
      <c r="J614" s="17">
        <v>-0.1180556</v>
      </c>
      <c r="K614" s="17" t="s">
        <v>318</v>
      </c>
      <c r="L614" s="20">
        <v>43.799700000000001</v>
      </c>
      <c r="M614" s="20">
        <v>-92.681899999999999</v>
      </c>
    </row>
    <row r="615" spans="1:13" s="11" customFormat="1" x14ac:dyDescent="0.35">
      <c r="A615" s="12" t="s">
        <v>771</v>
      </c>
      <c r="B615" s="12" t="s">
        <v>147</v>
      </c>
      <c r="C615" s="16">
        <v>10650257</v>
      </c>
      <c r="D615" s="16">
        <v>17586494.899999999</v>
      </c>
      <c r="E615" s="16">
        <v>6936237.9699999997</v>
      </c>
      <c r="F615" s="17">
        <v>0.65127423500000003</v>
      </c>
      <c r="G615" s="18">
        <v>3.1920000000000002</v>
      </c>
      <c r="H615" s="18">
        <v>5.282</v>
      </c>
      <c r="I615" s="18">
        <v>2.09</v>
      </c>
      <c r="J615" s="17">
        <v>0.65476190499999998</v>
      </c>
      <c r="K615" s="17" t="s">
        <v>318</v>
      </c>
      <c r="L615" s="20">
        <v>45.020299999999999</v>
      </c>
      <c r="M615" s="20">
        <v>-93.275300000000001</v>
      </c>
    </row>
    <row r="616" spans="1:13" s="11" customFormat="1" x14ac:dyDescent="0.35">
      <c r="A616" s="12" t="s">
        <v>772</v>
      </c>
      <c r="B616" s="12" t="s">
        <v>147</v>
      </c>
      <c r="C616" s="16">
        <v>11583.4</v>
      </c>
      <c r="D616" s="16">
        <v>3712.1</v>
      </c>
      <c r="E616" s="16">
        <v>-7871.3</v>
      </c>
      <c r="F616" s="17">
        <v>-0.67953280000000005</v>
      </c>
      <c r="G616" s="18">
        <v>7.0000000000000001E-3</v>
      </c>
      <c r="H616" s="18">
        <v>2E-3</v>
      </c>
      <c r="I616" s="18">
        <v>-5.0000000000000001E-3</v>
      </c>
      <c r="J616" s="17">
        <v>-0.71428570000000002</v>
      </c>
      <c r="K616" s="17" t="s">
        <v>318</v>
      </c>
      <c r="L616" s="20">
        <v>45.805399999999999</v>
      </c>
      <c r="M616" s="20">
        <v>-92.971800000000002</v>
      </c>
    </row>
    <row r="617" spans="1:13" s="11" customFormat="1" x14ac:dyDescent="0.35">
      <c r="A617" s="12" t="s">
        <v>149</v>
      </c>
      <c r="B617" s="12" t="s">
        <v>147</v>
      </c>
      <c r="C617" s="16">
        <v>109453685</v>
      </c>
      <c r="D617" s="16">
        <v>74955832.799999997</v>
      </c>
      <c r="E617" s="16">
        <v>-34497853</v>
      </c>
      <c r="F617" s="17">
        <v>-0.31518220000000002</v>
      </c>
      <c r="G617" s="18">
        <v>3861.0340000000001</v>
      </c>
      <c r="H617" s="18">
        <v>2635.8910000000001</v>
      </c>
      <c r="I617" s="18">
        <v>-1225.143</v>
      </c>
      <c r="J617" s="17">
        <v>-0.31730960000000002</v>
      </c>
      <c r="K617" s="17" t="s">
        <v>316</v>
      </c>
      <c r="L617" s="20">
        <v>45.379199999999997</v>
      </c>
      <c r="M617" s="20">
        <v>-93.895799999999994</v>
      </c>
    </row>
    <row r="618" spans="1:13" s="11" customFormat="1" x14ac:dyDescent="0.35">
      <c r="A618" s="12" t="s">
        <v>773</v>
      </c>
      <c r="B618" s="12" t="s">
        <v>147</v>
      </c>
      <c r="C618" s="16">
        <v>889959.74100000004</v>
      </c>
      <c r="D618" s="16">
        <v>1634282.61</v>
      </c>
      <c r="E618" s="16">
        <v>744322.86499999999</v>
      </c>
      <c r="F618" s="17">
        <v>0.836355658</v>
      </c>
      <c r="G618" s="18">
        <v>0.25600000000000001</v>
      </c>
      <c r="H618" s="18">
        <v>0.499</v>
      </c>
      <c r="I618" s="18">
        <v>0.24299999999999999</v>
      </c>
      <c r="J618" s="17">
        <v>0.94921875</v>
      </c>
      <c r="K618" s="17" t="s">
        <v>318</v>
      </c>
      <c r="L618" s="20">
        <v>47.544400000000003</v>
      </c>
      <c r="M618" s="20">
        <v>-95.1297</v>
      </c>
    </row>
    <row r="619" spans="1:13" s="11" customFormat="1" x14ac:dyDescent="0.35">
      <c r="A619" s="12" t="s">
        <v>774</v>
      </c>
      <c r="B619" s="12" t="s">
        <v>147</v>
      </c>
      <c r="C619" s="16">
        <v>28688.9</v>
      </c>
      <c r="D619" s="16">
        <v>24418.6</v>
      </c>
      <c r="E619" s="16">
        <v>-4270.3</v>
      </c>
      <c r="F619" s="17">
        <v>-0.14884849999999999</v>
      </c>
      <c r="G619" s="18">
        <v>6.0000000000000001E-3</v>
      </c>
      <c r="H619" s="18">
        <v>8.0000000000000002E-3</v>
      </c>
      <c r="I619" s="18">
        <v>2E-3</v>
      </c>
      <c r="J619" s="17">
        <v>0.33333333300000001</v>
      </c>
      <c r="K619" s="17" t="s">
        <v>318</v>
      </c>
      <c r="L619" s="20">
        <v>44.905000000000001</v>
      </c>
      <c r="M619" s="20">
        <v>-93.820999999999998</v>
      </c>
    </row>
    <row r="620" spans="1:13" s="11" customFormat="1" x14ac:dyDescent="0.35">
      <c r="A620" s="12" t="s">
        <v>775</v>
      </c>
      <c r="B620" s="12" t="s">
        <v>150</v>
      </c>
      <c r="C620" s="16">
        <v>2911973.4</v>
      </c>
      <c r="D620" s="16">
        <v>2370988.0699999998</v>
      </c>
      <c r="E620" s="16">
        <v>-540985.32999999996</v>
      </c>
      <c r="F620" s="17">
        <v>-0.18577959999999999</v>
      </c>
      <c r="G620" s="18">
        <v>0.85899999999999999</v>
      </c>
      <c r="H620" s="18">
        <v>0.746</v>
      </c>
      <c r="I620" s="18">
        <v>-0.113</v>
      </c>
      <c r="J620" s="17">
        <v>-0.13154830000000001</v>
      </c>
      <c r="K620" s="17" t="s">
        <v>318</v>
      </c>
      <c r="L620" s="20">
        <v>39.309199999999997</v>
      </c>
      <c r="M620" s="20">
        <v>-91.536900000000003</v>
      </c>
    </row>
    <row r="621" spans="1:13" s="11" customFormat="1" x14ac:dyDescent="0.35">
      <c r="A621" s="12" t="s">
        <v>776</v>
      </c>
      <c r="B621" s="12" t="s">
        <v>150</v>
      </c>
      <c r="C621" s="16">
        <v>188451.6</v>
      </c>
      <c r="D621" s="16">
        <v>143398.29999999999</v>
      </c>
      <c r="E621" s="16">
        <v>-45053.3</v>
      </c>
      <c r="F621" s="17">
        <v>-0.2390709</v>
      </c>
      <c r="G621" s="18">
        <v>12.34</v>
      </c>
      <c r="H621" s="18">
        <v>6.8639999999999999</v>
      </c>
      <c r="I621" s="18">
        <v>-5.476</v>
      </c>
      <c r="J621" s="17">
        <v>-0.44376009999999999</v>
      </c>
      <c r="K621" s="17" t="s">
        <v>318</v>
      </c>
      <c r="L621" s="20">
        <v>39.783999999999999</v>
      </c>
      <c r="M621" s="20">
        <v>-93.561999999999998</v>
      </c>
    </row>
    <row r="622" spans="1:13" s="11" customFormat="1" x14ac:dyDescent="0.35">
      <c r="A622" s="12" t="s">
        <v>285</v>
      </c>
      <c r="B622" s="12" t="s">
        <v>150</v>
      </c>
      <c r="C622" s="16">
        <v>33567.718999999997</v>
      </c>
      <c r="D622" s="16">
        <v>67560.319000000003</v>
      </c>
      <c r="E622" s="16">
        <v>33992.6</v>
      </c>
      <c r="F622" s="17">
        <v>1.01265743</v>
      </c>
      <c r="G622" s="18">
        <v>1.0999999999999999E-2</v>
      </c>
      <c r="H622" s="18">
        <v>2.1000000000000001E-2</v>
      </c>
      <c r="I622" s="18">
        <v>0.01</v>
      </c>
      <c r="J622" s="17">
        <v>0.909090909</v>
      </c>
      <c r="K622" s="17" t="s">
        <v>318</v>
      </c>
      <c r="L622" s="20">
        <v>38.965800000000002</v>
      </c>
      <c r="M622" s="20">
        <v>-92.317499999999995</v>
      </c>
    </row>
    <row r="623" spans="1:13" s="11" customFormat="1" x14ac:dyDescent="0.35">
      <c r="A623" s="12" t="s">
        <v>777</v>
      </c>
      <c r="B623" s="12" t="s">
        <v>150</v>
      </c>
      <c r="C623" s="16">
        <v>573380.25300000003</v>
      </c>
      <c r="D623" s="16">
        <v>249815.465</v>
      </c>
      <c r="E623" s="16">
        <v>-323564.78999999998</v>
      </c>
      <c r="F623" s="17">
        <v>-0.56431100000000001</v>
      </c>
      <c r="G623" s="18">
        <v>0.17299999999999999</v>
      </c>
      <c r="H623" s="18">
        <v>7.8E-2</v>
      </c>
      <c r="I623" s="18">
        <v>-9.5000000000000001E-2</v>
      </c>
      <c r="J623" s="17">
        <v>-0.54913290000000003</v>
      </c>
      <c r="K623" s="17" t="s">
        <v>318</v>
      </c>
      <c r="L623" s="20">
        <v>39.018300000000004</v>
      </c>
      <c r="M623" s="20">
        <v>-92.263300000000001</v>
      </c>
    </row>
    <row r="624" spans="1:13" s="11" customFormat="1" x14ac:dyDescent="0.35">
      <c r="A624" s="12" t="s">
        <v>778</v>
      </c>
      <c r="B624" s="12" t="s">
        <v>150</v>
      </c>
      <c r="C624" s="16">
        <v>13634120.4</v>
      </c>
      <c r="D624" s="16">
        <v>19424650.5</v>
      </c>
      <c r="E624" s="16">
        <v>5790530.1299999999</v>
      </c>
      <c r="F624" s="17">
        <v>0.424708743</v>
      </c>
      <c r="G624" s="18">
        <v>4.0970000000000004</v>
      </c>
      <c r="H624" s="18">
        <v>5.8230000000000004</v>
      </c>
      <c r="I624" s="18">
        <v>1.726</v>
      </c>
      <c r="J624" s="17">
        <v>0.42128386600000001</v>
      </c>
      <c r="K624" s="17" t="s">
        <v>318</v>
      </c>
      <c r="L624" s="20">
        <v>38.793100000000003</v>
      </c>
      <c r="M624" s="20">
        <v>-94.300600000000003</v>
      </c>
    </row>
    <row r="625" spans="1:13" s="11" customFormat="1" x14ac:dyDescent="0.35">
      <c r="A625" s="12" t="s">
        <v>779</v>
      </c>
      <c r="B625" s="12" t="s">
        <v>150</v>
      </c>
      <c r="C625" s="16">
        <v>3828976.08</v>
      </c>
      <c r="D625" s="16">
        <v>3175149.43</v>
      </c>
      <c r="E625" s="16">
        <v>-653826.66</v>
      </c>
      <c r="F625" s="17">
        <v>-0.17075760000000001</v>
      </c>
      <c r="G625" s="18">
        <v>1.7410000000000001</v>
      </c>
      <c r="H625" s="18">
        <v>1.0609999999999999</v>
      </c>
      <c r="I625" s="18">
        <v>-0.68</v>
      </c>
      <c r="J625" s="17">
        <v>-0.39058009999999999</v>
      </c>
      <c r="K625" s="17" t="s">
        <v>318</v>
      </c>
      <c r="L625" s="20">
        <v>37.138500000000001</v>
      </c>
      <c r="M625" s="20">
        <v>-94.104100000000003</v>
      </c>
    </row>
    <row r="626" spans="1:13" s="11" customFormat="1" x14ac:dyDescent="0.35">
      <c r="A626" s="12" t="s">
        <v>780</v>
      </c>
      <c r="B626" s="12" t="s">
        <v>150</v>
      </c>
      <c r="C626" s="16">
        <v>855800.07499999995</v>
      </c>
      <c r="D626" s="16">
        <v>908932.62199999997</v>
      </c>
      <c r="E626" s="16">
        <v>53132.546999999999</v>
      </c>
      <c r="F626" s="17">
        <v>6.2085232999999997E-2</v>
      </c>
      <c r="G626" s="18">
        <v>0.25</v>
      </c>
      <c r="H626" s="18">
        <v>0.27300000000000002</v>
      </c>
      <c r="I626" s="18">
        <v>2.3E-2</v>
      </c>
      <c r="J626" s="17">
        <v>9.1999999999999998E-2</v>
      </c>
      <c r="K626" s="17" t="s">
        <v>318</v>
      </c>
      <c r="L626" s="20">
        <v>36.867800000000003</v>
      </c>
      <c r="M626" s="20">
        <v>-89.839699999999993</v>
      </c>
    </row>
    <row r="627" spans="1:13" s="11" customFormat="1" x14ac:dyDescent="0.35">
      <c r="A627" s="12" t="s">
        <v>781</v>
      </c>
      <c r="B627" s="12" t="s">
        <v>150</v>
      </c>
      <c r="C627" s="16">
        <v>36361.9</v>
      </c>
      <c r="D627" s="16">
        <v>2842.5</v>
      </c>
      <c r="E627" s="16">
        <v>-33519.4</v>
      </c>
      <c r="F627" s="17">
        <v>-0.92182750000000002</v>
      </c>
      <c r="G627" s="18">
        <v>9.0909999999999993</v>
      </c>
      <c r="H627" s="18">
        <v>0.71099999999999997</v>
      </c>
      <c r="I627" s="18">
        <v>-8.3800000000000008</v>
      </c>
      <c r="J627" s="17">
        <v>-0.92179080000000002</v>
      </c>
      <c r="K627" s="17" t="s">
        <v>318</v>
      </c>
      <c r="L627" s="20">
        <v>38.593499999999999</v>
      </c>
      <c r="M627" s="20">
        <v>-92.220299999999995</v>
      </c>
    </row>
    <row r="628" spans="1:13" s="11" customFormat="1" x14ac:dyDescent="0.35">
      <c r="A628" s="12" t="s">
        <v>782</v>
      </c>
      <c r="B628" s="12" t="s">
        <v>150</v>
      </c>
      <c r="C628" s="16">
        <v>1018472.4</v>
      </c>
      <c r="D628" s="16">
        <v>2239825.5</v>
      </c>
      <c r="E628" s="16">
        <v>1221353.1000000001</v>
      </c>
      <c r="F628" s="17">
        <v>1.1992009800000001</v>
      </c>
      <c r="G628" s="18">
        <v>20.210999999999999</v>
      </c>
      <c r="H628" s="18">
        <v>8.9469999999999992</v>
      </c>
      <c r="I628" s="18">
        <v>-11.263999999999999</v>
      </c>
      <c r="J628" s="17">
        <v>-0.55732029999999999</v>
      </c>
      <c r="K628" s="17" t="s">
        <v>318</v>
      </c>
      <c r="L628" s="20">
        <v>38.861499999999999</v>
      </c>
      <c r="M628" s="20">
        <v>-94.298199999999994</v>
      </c>
    </row>
    <row r="629" spans="1:13" s="11" customFormat="1" x14ac:dyDescent="0.35">
      <c r="A629" s="12" t="s">
        <v>151</v>
      </c>
      <c r="B629" s="12" t="s">
        <v>150</v>
      </c>
      <c r="C629" s="16">
        <v>35950721.200000003</v>
      </c>
      <c r="D629" s="16">
        <v>27818848.199999999</v>
      </c>
      <c r="E629" s="16">
        <v>-8131872.9000000004</v>
      </c>
      <c r="F629" s="17">
        <v>-0.22619500000000001</v>
      </c>
      <c r="G629" s="18">
        <v>1353.117</v>
      </c>
      <c r="H629" s="18">
        <v>1295.241</v>
      </c>
      <c r="I629" s="18">
        <v>-57.875999999999998</v>
      </c>
      <c r="J629" s="17">
        <v>-4.2772400000000002E-2</v>
      </c>
      <c r="K629" s="17" t="s">
        <v>316</v>
      </c>
      <c r="L629" s="20">
        <v>39.130600000000001</v>
      </c>
      <c r="M629" s="20">
        <v>-94.477800000000002</v>
      </c>
    </row>
    <row r="630" spans="1:13" s="11" customFormat="1" x14ac:dyDescent="0.35">
      <c r="A630" s="12" t="s">
        <v>783</v>
      </c>
      <c r="B630" s="12" t="s">
        <v>150</v>
      </c>
      <c r="C630" s="16">
        <v>202767.3</v>
      </c>
      <c r="D630" s="16">
        <v>42597.7</v>
      </c>
      <c r="E630" s="16">
        <v>-160169.60000000001</v>
      </c>
      <c r="F630" s="17">
        <v>-0.78991829999999996</v>
      </c>
      <c r="G630" s="18">
        <v>6.6000000000000003E-2</v>
      </c>
      <c r="H630" s="18">
        <v>0.13400000000000001</v>
      </c>
      <c r="I630" s="18">
        <v>6.8000000000000005E-2</v>
      </c>
      <c r="J630" s="17">
        <v>1.03030303</v>
      </c>
      <c r="K630" s="17" t="s">
        <v>318</v>
      </c>
      <c r="L630" s="20">
        <v>39.072099999999999</v>
      </c>
      <c r="M630" s="20">
        <v>-93.721000000000004</v>
      </c>
    </row>
    <row r="631" spans="1:13" s="11" customFormat="1" x14ac:dyDescent="0.35">
      <c r="A631" s="12" t="s">
        <v>784</v>
      </c>
      <c r="B631" s="12" t="s">
        <v>150</v>
      </c>
      <c r="C631" s="16">
        <v>2491689.16</v>
      </c>
      <c r="D631" s="16">
        <v>2512765.9700000002</v>
      </c>
      <c r="E631" s="16">
        <v>21076.809000000001</v>
      </c>
      <c r="F631" s="17">
        <v>8.4588440000000001E-3</v>
      </c>
      <c r="G631" s="18">
        <v>0.755</v>
      </c>
      <c r="H631" s="18">
        <v>0.75900000000000001</v>
      </c>
      <c r="I631" s="18">
        <v>4.0000000000000001E-3</v>
      </c>
      <c r="J631" s="17">
        <v>5.2980129999999999E-3</v>
      </c>
      <c r="K631" s="17" t="s">
        <v>318</v>
      </c>
      <c r="L631" s="20">
        <v>38.753799999999998</v>
      </c>
      <c r="M631" s="20">
        <v>-93.9983</v>
      </c>
    </row>
    <row r="632" spans="1:13" s="11" customFormat="1" x14ac:dyDescent="0.35">
      <c r="A632" s="12" t="s">
        <v>152</v>
      </c>
      <c r="B632" s="12" t="s">
        <v>150</v>
      </c>
      <c r="C632" s="16">
        <v>55996960.299999997</v>
      </c>
      <c r="D632" s="16">
        <v>48759625</v>
      </c>
      <c r="E632" s="16">
        <v>-7237335.2999999998</v>
      </c>
      <c r="F632" s="17">
        <v>-0.1292451</v>
      </c>
      <c r="G632" s="18">
        <v>386.73099999999999</v>
      </c>
      <c r="H632" s="18">
        <v>374.06900000000002</v>
      </c>
      <c r="I632" s="18">
        <v>-12.662000000000001</v>
      </c>
      <c r="J632" s="17">
        <v>-3.2741100000000002E-2</v>
      </c>
      <c r="K632" s="17" t="s">
        <v>316</v>
      </c>
      <c r="L632" s="20">
        <v>39.447200000000002</v>
      </c>
      <c r="M632" s="20">
        <v>-94.98</v>
      </c>
    </row>
    <row r="633" spans="1:13" s="11" customFormat="1" x14ac:dyDescent="0.35">
      <c r="A633" s="12" t="s">
        <v>785</v>
      </c>
      <c r="B633" s="12" t="s">
        <v>150</v>
      </c>
      <c r="C633" s="16">
        <v>1932909.99</v>
      </c>
      <c r="D633" s="16">
        <v>1837359.01</v>
      </c>
      <c r="E633" s="16">
        <v>-95550.976999999999</v>
      </c>
      <c r="F633" s="17">
        <v>-4.9433699999999997E-2</v>
      </c>
      <c r="G633" s="18">
        <v>1.0580000000000001</v>
      </c>
      <c r="H633" s="18">
        <v>0.78400000000000003</v>
      </c>
      <c r="I633" s="18">
        <v>-0.27400000000000002</v>
      </c>
      <c r="J633" s="17">
        <v>-0.25897920000000002</v>
      </c>
      <c r="K633" s="17" t="s">
        <v>318</v>
      </c>
      <c r="L633" s="20">
        <v>37.108600000000003</v>
      </c>
      <c r="M633" s="20">
        <v>-93.259200000000007</v>
      </c>
    </row>
    <row r="634" spans="1:13" s="11" customFormat="1" x14ac:dyDescent="0.35">
      <c r="A634" s="12" t="s">
        <v>153</v>
      </c>
      <c r="B634" s="12" t="s">
        <v>150</v>
      </c>
      <c r="C634" s="16">
        <v>26835772.399999999</v>
      </c>
      <c r="D634" s="16">
        <v>20722566.5</v>
      </c>
      <c r="E634" s="16">
        <v>-6113205.9000000004</v>
      </c>
      <c r="F634" s="17">
        <v>-0.22780059999999999</v>
      </c>
      <c r="G634" s="18">
        <v>3152.8359999999998</v>
      </c>
      <c r="H634" s="18">
        <v>2509.288</v>
      </c>
      <c r="I634" s="18">
        <v>-643.548</v>
      </c>
      <c r="J634" s="17">
        <v>-0.2041172</v>
      </c>
      <c r="K634" s="17" t="s">
        <v>316</v>
      </c>
      <c r="L634" s="20">
        <v>37.151899999999998</v>
      </c>
      <c r="M634" s="20">
        <v>-93.389200000000002</v>
      </c>
    </row>
    <row r="635" spans="1:13" s="11" customFormat="1" x14ac:dyDescent="0.35">
      <c r="A635" s="12" t="s">
        <v>154</v>
      </c>
      <c r="B635" s="12" t="s">
        <v>150</v>
      </c>
      <c r="C635" s="16">
        <v>165391365</v>
      </c>
      <c r="D635" s="16">
        <v>160469040</v>
      </c>
      <c r="E635" s="16">
        <v>-4922324.7</v>
      </c>
      <c r="F635" s="17">
        <v>-2.9761699999999999E-2</v>
      </c>
      <c r="G635" s="18">
        <v>44265.498</v>
      </c>
      <c r="H635" s="18">
        <v>39245.680999999997</v>
      </c>
      <c r="I635" s="18">
        <v>-5019.817</v>
      </c>
      <c r="J635" s="17">
        <v>-0.1134025</v>
      </c>
      <c r="K635" s="17" t="s">
        <v>316</v>
      </c>
      <c r="L635" s="20">
        <v>38.558300000000003</v>
      </c>
      <c r="M635" s="20">
        <v>-90.836100000000002</v>
      </c>
    </row>
    <row r="636" spans="1:13" s="11" customFormat="1" x14ac:dyDescent="0.35">
      <c r="A636" s="12" t="s">
        <v>786</v>
      </c>
      <c r="B636" s="12" t="s">
        <v>150</v>
      </c>
      <c r="C636" s="16">
        <v>703134.79500000004</v>
      </c>
      <c r="D636" s="16">
        <v>1102688.8400000001</v>
      </c>
      <c r="E636" s="16">
        <v>399554.049</v>
      </c>
      <c r="F636" s="17">
        <v>0.568246731</v>
      </c>
      <c r="G636" s="18">
        <v>0.76</v>
      </c>
      <c r="H636" s="18">
        <v>1.0009999999999999</v>
      </c>
      <c r="I636" s="18">
        <v>0.24099999999999999</v>
      </c>
      <c r="J636" s="17">
        <v>0.31710526300000003</v>
      </c>
      <c r="K636" s="17" t="s">
        <v>318</v>
      </c>
      <c r="L636" s="20">
        <v>39.724600000000002</v>
      </c>
      <c r="M636" s="20">
        <v>-94.877300000000005</v>
      </c>
    </row>
    <row r="637" spans="1:13" s="11" customFormat="1" x14ac:dyDescent="0.35">
      <c r="A637" s="12" t="s">
        <v>787</v>
      </c>
      <c r="B637" s="12" t="s">
        <v>150</v>
      </c>
      <c r="C637" s="16">
        <v>1093876.8700000001</v>
      </c>
      <c r="D637" s="16">
        <v>1071061.31</v>
      </c>
      <c r="E637" s="16">
        <v>-22815.556</v>
      </c>
      <c r="F637" s="17">
        <v>-2.0857500000000001E-2</v>
      </c>
      <c r="G637" s="18">
        <v>0.27800000000000002</v>
      </c>
      <c r="H637" s="18">
        <v>0.25700000000000001</v>
      </c>
      <c r="I637" s="18">
        <v>-2.1000000000000001E-2</v>
      </c>
      <c r="J637" s="17">
        <v>-7.5539599999999998E-2</v>
      </c>
      <c r="K637" s="17" t="s">
        <v>318</v>
      </c>
      <c r="L637" s="20">
        <v>37.247900000000001</v>
      </c>
      <c r="M637" s="20">
        <v>-93.170900000000003</v>
      </c>
    </row>
    <row r="638" spans="1:13" s="11" customFormat="1" x14ac:dyDescent="0.35">
      <c r="A638" s="12" t="s">
        <v>155</v>
      </c>
      <c r="B638" s="12" t="s">
        <v>150</v>
      </c>
      <c r="C638" s="16">
        <v>2856732.07</v>
      </c>
      <c r="D638" s="16"/>
      <c r="E638" s="16"/>
      <c r="F638" s="17"/>
      <c r="G638" s="18">
        <v>309.19499999999999</v>
      </c>
      <c r="H638" s="18"/>
      <c r="I638" s="18"/>
      <c r="J638" s="17"/>
      <c r="K638" s="17" t="s">
        <v>316</v>
      </c>
      <c r="L638" s="20">
        <v>38.401699999999998</v>
      </c>
      <c r="M638" s="20">
        <v>-90.335800000000006</v>
      </c>
    </row>
    <row r="639" spans="1:13" s="11" customFormat="1" x14ac:dyDescent="0.35">
      <c r="A639" s="12" t="s">
        <v>788</v>
      </c>
      <c r="B639" s="12" t="s">
        <v>150</v>
      </c>
      <c r="C639" s="16">
        <v>49575.1</v>
      </c>
      <c r="D639" s="16">
        <v>784.1</v>
      </c>
      <c r="E639" s="16">
        <v>-48791</v>
      </c>
      <c r="F639" s="17">
        <v>-0.98418360000000005</v>
      </c>
      <c r="G639" s="18">
        <v>12.394</v>
      </c>
      <c r="H639" s="18">
        <v>0.19600000000000001</v>
      </c>
      <c r="I639" s="18">
        <v>-12.198</v>
      </c>
      <c r="J639" s="17">
        <v>-0.98418589999999995</v>
      </c>
      <c r="K639" s="17" t="s">
        <v>318</v>
      </c>
      <c r="L639" s="20">
        <v>39.148099999999999</v>
      </c>
      <c r="M639" s="20">
        <v>-91.830600000000004</v>
      </c>
    </row>
    <row r="640" spans="1:13" s="11" customFormat="1" x14ac:dyDescent="0.35">
      <c r="A640" s="12" t="s">
        <v>789</v>
      </c>
      <c r="B640" s="12" t="s">
        <v>150</v>
      </c>
      <c r="C640" s="16">
        <v>4633</v>
      </c>
      <c r="D640" s="16">
        <v>6201.1</v>
      </c>
      <c r="E640" s="16">
        <v>1568.1</v>
      </c>
      <c r="F640" s="17">
        <v>0.33846319899999999</v>
      </c>
      <c r="G640" s="18">
        <v>1.157</v>
      </c>
      <c r="H640" s="18">
        <v>1.5509999999999999</v>
      </c>
      <c r="I640" s="18">
        <v>0.39400000000000002</v>
      </c>
      <c r="J640" s="17">
        <v>0.34053586899999999</v>
      </c>
      <c r="K640" s="17" t="s">
        <v>318</v>
      </c>
      <c r="L640" s="20">
        <v>39.424399999999999</v>
      </c>
      <c r="M640" s="20">
        <v>-92.483699999999999</v>
      </c>
    </row>
    <row r="641" spans="1:13" s="11" customFormat="1" x14ac:dyDescent="0.35">
      <c r="A641" s="12" t="s">
        <v>790</v>
      </c>
      <c r="B641" s="12" t="s">
        <v>150</v>
      </c>
      <c r="C641" s="16">
        <v>43088.9</v>
      </c>
      <c r="D641" s="16">
        <v>4152.2</v>
      </c>
      <c r="E641" s="16">
        <v>-38936.699999999997</v>
      </c>
      <c r="F641" s="17">
        <v>-0.90363640000000001</v>
      </c>
      <c r="G641" s="18">
        <v>10.772</v>
      </c>
      <c r="H641" s="18">
        <v>1.038</v>
      </c>
      <c r="I641" s="18">
        <v>-9.734</v>
      </c>
      <c r="J641" s="17">
        <v>-0.90363910000000003</v>
      </c>
      <c r="K641" s="17" t="s">
        <v>318</v>
      </c>
      <c r="L641" s="20">
        <v>38.555300000000003</v>
      </c>
      <c r="M641" s="20">
        <v>-92.102000000000004</v>
      </c>
    </row>
    <row r="642" spans="1:13" s="11" customFormat="1" x14ac:dyDescent="0.35">
      <c r="A642" s="12" t="s">
        <v>156</v>
      </c>
      <c r="B642" s="12" t="s">
        <v>150</v>
      </c>
      <c r="C642" s="16">
        <v>71127571.900000006</v>
      </c>
      <c r="D642" s="16">
        <v>45250423.200000003</v>
      </c>
      <c r="E642" s="16">
        <v>-25877149</v>
      </c>
      <c r="F642" s="17">
        <v>-0.3638132</v>
      </c>
      <c r="G642" s="18">
        <v>13761.536</v>
      </c>
      <c r="H642" s="18">
        <v>10812.998</v>
      </c>
      <c r="I642" s="18">
        <v>-2948.538</v>
      </c>
      <c r="J642" s="17">
        <v>-0.21425939999999999</v>
      </c>
      <c r="K642" s="17" t="s">
        <v>316</v>
      </c>
      <c r="L642" s="20">
        <v>36.514699999999998</v>
      </c>
      <c r="M642" s="20">
        <v>-89.561700000000002</v>
      </c>
    </row>
    <row r="643" spans="1:13" s="11" customFormat="1" x14ac:dyDescent="0.35">
      <c r="A643" s="12" t="s">
        <v>791</v>
      </c>
      <c r="B643" s="12" t="s">
        <v>150</v>
      </c>
      <c r="C643" s="16">
        <v>253168.519</v>
      </c>
      <c r="D643" s="16">
        <v>154866.36600000001</v>
      </c>
      <c r="E643" s="16">
        <v>-98302.153000000006</v>
      </c>
      <c r="F643" s="17">
        <v>-0.3882874</v>
      </c>
      <c r="G643" s="18">
        <v>7.6999999999999999E-2</v>
      </c>
      <c r="H643" s="18">
        <v>4.5999999999999999E-2</v>
      </c>
      <c r="I643" s="18">
        <v>-3.1E-2</v>
      </c>
      <c r="J643" s="17">
        <v>-0.40259739999999999</v>
      </c>
      <c r="K643" s="17" t="s">
        <v>318</v>
      </c>
      <c r="L643" s="20">
        <v>40.287700000000001</v>
      </c>
      <c r="M643" s="20">
        <v>-94.791300000000007</v>
      </c>
    </row>
    <row r="644" spans="1:13" s="11" customFormat="1" x14ac:dyDescent="0.35">
      <c r="A644" s="12" t="s">
        <v>792</v>
      </c>
      <c r="B644" s="12" t="s">
        <v>150</v>
      </c>
      <c r="C644" s="16">
        <v>425180.9</v>
      </c>
      <c r="D644" s="16">
        <v>605334.30000000005</v>
      </c>
      <c r="E644" s="16">
        <v>180153.4</v>
      </c>
      <c r="F644" s="17">
        <v>0.42371000199999997</v>
      </c>
      <c r="G644" s="18">
        <v>6.4039999999999999</v>
      </c>
      <c r="H644" s="18">
        <v>9.0779999999999994</v>
      </c>
      <c r="I644" s="18">
        <v>2.6739999999999999</v>
      </c>
      <c r="J644" s="17">
        <v>0.41755153</v>
      </c>
      <c r="K644" s="17" t="s">
        <v>318</v>
      </c>
      <c r="L644" s="20">
        <v>39.123100000000001</v>
      </c>
      <c r="M644" s="20">
        <v>-94.560500000000005</v>
      </c>
    </row>
    <row r="645" spans="1:13" s="11" customFormat="1" x14ac:dyDescent="0.35">
      <c r="A645" s="12" t="s">
        <v>793</v>
      </c>
      <c r="B645" s="12" t="s">
        <v>150</v>
      </c>
      <c r="C645" s="16">
        <v>1489589.6</v>
      </c>
      <c r="D645" s="16">
        <v>1574580.2</v>
      </c>
      <c r="E645" s="16">
        <v>84990.593999999997</v>
      </c>
      <c r="F645" s="17">
        <v>5.7056382000000003E-2</v>
      </c>
      <c r="G645" s="18">
        <v>0.39500000000000002</v>
      </c>
      <c r="H645" s="18">
        <v>0.59899999999999998</v>
      </c>
      <c r="I645" s="18">
        <v>0.20399999999999999</v>
      </c>
      <c r="J645" s="17">
        <v>0.51645569599999996</v>
      </c>
      <c r="K645" s="17" t="s">
        <v>318</v>
      </c>
      <c r="L645" s="20">
        <v>39.353099999999998</v>
      </c>
      <c r="M645" s="20">
        <v>-91.229500000000002</v>
      </c>
    </row>
    <row r="646" spans="1:13" s="11" customFormat="1" x14ac:dyDescent="0.35">
      <c r="A646" s="12" t="s">
        <v>794</v>
      </c>
      <c r="B646" s="12" t="s">
        <v>150</v>
      </c>
      <c r="C646" s="16">
        <v>598052.31400000001</v>
      </c>
      <c r="D646" s="16">
        <v>828923.505</v>
      </c>
      <c r="E646" s="16">
        <v>230871.19099999999</v>
      </c>
      <c r="F646" s="17">
        <v>0.38603845399999998</v>
      </c>
      <c r="G646" s="18">
        <v>0.17799999999999999</v>
      </c>
      <c r="H646" s="18">
        <v>0.24399999999999999</v>
      </c>
      <c r="I646" s="18">
        <v>6.6000000000000003E-2</v>
      </c>
      <c r="J646" s="17">
        <v>0.37078651699999998</v>
      </c>
      <c r="K646" s="17" t="s">
        <v>318</v>
      </c>
      <c r="L646" s="20">
        <v>38.786499999999997</v>
      </c>
      <c r="M646" s="20">
        <v>-94.276799999999994</v>
      </c>
    </row>
    <row r="647" spans="1:13" s="11" customFormat="1" x14ac:dyDescent="0.35">
      <c r="A647" s="12" t="s">
        <v>157</v>
      </c>
      <c r="B647" s="12" t="s">
        <v>150</v>
      </c>
      <c r="C647" s="16">
        <v>47319209.299999997</v>
      </c>
      <c r="D647" s="16">
        <v>8214337.9299999997</v>
      </c>
      <c r="E647" s="16">
        <v>-39104871</v>
      </c>
      <c r="F647" s="17">
        <v>-0.82640579999999997</v>
      </c>
      <c r="G647" s="18">
        <v>11739.324000000001</v>
      </c>
      <c r="H647" s="18">
        <v>2049.0439999999999</v>
      </c>
      <c r="I647" s="18">
        <v>-9690.2800000000007</v>
      </c>
      <c r="J647" s="17">
        <v>-0.82545469999999999</v>
      </c>
      <c r="K647" s="17" t="s">
        <v>316</v>
      </c>
      <c r="L647" s="20">
        <v>38.130600000000001</v>
      </c>
      <c r="M647" s="20">
        <v>-90.262500000000003</v>
      </c>
    </row>
    <row r="648" spans="1:13" s="11" customFormat="1" x14ac:dyDescent="0.35">
      <c r="A648" s="12" t="s">
        <v>158</v>
      </c>
      <c r="B648" s="12" t="s">
        <v>150</v>
      </c>
      <c r="C648" s="16">
        <v>16949700.800000001</v>
      </c>
      <c r="D648" s="16">
        <v>15293001.6</v>
      </c>
      <c r="E648" s="16">
        <v>-1656699.2</v>
      </c>
      <c r="F648" s="17">
        <v>-9.7742099999999998E-2</v>
      </c>
      <c r="G648" s="18">
        <v>4792.2669999999998</v>
      </c>
      <c r="H648" s="18">
        <v>4086.2</v>
      </c>
      <c r="I648" s="18">
        <v>-706.06700000000001</v>
      </c>
      <c r="J648" s="17">
        <v>-0.14733470000000001</v>
      </c>
      <c r="K648" s="17" t="s">
        <v>316</v>
      </c>
      <c r="L648" s="20">
        <v>36.879100000000001</v>
      </c>
      <c r="M648" s="20">
        <v>-89.620900000000006</v>
      </c>
    </row>
    <row r="649" spans="1:13" s="11" customFormat="1" x14ac:dyDescent="0.35">
      <c r="A649" s="12" t="s">
        <v>159</v>
      </c>
      <c r="B649" s="12" t="s">
        <v>150</v>
      </c>
      <c r="C649" s="16">
        <v>40184436.200000003</v>
      </c>
      <c r="D649" s="16">
        <v>33685025.700000003</v>
      </c>
      <c r="E649" s="16">
        <v>-6499410.5999999996</v>
      </c>
      <c r="F649" s="17">
        <v>-0.16173950000000001</v>
      </c>
      <c r="G649" s="18">
        <v>1676.3610000000001</v>
      </c>
      <c r="H649" s="18">
        <v>901.89599999999996</v>
      </c>
      <c r="I649" s="18">
        <v>-774.46500000000003</v>
      </c>
      <c r="J649" s="17">
        <v>-0.46199180000000001</v>
      </c>
      <c r="K649" s="17" t="s">
        <v>316</v>
      </c>
      <c r="L649" s="20">
        <v>38.915799999999997</v>
      </c>
      <c r="M649" s="20">
        <v>-90.291700000000006</v>
      </c>
    </row>
    <row r="650" spans="1:13" s="11" customFormat="1" x14ac:dyDescent="0.35">
      <c r="A650" s="12" t="s">
        <v>795</v>
      </c>
      <c r="B650" s="12" t="s">
        <v>150</v>
      </c>
      <c r="C650" s="16">
        <v>2681684.5499999998</v>
      </c>
      <c r="D650" s="16">
        <v>2348808.83</v>
      </c>
      <c r="E650" s="16">
        <v>-332875.71999999997</v>
      </c>
      <c r="F650" s="17">
        <v>-0.1241293</v>
      </c>
      <c r="G650" s="18">
        <v>0.79900000000000004</v>
      </c>
      <c r="H650" s="18">
        <v>0.70799999999999996</v>
      </c>
      <c r="I650" s="18">
        <v>-9.0999999999999998E-2</v>
      </c>
      <c r="J650" s="17">
        <v>-0.1138924</v>
      </c>
      <c r="K650" s="17" t="s">
        <v>318</v>
      </c>
      <c r="L650" s="20">
        <v>38.680300000000003</v>
      </c>
      <c r="M650" s="20">
        <v>-94.482399999999998</v>
      </c>
    </row>
    <row r="651" spans="1:13" s="11" customFormat="1" x14ac:dyDescent="0.35">
      <c r="A651" s="12" t="s">
        <v>796</v>
      </c>
      <c r="B651" s="12" t="s">
        <v>150</v>
      </c>
      <c r="C651" s="16">
        <v>9787465.6099999994</v>
      </c>
      <c r="D651" s="16">
        <v>14775398.9</v>
      </c>
      <c r="E651" s="16">
        <v>4987933.26</v>
      </c>
      <c r="F651" s="17">
        <v>0.50962460200000004</v>
      </c>
      <c r="G651" s="18">
        <v>2.9390000000000001</v>
      </c>
      <c r="H651" s="18">
        <v>4.4390000000000001</v>
      </c>
      <c r="I651" s="18">
        <v>1.5</v>
      </c>
      <c r="J651" s="17">
        <v>0.51037767899999997</v>
      </c>
      <c r="K651" s="17" t="s">
        <v>318</v>
      </c>
      <c r="L651" s="20">
        <v>36.5852</v>
      </c>
      <c r="M651" s="20">
        <v>-90.177899999999994</v>
      </c>
    </row>
    <row r="652" spans="1:13" s="11" customFormat="1" x14ac:dyDescent="0.35">
      <c r="A652" s="12" t="s">
        <v>797</v>
      </c>
      <c r="B652" s="12" t="s">
        <v>150</v>
      </c>
      <c r="C652" s="16">
        <v>17305832.300000001</v>
      </c>
      <c r="D652" s="16">
        <v>16453341.199999999</v>
      </c>
      <c r="E652" s="16">
        <v>-852491.17</v>
      </c>
      <c r="F652" s="17">
        <v>-4.92603E-2</v>
      </c>
      <c r="G652" s="18">
        <v>5.6870000000000003</v>
      </c>
      <c r="H652" s="18">
        <v>5.0999999999999996</v>
      </c>
      <c r="I652" s="18">
        <v>-0.58699999999999997</v>
      </c>
      <c r="J652" s="17">
        <v>-0.1032179</v>
      </c>
      <c r="K652" s="17" t="s">
        <v>318</v>
      </c>
      <c r="L652" s="20">
        <v>37.065899999999999</v>
      </c>
      <c r="M652" s="20">
        <v>-94.614000000000004</v>
      </c>
    </row>
    <row r="653" spans="1:13" s="11" customFormat="1" x14ac:dyDescent="0.35">
      <c r="A653" s="12" t="s">
        <v>160</v>
      </c>
      <c r="B653" s="12" t="s">
        <v>150</v>
      </c>
      <c r="C653" s="16">
        <v>73323346.5</v>
      </c>
      <c r="D653" s="16">
        <v>62290406.399999999</v>
      </c>
      <c r="E653" s="16">
        <v>-11032940</v>
      </c>
      <c r="F653" s="17">
        <v>-0.15046970000000001</v>
      </c>
      <c r="G653" s="18">
        <v>13533.675999999999</v>
      </c>
      <c r="H653" s="18">
        <v>11289.195</v>
      </c>
      <c r="I653" s="18">
        <v>-2244.4810000000002</v>
      </c>
      <c r="J653" s="17">
        <v>-0.1658442</v>
      </c>
      <c r="K653" s="17" t="s">
        <v>316</v>
      </c>
      <c r="L653" s="20">
        <v>39.553100000000001</v>
      </c>
      <c r="M653" s="20">
        <v>-92.639200000000002</v>
      </c>
    </row>
    <row r="654" spans="1:13" s="11" customFormat="1" x14ac:dyDescent="0.35">
      <c r="A654" s="12" t="s">
        <v>798</v>
      </c>
      <c r="B654" s="12" t="s">
        <v>162</v>
      </c>
      <c r="C654" s="16">
        <v>29960559.399999999</v>
      </c>
      <c r="D654" s="16">
        <v>17185288.399999999</v>
      </c>
      <c r="E654" s="16">
        <v>-12775271</v>
      </c>
      <c r="F654" s="17">
        <v>-0.42640299999999998</v>
      </c>
      <c r="G654" s="18">
        <v>8.99</v>
      </c>
      <c r="H654" s="18">
        <v>5.1509999999999998</v>
      </c>
      <c r="I654" s="18">
        <v>-3.839</v>
      </c>
      <c r="J654" s="17">
        <v>-0.42703000000000002</v>
      </c>
      <c r="K654" s="17" t="s">
        <v>318</v>
      </c>
      <c r="L654" s="20">
        <v>33.380000000000003</v>
      </c>
      <c r="M654" s="20">
        <v>-89.209100000000007</v>
      </c>
    </row>
    <row r="655" spans="1:13" s="11" customFormat="1" x14ac:dyDescent="0.35">
      <c r="A655" s="12" t="s">
        <v>799</v>
      </c>
      <c r="B655" s="12" t="s">
        <v>162</v>
      </c>
      <c r="C655" s="16">
        <v>23798736.300000001</v>
      </c>
      <c r="D655" s="16">
        <v>20716547.800000001</v>
      </c>
      <c r="E655" s="16">
        <v>-3082188.5</v>
      </c>
      <c r="F655" s="17">
        <v>-0.1295106</v>
      </c>
      <c r="G655" s="18">
        <v>7.1429999999999998</v>
      </c>
      <c r="H655" s="18">
        <v>6.2279999999999998</v>
      </c>
      <c r="I655" s="18">
        <v>-0.91500000000000004</v>
      </c>
      <c r="J655" s="17">
        <v>-0.1280974</v>
      </c>
      <c r="K655" s="17" t="s">
        <v>318</v>
      </c>
      <c r="L655" s="20">
        <v>33.014200000000002</v>
      </c>
      <c r="M655" s="20">
        <v>-89.675799999999995</v>
      </c>
    </row>
    <row r="656" spans="1:13" s="11" customFormat="1" x14ac:dyDescent="0.35">
      <c r="A656" s="12" t="s">
        <v>800</v>
      </c>
      <c r="B656" s="12" t="s">
        <v>162</v>
      </c>
      <c r="C656" s="16">
        <v>30784105.199999999</v>
      </c>
      <c r="D656" s="16">
        <v>36703036.100000001</v>
      </c>
      <c r="E656" s="16">
        <v>5918930.9199999999</v>
      </c>
      <c r="F656" s="17">
        <v>0.192272307</v>
      </c>
      <c r="G656" s="18">
        <v>9.234</v>
      </c>
      <c r="H656" s="18">
        <v>10.997999999999999</v>
      </c>
      <c r="I656" s="18">
        <v>1.764</v>
      </c>
      <c r="J656" s="17">
        <v>0.19103313799999999</v>
      </c>
      <c r="K656" s="17" t="s">
        <v>318</v>
      </c>
      <c r="L656" s="20">
        <v>34.334499999999998</v>
      </c>
      <c r="M656" s="20">
        <v>-89.927199999999999</v>
      </c>
    </row>
    <row r="657" spans="1:13" s="11" customFormat="1" x14ac:dyDescent="0.35">
      <c r="A657" s="12" t="s">
        <v>801</v>
      </c>
      <c r="B657" s="12" t="s">
        <v>162</v>
      </c>
      <c r="C657" s="16">
        <v>3405839.82</v>
      </c>
      <c r="D657" s="16"/>
      <c r="E657" s="16"/>
      <c r="F657" s="17"/>
      <c r="G657" s="18">
        <v>1.018</v>
      </c>
      <c r="H657" s="18"/>
      <c r="I657" s="18"/>
      <c r="J657" s="17"/>
      <c r="K657" s="17" t="s">
        <v>318</v>
      </c>
      <c r="L657" s="20">
        <v>32.283099999999997</v>
      </c>
      <c r="M657" s="20">
        <v>-90.930599999999998</v>
      </c>
    </row>
    <row r="658" spans="1:13" s="11" customFormat="1" x14ac:dyDescent="0.35">
      <c r="A658" s="12" t="s">
        <v>802</v>
      </c>
      <c r="B658" s="12" t="s">
        <v>162</v>
      </c>
      <c r="C658" s="16">
        <v>32965700.100000001</v>
      </c>
      <c r="D658" s="16">
        <v>27742786.899999999</v>
      </c>
      <c r="E658" s="16">
        <v>-5222913.2</v>
      </c>
      <c r="F658" s="17">
        <v>-0.15843479999999999</v>
      </c>
      <c r="G658" s="18">
        <v>9.8800000000000008</v>
      </c>
      <c r="H658" s="18">
        <v>8.3209999999999997</v>
      </c>
      <c r="I658" s="18">
        <v>-1.5589999999999999</v>
      </c>
      <c r="J658" s="17">
        <v>-0.1577935</v>
      </c>
      <c r="K658" s="17" t="s">
        <v>318</v>
      </c>
      <c r="L658" s="20">
        <v>33.6464</v>
      </c>
      <c r="M658" s="20">
        <v>-88.271699999999996</v>
      </c>
    </row>
    <row r="659" spans="1:13" s="11" customFormat="1" x14ac:dyDescent="0.35">
      <c r="A659" s="12" t="s">
        <v>803</v>
      </c>
      <c r="B659" s="12" t="s">
        <v>162</v>
      </c>
      <c r="C659" s="16">
        <v>5908955.5599999996</v>
      </c>
      <c r="D659" s="16">
        <v>6965205.6100000003</v>
      </c>
      <c r="E659" s="16">
        <v>1056250.05</v>
      </c>
      <c r="F659" s="17">
        <v>0.178754103</v>
      </c>
      <c r="G659" s="18">
        <v>1.7849999999999999</v>
      </c>
      <c r="H659" s="18">
        <v>2.113</v>
      </c>
      <c r="I659" s="18">
        <v>0.32800000000000001</v>
      </c>
      <c r="J659" s="17">
        <v>0.18375350100000001</v>
      </c>
      <c r="K659" s="17" t="s">
        <v>318</v>
      </c>
      <c r="L659" s="20">
        <v>30.34</v>
      </c>
      <c r="M659" s="20">
        <v>-88.492000000000004</v>
      </c>
    </row>
    <row r="660" spans="1:13" s="11" customFormat="1" x14ac:dyDescent="0.35">
      <c r="A660" s="12" t="s">
        <v>1463</v>
      </c>
      <c r="B660" s="12" t="s">
        <v>162</v>
      </c>
      <c r="C660" s="16">
        <v>24554201.399999999</v>
      </c>
      <c r="D660" s="16">
        <v>36146630</v>
      </c>
      <c r="E660" s="16">
        <v>11592428.699999999</v>
      </c>
      <c r="F660" s="17">
        <v>0.47211589199999998</v>
      </c>
      <c r="G660" s="18">
        <v>7.3810000000000002</v>
      </c>
      <c r="H660" s="18">
        <v>10.906000000000001</v>
      </c>
      <c r="I660" s="18">
        <v>3.5249999999999999</v>
      </c>
      <c r="J660" s="17">
        <v>0.47757756400000001</v>
      </c>
      <c r="K660" s="17" t="s">
        <v>318</v>
      </c>
      <c r="L660" s="20">
        <v>33.2881</v>
      </c>
      <c r="M660" s="20">
        <v>-89.420100000000005</v>
      </c>
    </row>
    <row r="661" spans="1:13" s="11" customFormat="1" x14ac:dyDescent="0.35">
      <c r="A661" s="12" t="s">
        <v>804</v>
      </c>
      <c r="B661" s="12" t="s">
        <v>162</v>
      </c>
      <c r="C661" s="16">
        <v>2582303.12</v>
      </c>
      <c r="D661" s="16">
        <v>2562532.6</v>
      </c>
      <c r="E661" s="16">
        <v>-19770.519</v>
      </c>
      <c r="F661" s="17">
        <v>-7.6562000000000002E-3</v>
      </c>
      <c r="G661" s="18">
        <v>0.76500000000000001</v>
      </c>
      <c r="H661" s="18">
        <v>0.75600000000000001</v>
      </c>
      <c r="I661" s="18">
        <v>-8.9999999999999993E-3</v>
      </c>
      <c r="J661" s="17">
        <v>-1.1764699999999999E-2</v>
      </c>
      <c r="K661" s="17" t="s">
        <v>318</v>
      </c>
      <c r="L661" s="20">
        <v>34.183</v>
      </c>
      <c r="M661" s="20">
        <v>-90.562100000000001</v>
      </c>
    </row>
    <row r="662" spans="1:13" s="11" customFormat="1" x14ac:dyDescent="0.35">
      <c r="A662" s="12" t="s">
        <v>161</v>
      </c>
      <c r="B662" s="12" t="s">
        <v>162</v>
      </c>
      <c r="C662" s="16">
        <v>88737873.5</v>
      </c>
      <c r="D662" s="16">
        <v>79694542.200000003</v>
      </c>
      <c r="E662" s="16">
        <v>-9043331.3000000007</v>
      </c>
      <c r="F662" s="17">
        <v>-0.1019106</v>
      </c>
      <c r="G662" s="18">
        <v>302.68299999999999</v>
      </c>
      <c r="H662" s="18">
        <v>188.34299999999999</v>
      </c>
      <c r="I662" s="18">
        <v>-114.34</v>
      </c>
      <c r="J662" s="17">
        <v>-0.3777549</v>
      </c>
      <c r="K662" s="17" t="s">
        <v>316</v>
      </c>
      <c r="L662" s="20">
        <v>30.5335</v>
      </c>
      <c r="M662" s="20">
        <v>-88.557400000000001</v>
      </c>
    </row>
    <row r="663" spans="1:13" s="11" customFormat="1" x14ac:dyDescent="0.35">
      <c r="A663" s="12" t="s">
        <v>805</v>
      </c>
      <c r="B663" s="12" t="s">
        <v>162</v>
      </c>
      <c r="C663" s="16">
        <v>29422874.399999999</v>
      </c>
      <c r="D663" s="16">
        <v>25967763.399999999</v>
      </c>
      <c r="E663" s="16">
        <v>-3455111</v>
      </c>
      <c r="F663" s="17">
        <v>-0.1174294</v>
      </c>
      <c r="G663" s="18">
        <v>8.8330000000000002</v>
      </c>
      <c r="H663" s="18">
        <v>7.7759999999999998</v>
      </c>
      <c r="I663" s="18">
        <v>-1.0569999999999999</v>
      </c>
      <c r="J663" s="17">
        <v>-0.1196649</v>
      </c>
      <c r="K663" s="17" t="s">
        <v>318</v>
      </c>
      <c r="L663" s="20">
        <v>32.653799999999997</v>
      </c>
      <c r="M663" s="20">
        <v>-88.757400000000004</v>
      </c>
    </row>
    <row r="664" spans="1:13" s="11" customFormat="1" x14ac:dyDescent="0.35">
      <c r="A664" s="12" t="s">
        <v>806</v>
      </c>
      <c r="B664" s="12" t="s">
        <v>162</v>
      </c>
      <c r="C664" s="16">
        <v>8796851.0199999996</v>
      </c>
      <c r="D664" s="16">
        <v>2652100</v>
      </c>
      <c r="E664" s="16">
        <v>-6144751</v>
      </c>
      <c r="F664" s="17">
        <v>-0.6985171</v>
      </c>
      <c r="G664" s="18">
        <v>2.9460000000000002</v>
      </c>
      <c r="H664" s="18">
        <v>0.82099999999999995</v>
      </c>
      <c r="I664" s="18">
        <v>-2.125</v>
      </c>
      <c r="J664" s="17">
        <v>-0.72131699999999999</v>
      </c>
      <c r="K664" s="17" t="s">
        <v>318</v>
      </c>
      <c r="L664" s="20">
        <v>33.350299999999997</v>
      </c>
      <c r="M664" s="20">
        <v>-91.118099999999998</v>
      </c>
    </row>
    <row r="665" spans="1:13" s="11" customFormat="1" x14ac:dyDescent="0.35">
      <c r="A665" s="12" t="s">
        <v>807</v>
      </c>
      <c r="B665" s="12" t="s">
        <v>162</v>
      </c>
      <c r="C665" s="16">
        <v>21465505.899999999</v>
      </c>
      <c r="D665" s="16">
        <v>23443503.300000001</v>
      </c>
      <c r="E665" s="16">
        <v>1977997.38</v>
      </c>
      <c r="F665" s="17">
        <v>9.2147718000000003E-2</v>
      </c>
      <c r="G665" s="18">
        <v>6.4589999999999996</v>
      </c>
      <c r="H665" s="18">
        <v>7.0350000000000001</v>
      </c>
      <c r="I665" s="18">
        <v>0.57599999999999996</v>
      </c>
      <c r="J665" s="17">
        <v>8.9177890999999995E-2</v>
      </c>
      <c r="K665" s="17" t="s">
        <v>318</v>
      </c>
      <c r="L665" s="20">
        <v>32.378100000000003</v>
      </c>
      <c r="M665" s="20">
        <v>-90.216899999999995</v>
      </c>
    </row>
    <row r="666" spans="1:13" s="11" customFormat="1" x14ac:dyDescent="0.35">
      <c r="A666" s="12" t="s">
        <v>808</v>
      </c>
      <c r="B666" s="12" t="s">
        <v>162</v>
      </c>
      <c r="C666" s="16">
        <v>1992932.25</v>
      </c>
      <c r="D666" s="16">
        <v>774571.90300000005</v>
      </c>
      <c r="E666" s="16">
        <v>-1218360.3</v>
      </c>
      <c r="F666" s="17">
        <v>-0.61134060000000001</v>
      </c>
      <c r="G666" s="18">
        <v>0.63400000000000001</v>
      </c>
      <c r="H666" s="18">
        <v>0.55300000000000005</v>
      </c>
      <c r="I666" s="18">
        <v>-8.1000000000000003E-2</v>
      </c>
      <c r="J666" s="17">
        <v>-0.12776029999999999</v>
      </c>
      <c r="K666" s="17" t="s">
        <v>318</v>
      </c>
      <c r="L666" s="20">
        <v>32.797600000000003</v>
      </c>
      <c r="M666" s="20">
        <v>-88.605699999999999</v>
      </c>
    </row>
    <row r="667" spans="1:13" s="11" customFormat="1" x14ac:dyDescent="0.35">
      <c r="A667" s="12" t="s">
        <v>809</v>
      </c>
      <c r="B667" s="12" t="s">
        <v>162</v>
      </c>
      <c r="C667" s="16">
        <v>38449167</v>
      </c>
      <c r="D667" s="16">
        <v>41776252.200000003</v>
      </c>
      <c r="E667" s="16">
        <v>3327085.21</v>
      </c>
      <c r="F667" s="17">
        <v>8.6532049E-2</v>
      </c>
      <c r="G667" s="18">
        <v>11.535</v>
      </c>
      <c r="H667" s="18">
        <v>12.500999999999999</v>
      </c>
      <c r="I667" s="18">
        <v>0.96599999999999997</v>
      </c>
      <c r="J667" s="17">
        <v>8.3745124000000004E-2</v>
      </c>
      <c r="K667" s="17" t="s">
        <v>318</v>
      </c>
      <c r="L667" s="20">
        <v>34.835799999999999</v>
      </c>
      <c r="M667" s="20">
        <v>-89.201700000000002</v>
      </c>
    </row>
    <row r="668" spans="1:13" s="11" customFormat="1" x14ac:dyDescent="0.35">
      <c r="A668" s="12" t="s">
        <v>810</v>
      </c>
      <c r="B668" s="12" t="s">
        <v>162</v>
      </c>
      <c r="C668" s="16">
        <v>11015859.1</v>
      </c>
      <c r="D668" s="16">
        <v>19043793.300000001</v>
      </c>
      <c r="E668" s="16">
        <v>8027934.1799999997</v>
      </c>
      <c r="F668" s="17">
        <v>0.72876151700000003</v>
      </c>
      <c r="G668" s="18">
        <v>3.319</v>
      </c>
      <c r="H668" s="18">
        <v>5.7140000000000004</v>
      </c>
      <c r="I668" s="18">
        <v>2.395</v>
      </c>
      <c r="J668" s="17">
        <v>0.72160289200000005</v>
      </c>
      <c r="K668" s="17" t="s">
        <v>318</v>
      </c>
      <c r="L668" s="20">
        <v>31.5289</v>
      </c>
      <c r="M668" s="20">
        <v>-89.299199999999999</v>
      </c>
    </row>
    <row r="669" spans="1:13" s="11" customFormat="1" x14ac:dyDescent="0.35">
      <c r="A669" s="12" t="s">
        <v>163</v>
      </c>
      <c r="B669" s="12" t="s">
        <v>162</v>
      </c>
      <c r="C669" s="16">
        <v>715277.38199999998</v>
      </c>
      <c r="D669" s="16">
        <v>18719080.699999999</v>
      </c>
      <c r="E669" s="16">
        <v>18003803.300000001</v>
      </c>
      <c r="F669" s="17">
        <v>25.170379700000002</v>
      </c>
      <c r="G669" s="18">
        <v>0.216</v>
      </c>
      <c r="H669" s="18">
        <v>5.6130000000000004</v>
      </c>
      <c r="I669" s="18">
        <v>5.3970000000000002</v>
      </c>
      <c r="J669" s="17">
        <v>24.986111099999999</v>
      </c>
      <c r="K669" s="17" t="s">
        <v>316</v>
      </c>
      <c r="L669" s="20">
        <v>31.2194</v>
      </c>
      <c r="M669" s="20">
        <v>-89.393299999999996</v>
      </c>
    </row>
    <row r="670" spans="1:13" s="11" customFormat="1" x14ac:dyDescent="0.35">
      <c r="A670" s="12" t="s">
        <v>164</v>
      </c>
      <c r="B670" s="12" t="s">
        <v>162</v>
      </c>
      <c r="C670" s="16">
        <v>34271193.899999999</v>
      </c>
      <c r="D670" s="16">
        <v>31741235.300000001</v>
      </c>
      <c r="E670" s="16">
        <v>-2529958.6</v>
      </c>
      <c r="F670" s="17">
        <v>-7.3821700000000004E-2</v>
      </c>
      <c r="G670" s="18">
        <v>2883.069</v>
      </c>
      <c r="H670" s="18">
        <v>2503.971</v>
      </c>
      <c r="I670" s="18">
        <v>-379.09800000000001</v>
      </c>
      <c r="J670" s="17">
        <v>-0.1314911</v>
      </c>
      <c r="K670" s="17" t="s">
        <v>316</v>
      </c>
      <c r="L670" s="20">
        <v>33.376100000000001</v>
      </c>
      <c r="M670" s="20">
        <v>-89.218299999999999</v>
      </c>
    </row>
    <row r="671" spans="1:13" s="11" customFormat="1" x14ac:dyDescent="0.35">
      <c r="A671" s="12" t="s">
        <v>811</v>
      </c>
      <c r="B671" s="12" t="s">
        <v>162</v>
      </c>
      <c r="C671" s="16">
        <v>974501.25399999996</v>
      </c>
      <c r="D671" s="16">
        <v>2443147.13</v>
      </c>
      <c r="E671" s="16">
        <v>1468645.87</v>
      </c>
      <c r="F671" s="17">
        <v>1.5070743799999999</v>
      </c>
      <c r="G671" s="18">
        <v>0.3</v>
      </c>
      <c r="H671" s="18">
        <v>0.74</v>
      </c>
      <c r="I671" s="18">
        <v>0.44</v>
      </c>
      <c r="J671" s="17">
        <v>1.46666667</v>
      </c>
      <c r="K671" s="17" t="s">
        <v>318</v>
      </c>
      <c r="L671" s="20">
        <v>31.6004</v>
      </c>
      <c r="M671" s="20">
        <v>-89.946799999999996</v>
      </c>
    </row>
    <row r="672" spans="1:13" s="11" customFormat="1" x14ac:dyDescent="0.35">
      <c r="A672" s="12" t="s">
        <v>812</v>
      </c>
      <c r="B672" s="12" t="s">
        <v>162</v>
      </c>
      <c r="C672" s="16">
        <v>32238601.199999999</v>
      </c>
      <c r="D672" s="16">
        <v>28129310.5</v>
      </c>
      <c r="E672" s="16">
        <v>-4109290.7</v>
      </c>
      <c r="F672" s="17">
        <v>-0.12746489999999999</v>
      </c>
      <c r="G672" s="18">
        <v>9.6660000000000004</v>
      </c>
      <c r="H672" s="18">
        <v>8.4480000000000004</v>
      </c>
      <c r="I672" s="18">
        <v>-1.218</v>
      </c>
      <c r="J672" s="17">
        <v>-0.1260087</v>
      </c>
      <c r="K672" s="17" t="s">
        <v>318</v>
      </c>
      <c r="L672" s="20">
        <v>34.993899999999996</v>
      </c>
      <c r="M672" s="20">
        <v>-90.039000000000001</v>
      </c>
    </row>
    <row r="673" spans="1:13" s="11" customFormat="1" x14ac:dyDescent="0.35">
      <c r="A673" s="12" t="s">
        <v>813</v>
      </c>
      <c r="B673" s="12" t="s">
        <v>162</v>
      </c>
      <c r="C673" s="16">
        <v>12981.6</v>
      </c>
      <c r="D673" s="16">
        <v>7398.3</v>
      </c>
      <c r="E673" s="16">
        <v>-5583.3</v>
      </c>
      <c r="F673" s="17">
        <v>-0.43009340000000001</v>
      </c>
      <c r="G673" s="18"/>
      <c r="H673" s="18"/>
      <c r="I673" s="18"/>
      <c r="J673" s="17"/>
      <c r="K673" s="17" t="s">
        <v>318</v>
      </c>
      <c r="L673" s="20">
        <v>32.292499999999997</v>
      </c>
      <c r="M673" s="20">
        <v>-88.746099999999998</v>
      </c>
    </row>
    <row r="674" spans="1:13" s="11" customFormat="1" x14ac:dyDescent="0.35">
      <c r="A674" s="12" t="s">
        <v>814</v>
      </c>
      <c r="B674" s="12" t="s">
        <v>162</v>
      </c>
      <c r="C674" s="16">
        <v>2382356.4500000002</v>
      </c>
      <c r="D674" s="16">
        <v>2802213.06</v>
      </c>
      <c r="E674" s="16">
        <v>419856.60399999999</v>
      </c>
      <c r="F674" s="17">
        <v>0.176235846</v>
      </c>
      <c r="G674" s="18">
        <v>0.72699999999999998</v>
      </c>
      <c r="H674" s="18">
        <v>0.82599999999999996</v>
      </c>
      <c r="I674" s="18">
        <v>9.9000000000000005E-2</v>
      </c>
      <c r="J674" s="17">
        <v>0.13617606600000001</v>
      </c>
      <c r="K674" s="17" t="s">
        <v>318</v>
      </c>
      <c r="L674" s="20">
        <v>31.984200000000001</v>
      </c>
      <c r="M674" s="20">
        <v>-89.4131</v>
      </c>
    </row>
    <row r="675" spans="1:13" s="11" customFormat="1" x14ac:dyDescent="0.35">
      <c r="A675" s="12" t="s">
        <v>815</v>
      </c>
      <c r="B675" s="12" t="s">
        <v>162</v>
      </c>
      <c r="C675" s="16">
        <v>26659813</v>
      </c>
      <c r="D675" s="16">
        <v>34082966.600000001</v>
      </c>
      <c r="E675" s="16">
        <v>7423153.6100000003</v>
      </c>
      <c r="F675" s="17">
        <v>0.27843982299999998</v>
      </c>
      <c r="G675" s="18">
        <v>7.9779999999999998</v>
      </c>
      <c r="H675" s="18">
        <v>10.206</v>
      </c>
      <c r="I675" s="18">
        <v>2.2280000000000002</v>
      </c>
      <c r="J675" s="17">
        <v>0.279267987</v>
      </c>
      <c r="K675" s="17" t="s">
        <v>318</v>
      </c>
      <c r="L675" s="20">
        <v>30.440799999999999</v>
      </c>
      <c r="M675" s="20">
        <v>-89.026499999999999</v>
      </c>
    </row>
    <row r="676" spans="1:13" s="11" customFormat="1" x14ac:dyDescent="0.35">
      <c r="A676" s="12" t="s">
        <v>165</v>
      </c>
      <c r="B676" s="12" t="s">
        <v>166</v>
      </c>
      <c r="C676" s="16">
        <v>111988895</v>
      </c>
      <c r="D676" s="16">
        <v>114374126</v>
      </c>
      <c r="E676" s="16">
        <v>2385231.1800000002</v>
      </c>
      <c r="F676" s="17">
        <v>2.1298819E-2</v>
      </c>
      <c r="G676" s="18">
        <v>4923.8760000000002</v>
      </c>
      <c r="H676" s="18">
        <v>5278.1</v>
      </c>
      <c r="I676" s="18">
        <v>354.22399999999999</v>
      </c>
      <c r="J676" s="17">
        <v>7.1940072999999993E-2</v>
      </c>
      <c r="K676" s="17" t="s">
        <v>316</v>
      </c>
      <c r="L676" s="20">
        <v>45.883099999999999</v>
      </c>
      <c r="M676" s="20">
        <v>-106.614</v>
      </c>
    </row>
    <row r="677" spans="1:13" s="11" customFormat="1" x14ac:dyDescent="0.35">
      <c r="A677" s="12" t="s">
        <v>816</v>
      </c>
      <c r="B677" s="12" t="s">
        <v>166</v>
      </c>
      <c r="C677" s="16">
        <v>1526626.57</v>
      </c>
      <c r="D677" s="16">
        <v>2556323.12</v>
      </c>
      <c r="E677" s="16">
        <v>1029696.56</v>
      </c>
      <c r="F677" s="17">
        <v>0.67449144500000002</v>
      </c>
      <c r="G677" s="18">
        <v>0.45</v>
      </c>
      <c r="H677" s="18">
        <v>0.77100000000000002</v>
      </c>
      <c r="I677" s="18">
        <v>0.32100000000000001</v>
      </c>
      <c r="J677" s="17">
        <v>0.71333333300000001</v>
      </c>
      <c r="K677" s="17" t="s">
        <v>318</v>
      </c>
      <c r="L677" s="20">
        <v>48.2104</v>
      </c>
      <c r="M677" s="20">
        <v>-104.39190000000001</v>
      </c>
    </row>
    <row r="678" spans="1:13" s="11" customFormat="1" x14ac:dyDescent="0.35">
      <c r="A678" s="12" t="s">
        <v>817</v>
      </c>
      <c r="B678" s="12" t="s">
        <v>166</v>
      </c>
      <c r="C678" s="16">
        <v>4633838.93</v>
      </c>
      <c r="D678" s="16">
        <v>6072135.0199999996</v>
      </c>
      <c r="E678" s="16">
        <v>1438296.09</v>
      </c>
      <c r="F678" s="17">
        <v>0.31038974600000002</v>
      </c>
      <c r="G678" s="18">
        <v>1.6439999999999999</v>
      </c>
      <c r="H678" s="18">
        <v>1.915</v>
      </c>
      <c r="I678" s="18">
        <v>0.27100000000000002</v>
      </c>
      <c r="J678" s="17">
        <v>0.16484184900000001</v>
      </c>
      <c r="K678" s="17" t="s">
        <v>318</v>
      </c>
      <c r="L678" s="20">
        <v>46.1066</v>
      </c>
      <c r="M678" s="20">
        <v>-112.8755</v>
      </c>
    </row>
    <row r="679" spans="1:13" s="11" customFormat="1" x14ac:dyDescent="0.35">
      <c r="A679" s="12" t="s">
        <v>818</v>
      </c>
      <c r="B679" s="12" t="s">
        <v>166</v>
      </c>
      <c r="C679" s="16">
        <v>19195.878000000001</v>
      </c>
      <c r="D679" s="16">
        <v>22820.626</v>
      </c>
      <c r="E679" s="16">
        <v>3624.748</v>
      </c>
      <c r="F679" s="17">
        <v>0.18882949800000001</v>
      </c>
      <c r="G679" s="18">
        <v>7.5999999999999998E-2</v>
      </c>
      <c r="H679" s="18">
        <v>1.0999999999999999E-2</v>
      </c>
      <c r="I679" s="18">
        <v>-6.5000000000000002E-2</v>
      </c>
      <c r="J679" s="17">
        <v>-0.8552632</v>
      </c>
      <c r="K679" s="17" t="s">
        <v>318</v>
      </c>
      <c r="L679" s="20">
        <v>47.053899999999999</v>
      </c>
      <c r="M679" s="20">
        <v>-104.74</v>
      </c>
    </row>
    <row r="680" spans="1:13" s="11" customFormat="1" x14ac:dyDescent="0.35">
      <c r="A680" s="12" t="s">
        <v>167</v>
      </c>
      <c r="B680" s="12" t="s">
        <v>166</v>
      </c>
      <c r="C680" s="16">
        <v>7612738.3200000003</v>
      </c>
      <c r="D680" s="16">
        <v>6898018.3600000003</v>
      </c>
      <c r="E680" s="16">
        <v>-714719.96</v>
      </c>
      <c r="F680" s="17">
        <v>-9.3884700000000001E-2</v>
      </c>
      <c r="G680" s="18">
        <v>231.773</v>
      </c>
      <c r="H680" s="18">
        <v>286.34399999999999</v>
      </c>
      <c r="I680" s="18">
        <v>54.570999999999998</v>
      </c>
      <c r="J680" s="17">
        <v>0.235450203</v>
      </c>
      <c r="K680" s="17" t="s">
        <v>316</v>
      </c>
      <c r="L680" s="20">
        <v>45.757800000000003</v>
      </c>
      <c r="M680" s="20">
        <v>-107.6</v>
      </c>
    </row>
    <row r="681" spans="1:13" s="11" customFormat="1" x14ac:dyDescent="0.35">
      <c r="A681" s="12" t="s">
        <v>168</v>
      </c>
      <c r="B681" s="12" t="s">
        <v>166</v>
      </c>
      <c r="C681" s="16"/>
      <c r="D681" s="16"/>
      <c r="E681" s="16"/>
      <c r="F681" s="17"/>
      <c r="G681" s="18"/>
      <c r="H681" s="18"/>
      <c r="I681" s="18"/>
      <c r="J681" s="17"/>
      <c r="K681" s="17" t="s">
        <v>316</v>
      </c>
      <c r="L681" s="20">
        <v>47.678800000000003</v>
      </c>
      <c r="M681" s="20">
        <v>-104.15689999999999</v>
      </c>
    </row>
    <row r="682" spans="1:13" s="11" customFormat="1" x14ac:dyDescent="0.35">
      <c r="A682" s="12" t="s">
        <v>168</v>
      </c>
      <c r="B682" s="12" t="s">
        <v>166</v>
      </c>
      <c r="C682" s="16"/>
      <c r="D682" s="16"/>
      <c r="E682" s="16"/>
      <c r="F682" s="17"/>
      <c r="G682" s="18"/>
      <c r="H682" s="18"/>
      <c r="I682" s="18"/>
      <c r="J682" s="17"/>
      <c r="K682" s="17" t="s">
        <v>318</v>
      </c>
      <c r="L682" s="20">
        <v>47.678800000000003</v>
      </c>
      <c r="M682" s="20">
        <v>-104.15689999999999</v>
      </c>
    </row>
    <row r="683" spans="1:13" s="11" customFormat="1" x14ac:dyDescent="0.35">
      <c r="A683" s="12" t="s">
        <v>169</v>
      </c>
      <c r="B683" s="12" t="s">
        <v>170</v>
      </c>
      <c r="C683" s="16">
        <v>29422287.600000001</v>
      </c>
      <c r="D683" s="16">
        <v>26895232.300000001</v>
      </c>
      <c r="E683" s="16">
        <v>-2527055.2999999998</v>
      </c>
      <c r="F683" s="17">
        <v>-8.5889099999999996E-2</v>
      </c>
      <c r="G683" s="18">
        <v>8.7929999999999993</v>
      </c>
      <c r="H683" s="18">
        <v>8.0259999999999998</v>
      </c>
      <c r="I683" s="18">
        <v>-0.76700000000000002</v>
      </c>
      <c r="J683" s="17">
        <v>-8.72285E-2</v>
      </c>
      <c r="K683" s="17" t="s">
        <v>318</v>
      </c>
      <c r="L683" s="20">
        <v>35.471400000000003</v>
      </c>
      <c r="M683" s="20">
        <v>-82.543099999999995</v>
      </c>
    </row>
    <row r="684" spans="1:13" s="11" customFormat="1" x14ac:dyDescent="0.35">
      <c r="A684" s="12" t="s">
        <v>171</v>
      </c>
      <c r="B684" s="12" t="s">
        <v>170</v>
      </c>
      <c r="C684" s="16">
        <v>88060585</v>
      </c>
      <c r="D684" s="16">
        <v>82949849.900000006</v>
      </c>
      <c r="E684" s="16">
        <v>-5110735.0999999996</v>
      </c>
      <c r="F684" s="17">
        <v>-5.8036600000000001E-2</v>
      </c>
      <c r="G684" s="18">
        <v>1980.6110000000001</v>
      </c>
      <c r="H684" s="18">
        <v>1624.1769999999999</v>
      </c>
      <c r="I684" s="18">
        <v>-356.43400000000003</v>
      </c>
      <c r="J684" s="17">
        <v>-0.1799616</v>
      </c>
      <c r="K684" s="17" t="s">
        <v>316</v>
      </c>
      <c r="L684" s="20">
        <v>36.281100000000002</v>
      </c>
      <c r="M684" s="20">
        <v>-80.060299999999998</v>
      </c>
    </row>
    <row r="685" spans="1:13" s="11" customFormat="1" x14ac:dyDescent="0.35">
      <c r="A685" s="12" t="s">
        <v>819</v>
      </c>
      <c r="B685" s="12" t="s">
        <v>170</v>
      </c>
      <c r="C685" s="16">
        <v>12839.6</v>
      </c>
      <c r="D685" s="16">
        <v>14526.6</v>
      </c>
      <c r="E685" s="16">
        <v>1687</v>
      </c>
      <c r="F685" s="17">
        <v>0.131390386</v>
      </c>
      <c r="G685" s="18">
        <v>3.2149999999999999</v>
      </c>
      <c r="H685" s="18">
        <v>3.633</v>
      </c>
      <c r="I685" s="18">
        <v>0.41799999999999998</v>
      </c>
      <c r="J685" s="17">
        <v>0.13001555200000001</v>
      </c>
      <c r="K685" s="17" t="s">
        <v>318</v>
      </c>
      <c r="L685" s="20">
        <v>34.981499999999997</v>
      </c>
      <c r="M685" s="20">
        <v>-79.877099999999999</v>
      </c>
    </row>
    <row r="686" spans="1:13" s="11" customFormat="1" x14ac:dyDescent="0.35">
      <c r="A686" s="12" t="s">
        <v>820</v>
      </c>
      <c r="B686" s="12" t="s">
        <v>170</v>
      </c>
      <c r="C686" s="16">
        <v>34319091.899999999</v>
      </c>
      <c r="D686" s="16">
        <v>27044907.100000001</v>
      </c>
      <c r="E686" s="16">
        <v>-7274184.7000000002</v>
      </c>
      <c r="F686" s="17">
        <v>-0.21195739999999999</v>
      </c>
      <c r="G686" s="18">
        <v>10.29</v>
      </c>
      <c r="H686" s="18">
        <v>8.1170000000000009</v>
      </c>
      <c r="I686" s="18">
        <v>-2.173</v>
      </c>
      <c r="J686" s="17">
        <v>-0.2111759</v>
      </c>
      <c r="K686" s="17" t="s">
        <v>318</v>
      </c>
      <c r="L686" s="20">
        <v>35.713299999999997</v>
      </c>
      <c r="M686" s="20">
        <v>-80.3767</v>
      </c>
    </row>
    <row r="687" spans="1:13" s="11" customFormat="1" x14ac:dyDescent="0.35">
      <c r="A687" s="12" t="s">
        <v>821</v>
      </c>
      <c r="B687" s="12" t="s">
        <v>170</v>
      </c>
      <c r="C687" s="16">
        <v>649447.1</v>
      </c>
      <c r="D687" s="16">
        <v>298713.2</v>
      </c>
      <c r="E687" s="16">
        <v>-350733.9</v>
      </c>
      <c r="F687" s="17">
        <v>-0.54005000000000003</v>
      </c>
      <c r="G687" s="18">
        <v>0.27700000000000002</v>
      </c>
      <c r="H687" s="18">
        <v>0.11</v>
      </c>
      <c r="I687" s="18">
        <v>-0.16700000000000001</v>
      </c>
      <c r="J687" s="17">
        <v>-0.60288810000000004</v>
      </c>
      <c r="K687" s="17" t="s">
        <v>318</v>
      </c>
      <c r="L687" s="20">
        <v>35.098599999999998</v>
      </c>
      <c r="M687" s="20">
        <v>-78.829400000000007</v>
      </c>
    </row>
    <row r="688" spans="1:13" s="11" customFormat="1" x14ac:dyDescent="0.35">
      <c r="A688" s="12" t="s">
        <v>822</v>
      </c>
      <c r="B688" s="12" t="s">
        <v>170</v>
      </c>
      <c r="C688" s="16">
        <v>12560523.9</v>
      </c>
      <c r="D688" s="16">
        <v>6596193.1600000001</v>
      </c>
      <c r="E688" s="16">
        <v>-5964330.7999999998</v>
      </c>
      <c r="F688" s="17">
        <v>-0.47484730000000003</v>
      </c>
      <c r="G688" s="18">
        <v>3.7690000000000001</v>
      </c>
      <c r="H688" s="18">
        <v>1.9910000000000001</v>
      </c>
      <c r="I688" s="18">
        <v>-1.778</v>
      </c>
      <c r="J688" s="17">
        <v>-0.47174319999999997</v>
      </c>
      <c r="K688" s="17" t="s">
        <v>318</v>
      </c>
      <c r="L688" s="20">
        <v>35.1706</v>
      </c>
      <c r="M688" s="20">
        <v>-81.4161</v>
      </c>
    </row>
    <row r="689" spans="1:13" s="11" customFormat="1" x14ac:dyDescent="0.35">
      <c r="A689" s="12" t="s">
        <v>172</v>
      </c>
      <c r="B689" s="12" t="s">
        <v>170</v>
      </c>
      <c r="C689" s="16">
        <v>47953925.399999999</v>
      </c>
      <c r="D689" s="16">
        <v>51019013.299999997</v>
      </c>
      <c r="E689" s="16">
        <v>3065087.86</v>
      </c>
      <c r="F689" s="17">
        <v>6.3917350999999997E-2</v>
      </c>
      <c r="G689" s="18">
        <v>454.93200000000002</v>
      </c>
      <c r="H689" s="18">
        <v>1023.027</v>
      </c>
      <c r="I689" s="18">
        <v>568.09500000000003</v>
      </c>
      <c r="J689" s="17">
        <v>1.2487470700000001</v>
      </c>
      <c r="K689" s="17" t="s">
        <v>316</v>
      </c>
      <c r="L689" s="20">
        <v>35.22</v>
      </c>
      <c r="M689" s="20">
        <v>-81.759399999999999</v>
      </c>
    </row>
    <row r="690" spans="1:13" s="11" customFormat="1" x14ac:dyDescent="0.35">
      <c r="A690" s="12" t="s">
        <v>823</v>
      </c>
      <c r="B690" s="12" t="s">
        <v>170</v>
      </c>
      <c r="C690" s="16">
        <v>4797842.43</v>
      </c>
      <c r="D690" s="16">
        <v>4946110.42</v>
      </c>
      <c r="E690" s="16">
        <v>148267.98499999999</v>
      </c>
      <c r="F690" s="17">
        <v>3.0903053999999999E-2</v>
      </c>
      <c r="G690" s="18">
        <v>233.41800000000001</v>
      </c>
      <c r="H690" s="18">
        <v>287.50200000000001</v>
      </c>
      <c r="I690" s="18">
        <v>54.084000000000003</v>
      </c>
      <c r="J690" s="17">
        <v>0.23170449600000001</v>
      </c>
      <c r="K690" s="17" t="s">
        <v>318</v>
      </c>
      <c r="L690" s="20">
        <v>35.128500000000003</v>
      </c>
      <c r="M690" s="20">
        <v>-77.17</v>
      </c>
    </row>
    <row r="691" spans="1:13" s="11" customFormat="1" x14ac:dyDescent="0.35">
      <c r="A691" s="12" t="s">
        <v>824</v>
      </c>
      <c r="B691" s="12" t="s">
        <v>170</v>
      </c>
      <c r="C691" s="16">
        <v>29543024.699999999</v>
      </c>
      <c r="D691" s="16">
        <v>27135372.100000001</v>
      </c>
      <c r="E691" s="16">
        <v>-2407652.6</v>
      </c>
      <c r="F691" s="17">
        <v>-8.1496499999999999E-2</v>
      </c>
      <c r="G691" s="18">
        <v>7.5250000000000004</v>
      </c>
      <c r="H691" s="18">
        <v>5.6449999999999996</v>
      </c>
      <c r="I691" s="18">
        <v>-1.88</v>
      </c>
      <c r="J691" s="17">
        <v>-0.2498339</v>
      </c>
      <c r="K691" s="17" t="s">
        <v>318</v>
      </c>
      <c r="L691" s="20">
        <v>36.486199999999997</v>
      </c>
      <c r="M691" s="20">
        <v>-79.720799999999997</v>
      </c>
    </row>
    <row r="692" spans="1:13" s="11" customFormat="1" x14ac:dyDescent="0.35">
      <c r="A692" s="12" t="s">
        <v>173</v>
      </c>
      <c r="B692" s="12" t="s">
        <v>170</v>
      </c>
      <c r="C692" s="16"/>
      <c r="D692" s="16"/>
      <c r="E692" s="16"/>
      <c r="F692" s="17"/>
      <c r="G692" s="18"/>
      <c r="H692" s="18"/>
      <c r="I692" s="18"/>
      <c r="J692" s="17"/>
      <c r="K692" s="17" t="s">
        <v>316</v>
      </c>
      <c r="L692" s="20">
        <v>36.037799999999997</v>
      </c>
      <c r="M692" s="20">
        <v>-77.754199999999997</v>
      </c>
    </row>
    <row r="693" spans="1:13" s="11" customFormat="1" x14ac:dyDescent="0.35">
      <c r="A693" s="12" t="s">
        <v>174</v>
      </c>
      <c r="B693" s="12" t="s">
        <v>170</v>
      </c>
      <c r="C693" s="16">
        <v>3204409.67</v>
      </c>
      <c r="D693" s="16">
        <v>1502307.93</v>
      </c>
      <c r="E693" s="16">
        <v>-1702101.7</v>
      </c>
      <c r="F693" s="17">
        <v>-0.53117479999999995</v>
      </c>
      <c r="G693" s="18">
        <v>32.322000000000003</v>
      </c>
      <c r="H693" s="18">
        <v>15.537000000000001</v>
      </c>
      <c r="I693" s="18">
        <v>-16.785</v>
      </c>
      <c r="J693" s="17">
        <v>-0.51930569999999998</v>
      </c>
      <c r="K693" s="17" t="s">
        <v>316</v>
      </c>
      <c r="L693" s="20">
        <v>35.189700000000002</v>
      </c>
      <c r="M693" s="20">
        <v>-81.012200000000007</v>
      </c>
    </row>
    <row r="694" spans="1:13" s="11" customFormat="1" x14ac:dyDescent="0.35">
      <c r="A694" s="12" t="s">
        <v>825</v>
      </c>
      <c r="B694" s="12" t="s">
        <v>170</v>
      </c>
      <c r="C694" s="16">
        <v>50372754.399999999</v>
      </c>
      <c r="D694" s="16">
        <v>46646842.200000003</v>
      </c>
      <c r="E694" s="16">
        <v>-3725912.2</v>
      </c>
      <c r="F694" s="17">
        <v>-7.3966799999999999E-2</v>
      </c>
      <c r="G694" s="18">
        <v>16.329000000000001</v>
      </c>
      <c r="H694" s="18">
        <v>11.35</v>
      </c>
      <c r="I694" s="18">
        <v>-4.9790000000000001</v>
      </c>
      <c r="J694" s="17">
        <v>-0.30491760000000001</v>
      </c>
      <c r="K694" s="17" t="s">
        <v>318</v>
      </c>
      <c r="L694" s="20">
        <v>35.377499999999998</v>
      </c>
      <c r="M694" s="20">
        <v>-78.087500000000006</v>
      </c>
    </row>
    <row r="695" spans="1:13" s="11" customFormat="1" x14ac:dyDescent="0.35">
      <c r="A695" s="12" t="s">
        <v>826</v>
      </c>
      <c r="B695" s="12" t="s">
        <v>170</v>
      </c>
      <c r="C695" s="16">
        <v>21260392.199999999</v>
      </c>
      <c r="D695" s="16">
        <v>22932565.300000001</v>
      </c>
      <c r="E695" s="16">
        <v>1672173.08</v>
      </c>
      <c r="F695" s="17">
        <v>7.8652032999999996E-2</v>
      </c>
      <c r="G695" s="18">
        <v>6.3849999999999998</v>
      </c>
      <c r="H695" s="18">
        <v>6.8819999999999997</v>
      </c>
      <c r="I695" s="18">
        <v>0.497</v>
      </c>
      <c r="J695" s="17">
        <v>7.7838684000000005E-2</v>
      </c>
      <c r="K695" s="17" t="s">
        <v>318</v>
      </c>
      <c r="L695" s="20">
        <v>35.198599999999999</v>
      </c>
      <c r="M695" s="20">
        <v>-81.360399999999998</v>
      </c>
    </row>
    <row r="696" spans="1:13" s="11" customFormat="1" x14ac:dyDescent="0.35">
      <c r="A696" s="12" t="s">
        <v>827</v>
      </c>
      <c r="B696" s="12" t="s">
        <v>170</v>
      </c>
      <c r="C696" s="16">
        <v>27701406.300000001</v>
      </c>
      <c r="D696" s="16">
        <v>27580128.800000001</v>
      </c>
      <c r="E696" s="16">
        <v>-121277.44</v>
      </c>
      <c r="F696" s="17">
        <v>-4.3779999999999999E-3</v>
      </c>
      <c r="G696" s="18">
        <v>8.7210000000000001</v>
      </c>
      <c r="H696" s="18">
        <v>6.63</v>
      </c>
      <c r="I696" s="18">
        <v>-2.0910000000000002</v>
      </c>
      <c r="J696" s="17">
        <v>-0.23976610000000001</v>
      </c>
      <c r="K696" s="17" t="s">
        <v>318</v>
      </c>
      <c r="L696" s="20">
        <v>34.282400000000003</v>
      </c>
      <c r="M696" s="20">
        <v>-77.986400000000003</v>
      </c>
    </row>
    <row r="697" spans="1:13" s="11" customFormat="1" x14ac:dyDescent="0.35">
      <c r="A697" s="12" t="s">
        <v>828</v>
      </c>
      <c r="B697" s="12" t="s">
        <v>170</v>
      </c>
      <c r="C697" s="16">
        <v>2138351.5</v>
      </c>
      <c r="D697" s="16">
        <v>348125.20500000002</v>
      </c>
      <c r="E697" s="16">
        <v>-1790226.3</v>
      </c>
      <c r="F697" s="17">
        <v>-0.83719929999999998</v>
      </c>
      <c r="G697" s="18">
        <v>2.0609999999999999</v>
      </c>
      <c r="H697" s="18">
        <v>0.13900000000000001</v>
      </c>
      <c r="I697" s="18">
        <v>-1.9219999999999999</v>
      </c>
      <c r="J697" s="17">
        <v>-0.93255699999999997</v>
      </c>
      <c r="K697" s="17" t="s">
        <v>318</v>
      </c>
      <c r="L697" s="20">
        <v>35.431699999999999</v>
      </c>
      <c r="M697" s="20">
        <v>-81.034700000000001</v>
      </c>
    </row>
    <row r="698" spans="1:13" s="11" customFormat="1" x14ac:dyDescent="0.35">
      <c r="A698" s="12" t="s">
        <v>175</v>
      </c>
      <c r="B698" s="12" t="s">
        <v>170</v>
      </c>
      <c r="C698" s="16">
        <v>73142858.599999994</v>
      </c>
      <c r="D698" s="16">
        <v>69991223.200000003</v>
      </c>
      <c r="E698" s="16">
        <v>-3151635.4</v>
      </c>
      <c r="F698" s="17">
        <v>-4.3088799999999997E-2</v>
      </c>
      <c r="G698" s="18">
        <v>1674.4690000000001</v>
      </c>
      <c r="H698" s="18">
        <v>1421.9870000000001</v>
      </c>
      <c r="I698" s="18">
        <v>-252.482</v>
      </c>
      <c r="J698" s="17">
        <v>-0.15078330000000001</v>
      </c>
      <c r="K698" s="17" t="s">
        <v>316</v>
      </c>
      <c r="L698" s="20">
        <v>35.597499999999997</v>
      </c>
      <c r="M698" s="20">
        <v>-80.965800000000002</v>
      </c>
    </row>
    <row r="699" spans="1:13" s="11" customFormat="1" x14ac:dyDescent="0.35">
      <c r="A699" s="12" t="s">
        <v>176</v>
      </c>
      <c r="B699" s="12" t="s">
        <v>170</v>
      </c>
      <c r="C699" s="16">
        <v>14700752.300000001</v>
      </c>
      <c r="D699" s="16">
        <v>14615854.4</v>
      </c>
      <c r="E699" s="16">
        <v>-84897.846000000005</v>
      </c>
      <c r="F699" s="17">
        <v>-5.7751E-3</v>
      </c>
      <c r="G699" s="18">
        <v>933.42</v>
      </c>
      <c r="H699" s="18">
        <v>1836.7940000000001</v>
      </c>
      <c r="I699" s="18">
        <v>903.37400000000002</v>
      </c>
      <c r="J699" s="17">
        <v>0.967810846</v>
      </c>
      <c r="K699" s="17" t="s">
        <v>316</v>
      </c>
      <c r="L699" s="20">
        <v>36.527799999999999</v>
      </c>
      <c r="M699" s="20">
        <v>-78.8917</v>
      </c>
    </row>
    <row r="700" spans="1:13" s="11" customFormat="1" x14ac:dyDescent="0.35">
      <c r="A700" s="12" t="s">
        <v>829</v>
      </c>
      <c r="B700" s="12" t="s">
        <v>170</v>
      </c>
      <c r="C700" s="16">
        <v>3799298.66</v>
      </c>
      <c r="D700" s="16">
        <v>965185.61399999994</v>
      </c>
      <c r="E700" s="16">
        <v>-2834113</v>
      </c>
      <c r="F700" s="17">
        <v>-0.74595690000000003</v>
      </c>
      <c r="G700" s="18">
        <v>1.177</v>
      </c>
      <c r="H700" s="18">
        <v>0.112</v>
      </c>
      <c r="I700" s="18">
        <v>-1.0649999999999999</v>
      </c>
      <c r="J700" s="17">
        <v>-0.90484279999999995</v>
      </c>
      <c r="K700" s="17" t="s">
        <v>318</v>
      </c>
      <c r="L700" s="20">
        <v>34.970799999999997</v>
      </c>
      <c r="M700" s="20">
        <v>-79.9208</v>
      </c>
    </row>
    <row r="701" spans="1:13" s="11" customFormat="1" x14ac:dyDescent="0.35">
      <c r="A701" s="12" t="s">
        <v>830</v>
      </c>
      <c r="B701" s="12" t="s">
        <v>170</v>
      </c>
      <c r="C701" s="16">
        <v>1986194.57</v>
      </c>
      <c r="D701" s="16">
        <v>800124.18900000001</v>
      </c>
      <c r="E701" s="16">
        <v>-1186070.3999999999</v>
      </c>
      <c r="F701" s="17">
        <v>-0.59715720000000005</v>
      </c>
      <c r="G701" s="18">
        <v>0.249</v>
      </c>
      <c r="H701" s="18">
        <v>7.1999999999999995E-2</v>
      </c>
      <c r="I701" s="18">
        <v>-0.17699999999999999</v>
      </c>
      <c r="J701" s="17">
        <v>-0.71084340000000001</v>
      </c>
      <c r="K701" s="17" t="s">
        <v>318</v>
      </c>
      <c r="L701" s="20">
        <v>34.842199999999998</v>
      </c>
      <c r="M701" s="20">
        <v>-79.736699999999999</v>
      </c>
    </row>
    <row r="702" spans="1:13" s="11" customFormat="1" x14ac:dyDescent="0.35">
      <c r="A702" s="12" t="s">
        <v>831</v>
      </c>
      <c r="B702" s="12" t="s">
        <v>170</v>
      </c>
      <c r="C702" s="16">
        <v>33899814.899999999</v>
      </c>
      <c r="D702" s="16">
        <v>31056912.100000001</v>
      </c>
      <c r="E702" s="16">
        <v>-2842902.8</v>
      </c>
      <c r="F702" s="17">
        <v>-8.3861900000000003E-2</v>
      </c>
      <c r="G702" s="18">
        <v>10.289</v>
      </c>
      <c r="H702" s="18">
        <v>9.3140000000000001</v>
      </c>
      <c r="I702" s="18">
        <v>-0.97499999999999998</v>
      </c>
      <c r="J702" s="17">
        <v>-9.4761399999999996E-2</v>
      </c>
      <c r="K702" s="17" t="s">
        <v>318</v>
      </c>
      <c r="L702" s="20">
        <v>35.732500000000002</v>
      </c>
      <c r="M702" s="20">
        <v>-80.601900000000001</v>
      </c>
    </row>
    <row r="703" spans="1:13" s="11" customFormat="1" x14ac:dyDescent="0.35">
      <c r="A703" s="12" t="s">
        <v>832</v>
      </c>
      <c r="B703" s="12" t="s">
        <v>170</v>
      </c>
      <c r="C703" s="16">
        <v>76865087</v>
      </c>
      <c r="D703" s="16">
        <v>64488565.799999997</v>
      </c>
      <c r="E703" s="16">
        <v>-12376521</v>
      </c>
      <c r="F703" s="17">
        <v>-0.1610162</v>
      </c>
      <c r="G703" s="18">
        <v>22.966000000000001</v>
      </c>
      <c r="H703" s="18">
        <v>15.241</v>
      </c>
      <c r="I703" s="18">
        <v>-7.7249999999999996</v>
      </c>
      <c r="J703" s="17">
        <v>-0.33636680000000002</v>
      </c>
      <c r="K703" s="17" t="s">
        <v>318</v>
      </c>
      <c r="L703" s="20">
        <v>34.842199999999998</v>
      </c>
      <c r="M703" s="20">
        <v>-79.744399999999999</v>
      </c>
    </row>
    <row r="704" spans="1:13" s="11" customFormat="1" x14ac:dyDescent="0.35">
      <c r="A704" s="12" t="s">
        <v>177</v>
      </c>
      <c r="B704" s="12" t="s">
        <v>170</v>
      </c>
      <c r="C704" s="16"/>
      <c r="D704" s="16"/>
      <c r="E704" s="16"/>
      <c r="F704" s="17"/>
      <c r="G704" s="18"/>
      <c r="H704" s="18"/>
      <c r="I704" s="18"/>
      <c r="J704" s="17"/>
      <c r="K704" s="17" t="s">
        <v>316</v>
      </c>
      <c r="L704" s="20">
        <v>36.436399999999999</v>
      </c>
      <c r="M704" s="20">
        <v>-77.616699999999994</v>
      </c>
    </row>
    <row r="705" spans="1:13" s="11" customFormat="1" x14ac:dyDescent="0.35">
      <c r="A705" s="12" t="s">
        <v>178</v>
      </c>
      <c r="B705" s="12" t="s">
        <v>170</v>
      </c>
      <c r="C705" s="16"/>
      <c r="D705" s="16"/>
      <c r="E705" s="16"/>
      <c r="F705" s="17"/>
      <c r="G705" s="18"/>
      <c r="H705" s="18"/>
      <c r="I705" s="18"/>
      <c r="J705" s="17"/>
      <c r="K705" s="17" t="s">
        <v>316</v>
      </c>
      <c r="L705" s="20">
        <v>36.436399999999999</v>
      </c>
      <c r="M705" s="20">
        <v>-77.616699999999994</v>
      </c>
    </row>
    <row r="706" spans="1:13" s="11" customFormat="1" x14ac:dyDescent="0.35">
      <c r="A706" s="12" t="s">
        <v>833</v>
      </c>
      <c r="B706" s="12" t="s">
        <v>170</v>
      </c>
      <c r="C706" s="16">
        <v>15231302.800000001</v>
      </c>
      <c r="D706" s="16">
        <v>8446397.3599999994</v>
      </c>
      <c r="E706" s="16">
        <v>-6784905.5</v>
      </c>
      <c r="F706" s="17">
        <v>-0.44545800000000002</v>
      </c>
      <c r="G706" s="18">
        <v>4.5019999999999998</v>
      </c>
      <c r="H706" s="18">
        <v>2.528</v>
      </c>
      <c r="I706" s="18">
        <v>-1.974</v>
      </c>
      <c r="J706" s="17">
        <v>-0.43847180000000002</v>
      </c>
      <c r="K706" s="17" t="s">
        <v>318</v>
      </c>
      <c r="L706" s="20">
        <v>36.329700000000003</v>
      </c>
      <c r="M706" s="20">
        <v>-79.829700000000003</v>
      </c>
    </row>
    <row r="707" spans="1:13" s="11" customFormat="1" x14ac:dyDescent="0.35">
      <c r="A707" s="12" t="s">
        <v>834</v>
      </c>
      <c r="B707" s="12" t="s">
        <v>170</v>
      </c>
      <c r="C707" s="16">
        <v>19018.884999999998</v>
      </c>
      <c r="D707" s="16">
        <v>74866.77</v>
      </c>
      <c r="E707" s="16">
        <v>55847.885000000002</v>
      </c>
      <c r="F707" s="17">
        <v>2.9364436999999999</v>
      </c>
      <c r="G707" s="18">
        <v>0.92500000000000004</v>
      </c>
      <c r="H707" s="18">
        <v>3.48</v>
      </c>
      <c r="I707" s="18">
        <v>2.5550000000000002</v>
      </c>
      <c r="J707" s="17">
        <v>2.7621621599999999</v>
      </c>
      <c r="K707" s="17" t="s">
        <v>318</v>
      </c>
      <c r="L707" s="20">
        <v>36.452500000000001</v>
      </c>
      <c r="M707" s="20">
        <v>-77.659400000000005</v>
      </c>
    </row>
    <row r="708" spans="1:13" s="11" customFormat="1" x14ac:dyDescent="0.35">
      <c r="A708" s="12" t="s">
        <v>179</v>
      </c>
      <c r="B708" s="12" t="s">
        <v>170</v>
      </c>
      <c r="C708" s="16">
        <v>57652933.799999997</v>
      </c>
      <c r="D708" s="16">
        <v>43955510.299999997</v>
      </c>
      <c r="E708" s="16">
        <v>-13697423</v>
      </c>
      <c r="F708" s="17">
        <v>-0.2375842</v>
      </c>
      <c r="G708" s="18">
        <v>3702.701</v>
      </c>
      <c r="H708" s="18">
        <v>2585.817</v>
      </c>
      <c r="I708" s="18">
        <v>-1116.884</v>
      </c>
      <c r="J708" s="17">
        <v>-0.30164029999999997</v>
      </c>
      <c r="K708" s="17" t="s">
        <v>316</v>
      </c>
      <c r="L708" s="20">
        <v>36.4833</v>
      </c>
      <c r="M708" s="20">
        <v>-79.073099999999997</v>
      </c>
    </row>
    <row r="709" spans="1:13" s="11" customFormat="1" x14ac:dyDescent="0.35">
      <c r="A709" s="12" t="s">
        <v>835</v>
      </c>
      <c r="B709" s="12" t="s">
        <v>170</v>
      </c>
      <c r="C709" s="16">
        <v>39279.699999999997</v>
      </c>
      <c r="D709" s="16">
        <v>29704.3</v>
      </c>
      <c r="E709" s="16">
        <v>-9575.4</v>
      </c>
      <c r="F709" s="17">
        <v>-0.24377480000000001</v>
      </c>
      <c r="G709" s="18">
        <v>9.82</v>
      </c>
      <c r="H709" s="18">
        <v>7.4189999999999996</v>
      </c>
      <c r="I709" s="18">
        <v>-2.4009999999999998</v>
      </c>
      <c r="J709" s="17">
        <v>-0.244501</v>
      </c>
      <c r="K709" s="17" t="s">
        <v>318</v>
      </c>
      <c r="L709" s="20">
        <v>34.588900000000002</v>
      </c>
      <c r="M709" s="20">
        <v>-78.974999999999994</v>
      </c>
    </row>
    <row r="710" spans="1:13" s="11" customFormat="1" x14ac:dyDescent="0.35">
      <c r="A710" s="12" t="s">
        <v>180</v>
      </c>
      <c r="B710" s="12" t="s">
        <v>181</v>
      </c>
      <c r="C710" s="16">
        <v>66023100.200000003</v>
      </c>
      <c r="D710" s="16">
        <v>54153703.799999997</v>
      </c>
      <c r="E710" s="16">
        <v>-11869396</v>
      </c>
      <c r="F710" s="17">
        <v>-0.1797764</v>
      </c>
      <c r="G710" s="18">
        <v>11622.173000000001</v>
      </c>
      <c r="H710" s="18">
        <v>11120.262000000001</v>
      </c>
      <c r="I710" s="18">
        <v>-501.911</v>
      </c>
      <c r="J710" s="17">
        <v>-4.3185599999999998E-2</v>
      </c>
      <c r="K710" s="17" t="s">
        <v>316</v>
      </c>
      <c r="L710" s="20">
        <v>47.371400000000001</v>
      </c>
      <c r="M710" s="20">
        <v>-101.8344</v>
      </c>
    </row>
    <row r="711" spans="1:13" s="11" customFormat="1" x14ac:dyDescent="0.35">
      <c r="A711" s="12" t="s">
        <v>182</v>
      </c>
      <c r="B711" s="12" t="s">
        <v>181</v>
      </c>
      <c r="C711" s="16">
        <v>88258481.599999994</v>
      </c>
      <c r="D711" s="16">
        <v>77530576.299999997</v>
      </c>
      <c r="E711" s="16">
        <v>-10727905</v>
      </c>
      <c r="F711" s="17">
        <v>-0.12155100000000001</v>
      </c>
      <c r="G711" s="18">
        <v>6265.0420000000004</v>
      </c>
      <c r="H711" s="18">
        <v>5546.241</v>
      </c>
      <c r="I711" s="18">
        <v>-718.80100000000004</v>
      </c>
      <c r="J711" s="17">
        <v>-0.114732</v>
      </c>
      <c r="K711" s="17" t="s">
        <v>316</v>
      </c>
      <c r="L711" s="20">
        <v>47.376100000000001</v>
      </c>
      <c r="M711" s="20">
        <v>-101.1567</v>
      </c>
    </row>
    <row r="712" spans="1:13" s="11" customFormat="1" x14ac:dyDescent="0.35">
      <c r="A712" s="12" t="s">
        <v>183</v>
      </c>
      <c r="B712" s="12" t="s">
        <v>181</v>
      </c>
      <c r="C712" s="16">
        <v>25608267</v>
      </c>
      <c r="D712" s="16">
        <v>29480154.100000001</v>
      </c>
      <c r="E712" s="16">
        <v>3871887.15</v>
      </c>
      <c r="F712" s="17">
        <v>0.15119676600000001</v>
      </c>
      <c r="G712" s="18">
        <v>11606.303</v>
      </c>
      <c r="H712" s="18">
        <v>13752.546</v>
      </c>
      <c r="I712" s="18">
        <v>2146.2429999999999</v>
      </c>
      <c r="J712" s="17">
        <v>0.18492047</v>
      </c>
      <c r="K712" s="17" t="s">
        <v>316</v>
      </c>
      <c r="L712" s="20">
        <v>47.221699999999998</v>
      </c>
      <c r="M712" s="20">
        <v>-101.8139</v>
      </c>
    </row>
    <row r="713" spans="1:13" s="11" customFormat="1" x14ac:dyDescent="0.35">
      <c r="A713" s="12" t="s">
        <v>184</v>
      </c>
      <c r="B713" s="12" t="s">
        <v>181</v>
      </c>
      <c r="C713" s="16">
        <v>44044851.5</v>
      </c>
      <c r="D713" s="16">
        <v>38041987.200000003</v>
      </c>
      <c r="E713" s="16">
        <v>-6002864.2999999998</v>
      </c>
      <c r="F713" s="17">
        <v>-0.13628979999999999</v>
      </c>
      <c r="G713" s="18">
        <v>2036.0830000000001</v>
      </c>
      <c r="H713" s="18">
        <v>1870.431</v>
      </c>
      <c r="I713" s="18">
        <v>-165.65199999999999</v>
      </c>
      <c r="J713" s="17">
        <v>-8.1358200000000006E-2</v>
      </c>
      <c r="K713" s="17" t="s">
        <v>316</v>
      </c>
      <c r="L713" s="20">
        <v>47.2819</v>
      </c>
      <c r="M713" s="20">
        <v>-101.3194</v>
      </c>
    </row>
    <row r="714" spans="1:13" s="11" customFormat="1" x14ac:dyDescent="0.35">
      <c r="A714" s="12" t="s">
        <v>836</v>
      </c>
      <c r="B714" s="12" t="s">
        <v>181</v>
      </c>
      <c r="C714" s="16">
        <v>6261365.8300000001</v>
      </c>
      <c r="D714" s="16">
        <v>11023021.699999999</v>
      </c>
      <c r="E714" s="16">
        <v>4761655.8600000003</v>
      </c>
      <c r="F714" s="17">
        <v>0.760481976</v>
      </c>
      <c r="G714" s="18">
        <v>1.855</v>
      </c>
      <c r="H714" s="18">
        <v>3.3980000000000001</v>
      </c>
      <c r="I714" s="18">
        <v>1.5429999999999999</v>
      </c>
      <c r="J714" s="17">
        <v>0.83180593000000003</v>
      </c>
      <c r="K714" s="17" t="s">
        <v>318</v>
      </c>
      <c r="L714" s="20">
        <v>47.796599999999998</v>
      </c>
      <c r="M714" s="20">
        <v>-103.5783</v>
      </c>
    </row>
    <row r="715" spans="1:13" s="11" customFormat="1" x14ac:dyDescent="0.35">
      <c r="A715" s="12" t="s">
        <v>185</v>
      </c>
      <c r="B715" s="12" t="s">
        <v>181</v>
      </c>
      <c r="C715" s="16">
        <v>45733398.200000003</v>
      </c>
      <c r="D715" s="16">
        <v>50173327.200000003</v>
      </c>
      <c r="E715" s="16">
        <v>4439928.97</v>
      </c>
      <c r="F715" s="17">
        <v>9.7082856999999995E-2</v>
      </c>
      <c r="G715" s="18">
        <v>1890.395</v>
      </c>
      <c r="H715" s="18">
        <v>1996.5329999999999</v>
      </c>
      <c r="I715" s="18">
        <v>106.13800000000001</v>
      </c>
      <c r="J715" s="17">
        <v>5.6145937999999999E-2</v>
      </c>
      <c r="K715" s="17" t="s">
        <v>316</v>
      </c>
      <c r="L715" s="20">
        <v>47.066400000000002</v>
      </c>
      <c r="M715" s="20">
        <v>-101.2139</v>
      </c>
    </row>
    <row r="716" spans="1:13" s="11" customFormat="1" x14ac:dyDescent="0.35">
      <c r="A716" s="12" t="s">
        <v>837</v>
      </c>
      <c r="B716" s="12" t="s">
        <v>181</v>
      </c>
      <c r="C716" s="16">
        <v>3242989.35</v>
      </c>
      <c r="D716" s="16">
        <v>4818377.18</v>
      </c>
      <c r="E716" s="16">
        <v>1575387.83</v>
      </c>
      <c r="F716" s="17">
        <v>0.48578261099999998</v>
      </c>
      <c r="G716" s="18">
        <v>0.97299999999999998</v>
      </c>
      <c r="H716" s="18">
        <v>1.4890000000000001</v>
      </c>
      <c r="I716" s="18">
        <v>0.51600000000000001</v>
      </c>
      <c r="J716" s="17">
        <v>0.53031860200000003</v>
      </c>
      <c r="K716" s="17" t="s">
        <v>318</v>
      </c>
      <c r="L716" s="20">
        <v>48.232500000000002</v>
      </c>
      <c r="M716" s="20">
        <v>-103.9528</v>
      </c>
    </row>
    <row r="717" spans="1:13" s="11" customFormat="1" x14ac:dyDescent="0.35">
      <c r="A717" s="12" t="s">
        <v>186</v>
      </c>
      <c r="B717" s="12" t="s">
        <v>181</v>
      </c>
      <c r="C717" s="16">
        <v>555153.57799999998</v>
      </c>
      <c r="D717" s="16">
        <v>397238.13099999999</v>
      </c>
      <c r="E717" s="16">
        <v>-157915.45000000001</v>
      </c>
      <c r="F717" s="17">
        <v>-0.28445359999999997</v>
      </c>
      <c r="G717" s="18">
        <v>154.65600000000001</v>
      </c>
      <c r="H717" s="18">
        <v>0.115</v>
      </c>
      <c r="I717" s="18">
        <v>-154.541</v>
      </c>
      <c r="J717" s="17">
        <v>-0.99925640000000004</v>
      </c>
      <c r="K717" s="17" t="s">
        <v>316</v>
      </c>
      <c r="L717" s="20">
        <v>46.866900000000001</v>
      </c>
      <c r="M717" s="20">
        <v>-100.8839</v>
      </c>
    </row>
    <row r="718" spans="1:13" s="11" customFormat="1" x14ac:dyDescent="0.35">
      <c r="A718" s="12" t="s">
        <v>187</v>
      </c>
      <c r="B718" s="12" t="s">
        <v>181</v>
      </c>
      <c r="C718" s="16">
        <v>4445850.4400000004</v>
      </c>
      <c r="D718" s="16">
        <v>4054340.24</v>
      </c>
      <c r="E718" s="16">
        <v>-391510.2</v>
      </c>
      <c r="F718" s="17">
        <v>-8.8061899999999999E-2</v>
      </c>
      <c r="G718" s="18">
        <v>29.353999999999999</v>
      </c>
      <c r="H718" s="18">
        <v>5.7759999999999998</v>
      </c>
      <c r="I718" s="18">
        <v>-23.577999999999999</v>
      </c>
      <c r="J718" s="17">
        <v>-0.80322950000000004</v>
      </c>
      <c r="K718" s="17" t="s">
        <v>316</v>
      </c>
      <c r="L718" s="20">
        <v>46.924999999999997</v>
      </c>
      <c r="M718" s="20">
        <v>-98.5</v>
      </c>
    </row>
    <row r="719" spans="1:13" s="11" customFormat="1" x14ac:dyDescent="0.35">
      <c r="A719" s="12" t="s">
        <v>838</v>
      </c>
      <c r="B719" s="12" t="s">
        <v>189</v>
      </c>
      <c r="C719" s="16">
        <v>3648373.85</v>
      </c>
      <c r="D719" s="16">
        <v>5169307.88</v>
      </c>
      <c r="E719" s="16">
        <v>1520934.03</v>
      </c>
      <c r="F719" s="17">
        <v>0.41687998199999998</v>
      </c>
      <c r="G719" s="18">
        <v>1.1040000000000001</v>
      </c>
      <c r="H719" s="18">
        <v>1.5529999999999999</v>
      </c>
      <c r="I719" s="18">
        <v>0.44900000000000001</v>
      </c>
      <c r="J719" s="17">
        <v>0.40670289900000001</v>
      </c>
      <c r="K719" s="17" t="s">
        <v>318</v>
      </c>
      <c r="L719" s="20">
        <v>40.328600000000002</v>
      </c>
      <c r="M719" s="20">
        <v>-96.806700000000006</v>
      </c>
    </row>
    <row r="720" spans="1:13" s="11" customFormat="1" x14ac:dyDescent="0.35">
      <c r="A720" s="12" t="s">
        <v>839</v>
      </c>
      <c r="B720" s="12" t="s">
        <v>189</v>
      </c>
      <c r="C720" s="16">
        <v>196242.85699999999</v>
      </c>
      <c r="D720" s="16">
        <v>90983.509000000005</v>
      </c>
      <c r="E720" s="16">
        <v>-105259.35</v>
      </c>
      <c r="F720" s="17">
        <v>-0.53637290000000004</v>
      </c>
      <c r="G720" s="18">
        <v>6.4000000000000001E-2</v>
      </c>
      <c r="H720" s="18">
        <v>7.8E-2</v>
      </c>
      <c r="I720" s="18">
        <v>1.4E-2</v>
      </c>
      <c r="J720" s="17">
        <v>0.21875</v>
      </c>
      <c r="K720" s="17" t="s">
        <v>318</v>
      </c>
      <c r="L720" s="20">
        <v>40.922800000000002</v>
      </c>
      <c r="M720" s="20">
        <v>-98.326899999999995</v>
      </c>
    </row>
    <row r="721" spans="1:13" s="11" customFormat="1" x14ac:dyDescent="0.35">
      <c r="A721" s="12" t="s">
        <v>840</v>
      </c>
      <c r="B721" s="12" t="s">
        <v>189</v>
      </c>
      <c r="C721" s="16">
        <v>273246.09999999998</v>
      </c>
      <c r="D721" s="16">
        <v>312623.90000000002</v>
      </c>
      <c r="E721" s="16">
        <v>39377.800000000003</v>
      </c>
      <c r="F721" s="17">
        <v>0.14411111400000001</v>
      </c>
      <c r="G721" s="18">
        <v>8.3000000000000004E-2</v>
      </c>
      <c r="H721" s="18">
        <v>0.1</v>
      </c>
      <c r="I721" s="18">
        <v>1.7000000000000001E-2</v>
      </c>
      <c r="J721" s="17">
        <v>0.20481927699999999</v>
      </c>
      <c r="K721" s="17" t="s">
        <v>318</v>
      </c>
      <c r="L721" s="20">
        <v>40.694099999999999</v>
      </c>
      <c r="M721" s="20">
        <v>-99.700500000000005</v>
      </c>
    </row>
    <row r="722" spans="1:13" s="11" customFormat="1" x14ac:dyDescent="0.35">
      <c r="A722" s="12" t="s">
        <v>841</v>
      </c>
      <c r="B722" s="12" t="s">
        <v>189</v>
      </c>
      <c r="C722" s="16">
        <v>2385738.37</v>
      </c>
      <c r="D722" s="16">
        <v>2492971.0699999998</v>
      </c>
      <c r="E722" s="16">
        <v>107232.694</v>
      </c>
      <c r="F722" s="17">
        <v>4.4947382000000001E-2</v>
      </c>
      <c r="G722" s="18">
        <v>0.71199999999999997</v>
      </c>
      <c r="H722" s="18">
        <v>0.73699999999999999</v>
      </c>
      <c r="I722" s="18">
        <v>2.5000000000000001E-2</v>
      </c>
      <c r="J722" s="17">
        <v>3.5112360000000002E-2</v>
      </c>
      <c r="K722" s="17" t="s">
        <v>318</v>
      </c>
      <c r="L722" s="20">
        <v>40.947200000000002</v>
      </c>
      <c r="M722" s="20">
        <v>-95.966700000000003</v>
      </c>
    </row>
    <row r="723" spans="1:13" s="11" customFormat="1" x14ac:dyDescent="0.35">
      <c r="A723" s="12" t="s">
        <v>188</v>
      </c>
      <c r="B723" s="12" t="s">
        <v>189</v>
      </c>
      <c r="C723" s="16">
        <v>74336610.5</v>
      </c>
      <c r="D723" s="16">
        <v>75174959.599999994</v>
      </c>
      <c r="E723" s="16">
        <v>838349.15</v>
      </c>
      <c r="F723" s="17">
        <v>1.1277742E-2</v>
      </c>
      <c r="G723" s="18">
        <v>21228.395</v>
      </c>
      <c r="H723" s="18">
        <v>20876.834999999999</v>
      </c>
      <c r="I723" s="18">
        <v>-351.56</v>
      </c>
      <c r="J723" s="17">
        <v>-1.6560800000000001E-2</v>
      </c>
      <c r="K723" s="17" t="s">
        <v>316</v>
      </c>
      <c r="L723" s="20">
        <v>41.080800000000004</v>
      </c>
      <c r="M723" s="20">
        <v>-101.1408</v>
      </c>
    </row>
    <row r="724" spans="1:13" s="11" customFormat="1" x14ac:dyDescent="0.35">
      <c r="A724" s="12" t="s">
        <v>190</v>
      </c>
      <c r="B724" s="12" t="s">
        <v>189</v>
      </c>
      <c r="C724" s="16">
        <v>16222195.6</v>
      </c>
      <c r="D724" s="16">
        <v>11446457</v>
      </c>
      <c r="E724" s="16">
        <v>-4775738.5999999996</v>
      </c>
      <c r="F724" s="17">
        <v>-0.29439530000000003</v>
      </c>
      <c r="G724" s="18">
        <v>2670.3870000000002</v>
      </c>
      <c r="H724" s="18">
        <v>2125.902</v>
      </c>
      <c r="I724" s="18">
        <v>-544.48500000000001</v>
      </c>
      <c r="J724" s="17">
        <v>-0.20389740000000001</v>
      </c>
      <c r="K724" s="17" t="s">
        <v>316</v>
      </c>
      <c r="L724" s="20">
        <v>40.580599999999997</v>
      </c>
      <c r="M724" s="20">
        <v>-98.310599999999994</v>
      </c>
    </row>
    <row r="725" spans="1:13" s="11" customFormat="1" x14ac:dyDescent="0.35">
      <c r="A725" s="12" t="s">
        <v>842</v>
      </c>
      <c r="B725" s="12" t="s">
        <v>189</v>
      </c>
      <c r="C725" s="16">
        <v>20314</v>
      </c>
      <c r="D725" s="16">
        <v>36397.300000000003</v>
      </c>
      <c r="E725" s="16">
        <v>16083.3</v>
      </c>
      <c r="F725" s="17">
        <v>0.79173476399999998</v>
      </c>
      <c r="G725" s="18">
        <v>4.9400000000000004</v>
      </c>
      <c r="H725" s="18">
        <v>8.9149999999999991</v>
      </c>
      <c r="I725" s="18">
        <v>3.9750000000000001</v>
      </c>
      <c r="J725" s="17">
        <v>0.80465587000000005</v>
      </c>
      <c r="K725" s="17" t="s">
        <v>318</v>
      </c>
      <c r="L725" s="20">
        <v>40.558700000000002</v>
      </c>
      <c r="M725" s="20">
        <v>-96.786199999999994</v>
      </c>
    </row>
    <row r="726" spans="1:13" s="11" customFormat="1" x14ac:dyDescent="0.35">
      <c r="A726" s="12" t="s">
        <v>843</v>
      </c>
      <c r="B726" s="12" t="s">
        <v>189</v>
      </c>
      <c r="C726" s="16">
        <v>31127.200000000001</v>
      </c>
      <c r="D726" s="16">
        <v>63008.4</v>
      </c>
      <c r="E726" s="16">
        <v>31881.200000000001</v>
      </c>
      <c r="F726" s="17">
        <v>1.0242231900000001</v>
      </c>
      <c r="G726" s="18">
        <v>7.7869999999999999</v>
      </c>
      <c r="H726" s="18">
        <v>15.755000000000001</v>
      </c>
      <c r="I726" s="18">
        <v>7.968</v>
      </c>
      <c r="J726" s="17">
        <v>1.0232438699999999</v>
      </c>
      <c r="K726" s="17" t="s">
        <v>318</v>
      </c>
      <c r="L726" s="20">
        <v>40.187899999999999</v>
      </c>
      <c r="M726" s="20">
        <v>-97.5779</v>
      </c>
    </row>
    <row r="727" spans="1:13" s="11" customFormat="1" x14ac:dyDescent="0.35">
      <c r="A727" s="12" t="s">
        <v>844</v>
      </c>
      <c r="B727" s="12" t="s">
        <v>189</v>
      </c>
      <c r="C727" s="16">
        <v>33719.300000000003</v>
      </c>
      <c r="D727" s="16">
        <v>84147.4</v>
      </c>
      <c r="E727" s="16">
        <v>50428.1</v>
      </c>
      <c r="F727" s="17">
        <v>1.4955263000000001</v>
      </c>
      <c r="G727" s="18">
        <v>0.216</v>
      </c>
      <c r="H727" s="18">
        <v>0.23899999999999999</v>
      </c>
      <c r="I727" s="18">
        <v>2.3E-2</v>
      </c>
      <c r="J727" s="17">
        <v>0.106481481</v>
      </c>
      <c r="K727" s="17" t="s">
        <v>318</v>
      </c>
      <c r="L727" s="20">
        <v>40.8078</v>
      </c>
      <c r="M727" s="20">
        <v>-96.710700000000003</v>
      </c>
    </row>
    <row r="728" spans="1:13" s="11" customFormat="1" x14ac:dyDescent="0.35">
      <c r="A728" s="12" t="s">
        <v>845</v>
      </c>
      <c r="B728" s="12" t="s">
        <v>189</v>
      </c>
      <c r="C728" s="16">
        <v>265892</v>
      </c>
      <c r="D728" s="16">
        <v>186900.2</v>
      </c>
      <c r="E728" s="16">
        <v>-78991.8</v>
      </c>
      <c r="F728" s="17">
        <v>-0.29708230000000002</v>
      </c>
      <c r="G728" s="18">
        <v>6.7050000000000001</v>
      </c>
      <c r="H728" s="18">
        <v>4.7210000000000001</v>
      </c>
      <c r="I728" s="18">
        <v>-1.984</v>
      </c>
      <c r="J728" s="17">
        <v>-0.29589860000000001</v>
      </c>
      <c r="K728" s="17" t="s">
        <v>318</v>
      </c>
      <c r="L728" s="20">
        <v>41.2517</v>
      </c>
      <c r="M728" s="20">
        <v>-95.923500000000004</v>
      </c>
    </row>
    <row r="729" spans="1:13" s="11" customFormat="1" x14ac:dyDescent="0.35">
      <c r="A729" s="12" t="s">
        <v>191</v>
      </c>
      <c r="B729" s="12" t="s">
        <v>189</v>
      </c>
      <c r="C729" s="16">
        <v>3577034.26</v>
      </c>
      <c r="D729" s="16">
        <v>4856195.63</v>
      </c>
      <c r="E729" s="16">
        <v>1279161.3700000001</v>
      </c>
      <c r="F729" s="17">
        <v>0.35760389199999998</v>
      </c>
      <c r="G729" s="18">
        <v>585.55200000000002</v>
      </c>
      <c r="H729" s="18">
        <v>889.30100000000004</v>
      </c>
      <c r="I729" s="18">
        <v>303.74900000000002</v>
      </c>
      <c r="J729" s="17">
        <v>0.51873958200000003</v>
      </c>
      <c r="K729" s="17" t="s">
        <v>316</v>
      </c>
      <c r="L729" s="20">
        <v>41.427500000000002</v>
      </c>
      <c r="M729" s="20">
        <v>-96.4619</v>
      </c>
    </row>
    <row r="730" spans="1:13" s="11" customFormat="1" x14ac:dyDescent="0.35">
      <c r="A730" s="12" t="s">
        <v>846</v>
      </c>
      <c r="B730" s="12" t="s">
        <v>189</v>
      </c>
      <c r="C730" s="16">
        <v>32530.1</v>
      </c>
      <c r="D730" s="16">
        <v>20620.7</v>
      </c>
      <c r="E730" s="16">
        <v>-11909.4</v>
      </c>
      <c r="F730" s="17">
        <v>-0.36610399999999998</v>
      </c>
      <c r="G730" s="18">
        <v>8.1389999999999993</v>
      </c>
      <c r="H730" s="18">
        <v>5.157</v>
      </c>
      <c r="I730" s="18">
        <v>-2.9820000000000002</v>
      </c>
      <c r="J730" s="17">
        <v>-0.36638409999999999</v>
      </c>
      <c r="K730" s="17" t="s">
        <v>318</v>
      </c>
      <c r="L730" s="20">
        <v>40.2209</v>
      </c>
      <c r="M730" s="20">
        <v>-100.6511</v>
      </c>
    </row>
    <row r="731" spans="1:13" s="11" customFormat="1" x14ac:dyDescent="0.35">
      <c r="A731" s="12" t="s">
        <v>192</v>
      </c>
      <c r="B731" s="12" t="s">
        <v>189</v>
      </c>
      <c r="C731" s="16">
        <v>72396274.5</v>
      </c>
      <c r="D731" s="16">
        <v>61884642.799999997</v>
      </c>
      <c r="E731" s="16">
        <v>-10511632</v>
      </c>
      <c r="F731" s="17">
        <v>-0.14519580000000001</v>
      </c>
      <c r="G731" s="18">
        <v>10199.856</v>
      </c>
      <c r="H731" s="18">
        <v>10616.335999999999</v>
      </c>
      <c r="I731" s="18">
        <v>416.48</v>
      </c>
      <c r="J731" s="17">
        <v>4.0831948999999999E-2</v>
      </c>
      <c r="K731" s="17" t="s">
        <v>316</v>
      </c>
      <c r="L731" s="20">
        <v>40.621499999999997</v>
      </c>
      <c r="M731" s="20">
        <v>-95.776499999999999</v>
      </c>
    </row>
    <row r="732" spans="1:13" s="11" customFormat="1" x14ac:dyDescent="0.35">
      <c r="A732" s="12" t="s">
        <v>193</v>
      </c>
      <c r="B732" s="12" t="s">
        <v>189</v>
      </c>
      <c r="C732" s="16">
        <v>20381689.399999999</v>
      </c>
      <c r="D732" s="16">
        <v>17473256.899999999</v>
      </c>
      <c r="E732" s="16">
        <v>-2908432.5</v>
      </c>
      <c r="F732" s="17">
        <v>-0.1426983</v>
      </c>
      <c r="G732" s="18">
        <v>5479.0749999999998</v>
      </c>
      <c r="H732" s="18">
        <v>4314.5600000000004</v>
      </c>
      <c r="I732" s="18">
        <v>-1164.5150000000001</v>
      </c>
      <c r="J732" s="17">
        <v>-0.21253859999999999</v>
      </c>
      <c r="K732" s="17" t="s">
        <v>316</v>
      </c>
      <c r="L732" s="20">
        <v>41.329700000000003</v>
      </c>
      <c r="M732" s="20">
        <v>-95.945800000000006</v>
      </c>
    </row>
    <row r="733" spans="1:13" s="11" customFormat="1" x14ac:dyDescent="0.35">
      <c r="A733" s="12" t="s">
        <v>194</v>
      </c>
      <c r="B733" s="12" t="s">
        <v>189</v>
      </c>
      <c r="C733" s="16">
        <v>5746158.2800000003</v>
      </c>
      <c r="D733" s="16">
        <v>4643955.63</v>
      </c>
      <c r="E733" s="16">
        <v>-1102202.7</v>
      </c>
      <c r="F733" s="17">
        <v>-0.1918156</v>
      </c>
      <c r="G733" s="18">
        <v>451.59</v>
      </c>
      <c r="H733" s="18">
        <v>353.46</v>
      </c>
      <c r="I733" s="18">
        <v>-98.13</v>
      </c>
      <c r="J733" s="17">
        <v>-0.21729889999999999</v>
      </c>
      <c r="K733" s="17" t="s">
        <v>316</v>
      </c>
      <c r="L733" s="20">
        <v>40.8538</v>
      </c>
      <c r="M733" s="20">
        <v>-98.348100000000002</v>
      </c>
    </row>
    <row r="734" spans="1:13" s="11" customFormat="1" x14ac:dyDescent="0.35">
      <c r="A734" s="12" t="s">
        <v>847</v>
      </c>
      <c r="B734" s="12" t="s">
        <v>189</v>
      </c>
      <c r="C734" s="16">
        <v>972636.61699999997</v>
      </c>
      <c r="D734" s="16">
        <v>1145399.76</v>
      </c>
      <c r="E734" s="16">
        <v>172763.14</v>
      </c>
      <c r="F734" s="17">
        <v>0.17762352000000001</v>
      </c>
      <c r="G734" s="18">
        <v>0.42599999999999999</v>
      </c>
      <c r="H734" s="18">
        <v>0.67500000000000004</v>
      </c>
      <c r="I734" s="18">
        <v>0.249</v>
      </c>
      <c r="J734" s="17">
        <v>0.58450704200000003</v>
      </c>
      <c r="K734" s="17" t="s">
        <v>318</v>
      </c>
      <c r="L734" s="20">
        <v>40.7316</v>
      </c>
      <c r="M734" s="20">
        <v>-96.736400000000003</v>
      </c>
    </row>
    <row r="735" spans="1:13" s="11" customFormat="1" x14ac:dyDescent="0.35">
      <c r="A735" s="12" t="s">
        <v>848</v>
      </c>
      <c r="B735" s="12" t="s">
        <v>189</v>
      </c>
      <c r="C735" s="16">
        <v>2040430.33</v>
      </c>
      <c r="D735" s="16">
        <v>2185261.15</v>
      </c>
      <c r="E735" s="16">
        <v>144830.82399999999</v>
      </c>
      <c r="F735" s="17">
        <v>7.0980529000000001E-2</v>
      </c>
      <c r="G735" s="18">
        <v>0.56999999999999995</v>
      </c>
      <c r="H735" s="18">
        <v>0.59799999999999998</v>
      </c>
      <c r="I735" s="18">
        <v>2.8000000000000001E-2</v>
      </c>
      <c r="J735" s="17">
        <v>4.9122806999999998E-2</v>
      </c>
      <c r="K735" s="17" t="s">
        <v>318</v>
      </c>
      <c r="L735" s="20">
        <v>41.1706</v>
      </c>
      <c r="M735" s="20">
        <v>-95.969200000000001</v>
      </c>
    </row>
    <row r="736" spans="1:13" s="11" customFormat="1" x14ac:dyDescent="0.35">
      <c r="A736" s="12" t="s">
        <v>195</v>
      </c>
      <c r="B736" s="12" t="s">
        <v>189</v>
      </c>
      <c r="C736" s="16">
        <v>11800725.1</v>
      </c>
      <c r="D736" s="16">
        <v>8604239.7699999996</v>
      </c>
      <c r="E736" s="16">
        <v>-3196485.4</v>
      </c>
      <c r="F736" s="17">
        <v>-0.2708719</v>
      </c>
      <c r="G736" s="18">
        <v>3318.4780000000001</v>
      </c>
      <c r="H736" s="18">
        <v>2507.0349999999999</v>
      </c>
      <c r="I736" s="18">
        <v>-811.44299999999998</v>
      </c>
      <c r="J736" s="17">
        <v>-0.24452260000000001</v>
      </c>
      <c r="K736" s="17" t="s">
        <v>316</v>
      </c>
      <c r="L736" s="20">
        <v>40.558900000000001</v>
      </c>
      <c r="M736" s="20">
        <v>-96.784199999999998</v>
      </c>
    </row>
    <row r="737" spans="1:13" s="11" customFormat="1" x14ac:dyDescent="0.35">
      <c r="A737" s="12" t="s">
        <v>849</v>
      </c>
      <c r="B737" s="12" t="s">
        <v>189</v>
      </c>
      <c r="C737" s="16">
        <v>1946924.36</v>
      </c>
      <c r="D737" s="16">
        <v>653768.93000000005</v>
      </c>
      <c r="E737" s="16">
        <v>-1293155.3999999999</v>
      </c>
      <c r="F737" s="17">
        <v>-0.66420420000000002</v>
      </c>
      <c r="G737" s="18">
        <v>0.83299999999999996</v>
      </c>
      <c r="H737" s="18">
        <v>0.188</v>
      </c>
      <c r="I737" s="18">
        <v>-0.64500000000000002</v>
      </c>
      <c r="J737" s="17">
        <v>-0.77430969999999999</v>
      </c>
      <c r="K737" s="17" t="s">
        <v>318</v>
      </c>
      <c r="L737" s="20">
        <v>40.910800000000002</v>
      </c>
      <c r="M737" s="20">
        <v>-96.614699999999999</v>
      </c>
    </row>
    <row r="738" spans="1:13" s="11" customFormat="1" x14ac:dyDescent="0.35">
      <c r="A738" s="12" t="s">
        <v>850</v>
      </c>
      <c r="B738" s="12" t="s">
        <v>197</v>
      </c>
      <c r="C738" s="16">
        <v>8480874.0500000007</v>
      </c>
      <c r="D738" s="16">
        <v>8087003.5599999996</v>
      </c>
      <c r="E738" s="16">
        <v>-393870.49</v>
      </c>
      <c r="F738" s="17">
        <v>-4.6442200000000003E-2</v>
      </c>
      <c r="G738" s="18">
        <v>17.670000000000002</v>
      </c>
      <c r="H738" s="18">
        <v>17.071999999999999</v>
      </c>
      <c r="I738" s="18">
        <v>-0.59799999999999998</v>
      </c>
      <c r="J738" s="17">
        <v>-3.3842700000000003E-2</v>
      </c>
      <c r="K738" s="17" t="s">
        <v>318</v>
      </c>
      <c r="L738" s="20">
        <v>44.471899999999998</v>
      </c>
      <c r="M738" s="20">
        <v>-71.175299999999993</v>
      </c>
    </row>
    <row r="739" spans="1:13" s="11" customFormat="1" x14ac:dyDescent="0.35">
      <c r="A739" s="12" t="s">
        <v>851</v>
      </c>
      <c r="B739" s="12" t="s">
        <v>197</v>
      </c>
      <c r="C739" s="16">
        <v>24586412</v>
      </c>
      <c r="D739" s="16">
        <v>24080662.199999999</v>
      </c>
      <c r="E739" s="16">
        <v>-505749.89</v>
      </c>
      <c r="F739" s="17">
        <v>-2.05703E-2</v>
      </c>
      <c r="G739" s="18">
        <v>7.3739999999999997</v>
      </c>
      <c r="H739" s="18">
        <v>7.2130000000000001</v>
      </c>
      <c r="I739" s="18">
        <v>-0.161</v>
      </c>
      <c r="J739" s="17">
        <v>-2.1833499999999999E-2</v>
      </c>
      <c r="K739" s="17" t="s">
        <v>318</v>
      </c>
      <c r="L739" s="20">
        <v>42.904299999999999</v>
      </c>
      <c r="M739" s="20">
        <v>-71.4251</v>
      </c>
    </row>
    <row r="740" spans="1:13" s="11" customFormat="1" x14ac:dyDescent="0.35">
      <c r="A740" s="12" t="s">
        <v>196</v>
      </c>
      <c r="B740" s="12" t="s">
        <v>197</v>
      </c>
      <c r="C740" s="16">
        <v>3542467.98</v>
      </c>
      <c r="D740" s="16">
        <v>1812654.76</v>
      </c>
      <c r="E740" s="16">
        <v>-1729813.2</v>
      </c>
      <c r="F740" s="17">
        <v>-0.4883074</v>
      </c>
      <c r="G740" s="18">
        <v>110.43</v>
      </c>
      <c r="H740" s="18">
        <v>99.483000000000004</v>
      </c>
      <c r="I740" s="18">
        <v>-10.946999999999999</v>
      </c>
      <c r="J740" s="17">
        <v>-9.9130700000000002E-2</v>
      </c>
      <c r="K740" s="17" t="s">
        <v>316</v>
      </c>
      <c r="L740" s="20">
        <v>43.141100000000002</v>
      </c>
      <c r="M740" s="20">
        <v>-71.469200000000001</v>
      </c>
    </row>
    <row r="741" spans="1:13" s="11" customFormat="1" x14ac:dyDescent="0.35">
      <c r="A741" s="12" t="s">
        <v>852</v>
      </c>
      <c r="B741" s="12" t="s">
        <v>197</v>
      </c>
      <c r="C741" s="16">
        <v>1769483.31</v>
      </c>
      <c r="D741" s="16">
        <v>726233.97400000005</v>
      </c>
      <c r="E741" s="16">
        <v>-1043249.3</v>
      </c>
      <c r="F741" s="17">
        <v>-0.58957850000000001</v>
      </c>
      <c r="G741" s="18">
        <v>354.73099999999999</v>
      </c>
      <c r="H741" s="18">
        <v>98.311999999999998</v>
      </c>
      <c r="I741" s="18">
        <v>-256.41899999999998</v>
      </c>
      <c r="J741" s="17">
        <v>-0.72285480000000002</v>
      </c>
      <c r="K741" s="17" t="s">
        <v>318</v>
      </c>
      <c r="L741" s="20">
        <v>43.0974</v>
      </c>
      <c r="M741" s="20">
        <v>-70.7834</v>
      </c>
    </row>
    <row r="742" spans="1:13" s="11" customFormat="1" x14ac:dyDescent="0.35">
      <c r="A742" s="12" t="s">
        <v>853</v>
      </c>
      <c r="B742" s="12" t="s">
        <v>197</v>
      </c>
      <c r="C742" s="16">
        <v>9866017.4399999995</v>
      </c>
      <c r="D742" s="16">
        <v>6304492.9299999997</v>
      </c>
      <c r="E742" s="16">
        <v>-3561524.5</v>
      </c>
      <c r="F742" s="17">
        <v>-0.36098910000000001</v>
      </c>
      <c r="G742" s="18">
        <v>3.109</v>
      </c>
      <c r="H742" s="18">
        <v>1.903</v>
      </c>
      <c r="I742" s="18">
        <v>-1.206</v>
      </c>
      <c r="J742" s="17">
        <v>-0.38790609999999998</v>
      </c>
      <c r="K742" s="17" t="s">
        <v>318</v>
      </c>
      <c r="L742" s="20">
        <v>43.104700000000001</v>
      </c>
      <c r="M742" s="20">
        <v>-70.804400000000001</v>
      </c>
    </row>
    <row r="743" spans="1:13" s="11" customFormat="1" x14ac:dyDescent="0.35">
      <c r="A743" s="12" t="s">
        <v>854</v>
      </c>
      <c r="B743" s="12" t="s">
        <v>198</v>
      </c>
      <c r="C743" s="16">
        <v>11375280.300000001</v>
      </c>
      <c r="D743" s="16">
        <v>7346208.8799999999</v>
      </c>
      <c r="E743" s="16">
        <v>-4029071.4</v>
      </c>
      <c r="F743" s="17">
        <v>-0.35419539999999999</v>
      </c>
      <c r="G743" s="18">
        <v>3.2210000000000001</v>
      </c>
      <c r="H743" s="18">
        <v>2.0289999999999999</v>
      </c>
      <c r="I743" s="18">
        <v>-1.1919999999999999</v>
      </c>
      <c r="J743" s="17">
        <v>-0.37007139999999999</v>
      </c>
      <c r="K743" s="17" t="s">
        <v>318</v>
      </c>
      <c r="L743" s="20">
        <v>40.652900000000002</v>
      </c>
      <c r="M743" s="20">
        <v>-74.0916</v>
      </c>
    </row>
    <row r="744" spans="1:13" s="11" customFormat="1" x14ac:dyDescent="0.35">
      <c r="A744" s="12" t="s">
        <v>855</v>
      </c>
      <c r="B744" s="12" t="s">
        <v>198</v>
      </c>
      <c r="C744" s="16">
        <v>16324532.699999999</v>
      </c>
      <c r="D744" s="16">
        <v>20490699.699999999</v>
      </c>
      <c r="E744" s="16">
        <v>4166167.05</v>
      </c>
      <c r="F744" s="17">
        <v>0.25520896199999998</v>
      </c>
      <c r="G744" s="18">
        <v>4.9130000000000003</v>
      </c>
      <c r="H744" s="18">
        <v>6.14</v>
      </c>
      <c r="I744" s="18">
        <v>1.2270000000000001</v>
      </c>
      <c r="J744" s="17">
        <v>0.249745573</v>
      </c>
      <c r="K744" s="17" t="s">
        <v>318</v>
      </c>
      <c r="L744" s="20">
        <v>40.837499999999999</v>
      </c>
      <c r="M744" s="20">
        <v>-74.0244</v>
      </c>
    </row>
    <row r="745" spans="1:13" s="11" customFormat="1" x14ac:dyDescent="0.35">
      <c r="A745" s="12" t="s">
        <v>856</v>
      </c>
      <c r="B745" s="12" t="s">
        <v>198</v>
      </c>
      <c r="C745" s="16">
        <v>561709.38399999996</v>
      </c>
      <c r="D745" s="16">
        <v>263845.75</v>
      </c>
      <c r="E745" s="16">
        <v>-297863.63</v>
      </c>
      <c r="F745" s="17">
        <v>-0.53028070000000005</v>
      </c>
      <c r="G745" s="18">
        <v>0.18</v>
      </c>
      <c r="H745" s="18">
        <v>6.2E-2</v>
      </c>
      <c r="I745" s="18">
        <v>-0.11799999999999999</v>
      </c>
      <c r="J745" s="17">
        <v>-0.65555560000000002</v>
      </c>
      <c r="K745" s="17" t="s">
        <v>318</v>
      </c>
      <c r="L745" s="20">
        <v>40.075299999999999</v>
      </c>
      <c r="M745" s="20">
        <v>-74.878100000000003</v>
      </c>
    </row>
    <row r="746" spans="1:13" s="11" customFormat="1" x14ac:dyDescent="0.35">
      <c r="A746" s="12" t="s">
        <v>857</v>
      </c>
      <c r="B746" s="12" t="s">
        <v>198</v>
      </c>
      <c r="C746" s="16">
        <v>977723.71900000004</v>
      </c>
      <c r="D746" s="16">
        <v>742218.57</v>
      </c>
      <c r="E746" s="16">
        <v>-235505.15</v>
      </c>
      <c r="F746" s="17">
        <v>-0.2408709</v>
      </c>
      <c r="G746" s="18">
        <v>0.29599999999999999</v>
      </c>
      <c r="H746" s="18">
        <v>0.22700000000000001</v>
      </c>
      <c r="I746" s="18">
        <v>-6.9000000000000006E-2</v>
      </c>
      <c r="J746" s="17">
        <v>-0.23310810000000001</v>
      </c>
      <c r="K746" s="17" t="s">
        <v>318</v>
      </c>
      <c r="L746" s="20">
        <v>39.917499999999997</v>
      </c>
      <c r="M746" s="20">
        <v>-75.119200000000006</v>
      </c>
    </row>
    <row r="747" spans="1:13" s="11" customFormat="1" x14ac:dyDescent="0.35">
      <c r="A747" s="12" t="s">
        <v>858</v>
      </c>
      <c r="B747" s="12" t="s">
        <v>198</v>
      </c>
      <c r="C747" s="16">
        <v>140067.29999999999</v>
      </c>
      <c r="D747" s="16">
        <v>76633</v>
      </c>
      <c r="E747" s="16">
        <v>-63434.3</v>
      </c>
      <c r="F747" s="17">
        <v>-0.45288440000000002</v>
      </c>
      <c r="G747" s="18">
        <v>2.6480000000000001</v>
      </c>
      <c r="H747" s="18">
        <v>0.20599999999999999</v>
      </c>
      <c r="I747" s="18">
        <v>-2.4420000000000002</v>
      </c>
      <c r="J747" s="17">
        <v>-0.92220539999999995</v>
      </c>
      <c r="K747" s="17" t="s">
        <v>318</v>
      </c>
      <c r="L747" s="20">
        <v>39.454700000000003</v>
      </c>
      <c r="M747" s="20">
        <v>-75.201099999999997</v>
      </c>
    </row>
    <row r="748" spans="1:13" s="11" customFormat="1" x14ac:dyDescent="0.35">
      <c r="A748" s="12" t="s">
        <v>199</v>
      </c>
      <c r="B748" s="12" t="s">
        <v>198</v>
      </c>
      <c r="C748" s="16">
        <v>4617894.03</v>
      </c>
      <c r="D748" s="16"/>
      <c r="E748" s="16"/>
      <c r="F748" s="17"/>
      <c r="G748" s="18">
        <v>317.38099999999997</v>
      </c>
      <c r="H748" s="18"/>
      <c r="I748" s="18"/>
      <c r="J748" s="17"/>
      <c r="K748" s="17" t="s">
        <v>316</v>
      </c>
      <c r="L748" s="20">
        <v>39.692799999999998</v>
      </c>
      <c r="M748" s="20">
        <v>-75.486699999999999</v>
      </c>
    </row>
    <row r="749" spans="1:13" s="11" customFormat="1" x14ac:dyDescent="0.35">
      <c r="A749" s="12" t="s">
        <v>859</v>
      </c>
      <c r="B749" s="12" t="s">
        <v>198</v>
      </c>
      <c r="C749" s="16">
        <v>589283.98100000003</v>
      </c>
      <c r="D749" s="16">
        <v>851505.446</v>
      </c>
      <c r="E749" s="16">
        <v>262221.46500000003</v>
      </c>
      <c r="F749" s="17">
        <v>0.444983189</v>
      </c>
      <c r="G749" s="18">
        <v>0.17599999999999999</v>
      </c>
      <c r="H749" s="18">
        <v>0.254</v>
      </c>
      <c r="I749" s="18">
        <v>7.8E-2</v>
      </c>
      <c r="J749" s="17">
        <v>0.44318181800000001</v>
      </c>
      <c r="K749" s="17" t="s">
        <v>318</v>
      </c>
      <c r="L749" s="20">
        <v>39.424500000000002</v>
      </c>
      <c r="M749" s="20">
        <v>-75.020099999999999</v>
      </c>
    </row>
    <row r="750" spans="1:13" s="11" customFormat="1" x14ac:dyDescent="0.35">
      <c r="A750" s="12" t="s">
        <v>860</v>
      </c>
      <c r="B750" s="12" t="s">
        <v>198</v>
      </c>
      <c r="C750" s="16">
        <v>972747.71100000001</v>
      </c>
      <c r="D750" s="16">
        <v>682379.897</v>
      </c>
      <c r="E750" s="16">
        <v>-290367.81</v>
      </c>
      <c r="F750" s="17">
        <v>-0.29850270000000001</v>
      </c>
      <c r="G750" s="18">
        <v>0.28899999999999998</v>
      </c>
      <c r="H750" s="18">
        <v>0.20699999999999999</v>
      </c>
      <c r="I750" s="18">
        <v>-8.2000000000000003E-2</v>
      </c>
      <c r="J750" s="17">
        <v>-0.28373700000000002</v>
      </c>
      <c r="K750" s="17" t="s">
        <v>318</v>
      </c>
      <c r="L750" s="20">
        <v>39.375700000000002</v>
      </c>
      <c r="M750" s="20">
        <v>-74.965400000000002</v>
      </c>
    </row>
    <row r="751" spans="1:13" s="11" customFormat="1" x14ac:dyDescent="0.35">
      <c r="A751" s="12" t="s">
        <v>861</v>
      </c>
      <c r="B751" s="12" t="s">
        <v>198</v>
      </c>
      <c r="C751" s="16">
        <v>240173.12100000001</v>
      </c>
      <c r="D751" s="16">
        <v>85894.213000000003</v>
      </c>
      <c r="E751" s="16">
        <v>-154278.91</v>
      </c>
      <c r="F751" s="17">
        <v>-0.64236539999999998</v>
      </c>
      <c r="G751" s="18">
        <v>7.6999999999999999E-2</v>
      </c>
      <c r="H751" s="18">
        <v>2.8000000000000001E-2</v>
      </c>
      <c r="I751" s="18">
        <v>-4.9000000000000002E-2</v>
      </c>
      <c r="J751" s="17">
        <v>-0.63636360000000003</v>
      </c>
      <c r="K751" s="17" t="s">
        <v>318</v>
      </c>
      <c r="L751" s="20">
        <v>40.458599999999997</v>
      </c>
      <c r="M751" s="20">
        <v>-74.332700000000003</v>
      </c>
    </row>
    <row r="752" spans="1:13" s="11" customFormat="1" x14ac:dyDescent="0.35">
      <c r="A752" s="12" t="s">
        <v>862</v>
      </c>
      <c r="B752" s="12" t="s">
        <v>198</v>
      </c>
      <c r="C752" s="16">
        <v>2122852.65</v>
      </c>
      <c r="D752" s="16">
        <v>2043958.93</v>
      </c>
      <c r="E752" s="16">
        <v>-78893.717999999993</v>
      </c>
      <c r="F752" s="17">
        <v>-3.7164000000000003E-2</v>
      </c>
      <c r="G752" s="18">
        <v>0.66100000000000003</v>
      </c>
      <c r="H752" s="18">
        <v>0.61599999999999999</v>
      </c>
      <c r="I752" s="18">
        <v>-4.4999999999999998E-2</v>
      </c>
      <c r="J752" s="17">
        <v>-6.8078700000000006E-2</v>
      </c>
      <c r="K752" s="17" t="s">
        <v>318</v>
      </c>
      <c r="L752" s="20">
        <v>39.874600000000001</v>
      </c>
      <c r="M752" s="20">
        <v>-75.159199999999998</v>
      </c>
    </row>
    <row r="753" spans="1:13" s="11" customFormat="1" x14ac:dyDescent="0.35">
      <c r="A753" s="12" t="s">
        <v>863</v>
      </c>
      <c r="B753" s="12" t="s">
        <v>198</v>
      </c>
      <c r="C753" s="16">
        <v>11795.017</v>
      </c>
      <c r="D753" s="16"/>
      <c r="E753" s="16"/>
      <c r="F753" s="17"/>
      <c r="G753" s="18">
        <v>3.0000000000000001E-3</v>
      </c>
      <c r="H753" s="18"/>
      <c r="I753" s="18"/>
      <c r="J753" s="17"/>
      <c r="K753" s="17" t="s">
        <v>318</v>
      </c>
      <c r="L753" s="20">
        <v>40.737499999999997</v>
      </c>
      <c r="M753" s="20">
        <v>-74.121099999999998</v>
      </c>
    </row>
    <row r="754" spans="1:13" s="11" customFormat="1" x14ac:dyDescent="0.35">
      <c r="A754" s="12" t="s">
        <v>864</v>
      </c>
      <c r="B754" s="12" t="s">
        <v>198</v>
      </c>
      <c r="C754" s="16">
        <v>103871.6</v>
      </c>
      <c r="D754" s="16">
        <v>53148.2</v>
      </c>
      <c r="E754" s="16">
        <v>-50723.4</v>
      </c>
      <c r="F754" s="17">
        <v>-0.48832789999999998</v>
      </c>
      <c r="G754" s="18">
        <v>3.5999999999999997E-2</v>
      </c>
      <c r="H754" s="18">
        <v>6.4000000000000001E-2</v>
      </c>
      <c r="I754" s="18">
        <v>2.8000000000000001E-2</v>
      </c>
      <c r="J754" s="17">
        <v>0.77777777800000003</v>
      </c>
      <c r="K754" s="17" t="s">
        <v>318</v>
      </c>
      <c r="L754" s="20">
        <v>39.815399999999997</v>
      </c>
      <c r="M754" s="20">
        <v>-74.209800000000001</v>
      </c>
    </row>
    <row r="755" spans="1:13" s="11" customFormat="1" x14ac:dyDescent="0.35">
      <c r="A755" s="12" t="s">
        <v>865</v>
      </c>
      <c r="B755" s="12" t="s">
        <v>198</v>
      </c>
      <c r="C755" s="16">
        <v>1102929.1100000001</v>
      </c>
      <c r="D755" s="16">
        <v>394770.08899999998</v>
      </c>
      <c r="E755" s="16">
        <v>-708159.02</v>
      </c>
      <c r="F755" s="17">
        <v>-0.64207119999999995</v>
      </c>
      <c r="G755" s="18">
        <v>0.43</v>
      </c>
      <c r="H755" s="18">
        <v>0.11899999999999999</v>
      </c>
      <c r="I755" s="18">
        <v>-0.311</v>
      </c>
      <c r="J755" s="17">
        <v>-0.7232558</v>
      </c>
      <c r="K755" s="17" t="s">
        <v>318</v>
      </c>
      <c r="L755" s="20">
        <v>40.566099999999999</v>
      </c>
      <c r="M755" s="20">
        <v>-75.165000000000006</v>
      </c>
    </row>
    <row r="756" spans="1:13" s="11" customFormat="1" x14ac:dyDescent="0.35">
      <c r="A756" s="12" t="s">
        <v>866</v>
      </c>
      <c r="B756" s="12" t="s">
        <v>198</v>
      </c>
      <c r="C756" s="16">
        <v>693145.51199999999</v>
      </c>
      <c r="D756" s="16">
        <v>699870.10499999998</v>
      </c>
      <c r="E756" s="16">
        <v>6724.5929999999998</v>
      </c>
      <c r="F756" s="17">
        <v>9.7015599999999997E-3</v>
      </c>
      <c r="G756" s="18">
        <v>0.20100000000000001</v>
      </c>
      <c r="H756" s="18">
        <v>0.20699999999999999</v>
      </c>
      <c r="I756" s="18">
        <v>6.0000000000000001E-3</v>
      </c>
      <c r="J756" s="17">
        <v>2.9850746000000001E-2</v>
      </c>
      <c r="K756" s="17" t="s">
        <v>318</v>
      </c>
      <c r="L756" s="20">
        <v>39.488900000000001</v>
      </c>
      <c r="M756" s="20">
        <v>-75.034700000000001</v>
      </c>
    </row>
    <row r="757" spans="1:13" s="11" customFormat="1" x14ac:dyDescent="0.35">
      <c r="A757" s="12" t="s">
        <v>200</v>
      </c>
      <c r="B757" s="12" t="s">
        <v>198</v>
      </c>
      <c r="C757" s="16"/>
      <c r="D757" s="16"/>
      <c r="E757" s="16"/>
      <c r="F757" s="17"/>
      <c r="G757" s="18"/>
      <c r="H757" s="18"/>
      <c r="I757" s="18"/>
      <c r="J757" s="17"/>
      <c r="K757" s="17" t="s">
        <v>318</v>
      </c>
      <c r="L757" s="20">
        <v>40.747799999999998</v>
      </c>
      <c r="M757" s="20">
        <v>-74.071899999999999</v>
      </c>
    </row>
    <row r="758" spans="1:13" s="11" customFormat="1" x14ac:dyDescent="0.35">
      <c r="A758" s="12" t="s">
        <v>200</v>
      </c>
      <c r="B758" s="12" t="s">
        <v>198</v>
      </c>
      <c r="C758" s="16"/>
      <c r="D758" s="16"/>
      <c r="E758" s="16"/>
      <c r="F758" s="17"/>
      <c r="G758" s="18"/>
      <c r="H758" s="18"/>
      <c r="I758" s="18"/>
      <c r="J758" s="17"/>
      <c r="K758" s="17" t="s">
        <v>316</v>
      </c>
      <c r="L758" s="20">
        <v>40.747799999999998</v>
      </c>
      <c r="M758" s="20">
        <v>-74.071899999999999</v>
      </c>
    </row>
    <row r="759" spans="1:13" s="11" customFormat="1" x14ac:dyDescent="0.35">
      <c r="A759" s="12" t="s">
        <v>867</v>
      </c>
      <c r="B759" s="12" t="s">
        <v>198</v>
      </c>
      <c r="C759" s="16">
        <v>2698676.66</v>
      </c>
      <c r="D759" s="16">
        <v>1578267.07</v>
      </c>
      <c r="E759" s="16">
        <v>-1120409.6000000001</v>
      </c>
      <c r="F759" s="17">
        <v>-0.41516999999999998</v>
      </c>
      <c r="G759" s="18">
        <v>0.67900000000000005</v>
      </c>
      <c r="H759" s="18">
        <v>0.441</v>
      </c>
      <c r="I759" s="18">
        <v>-0.23799999999999999</v>
      </c>
      <c r="J759" s="17">
        <v>-0.35051549999999998</v>
      </c>
      <c r="K759" s="17" t="s">
        <v>318</v>
      </c>
      <c r="L759" s="20">
        <v>40.737499999999997</v>
      </c>
      <c r="M759" s="20">
        <v>-74.099999999999994</v>
      </c>
    </row>
    <row r="760" spans="1:13" s="11" customFormat="1" x14ac:dyDescent="0.35">
      <c r="A760" s="12" t="s">
        <v>868</v>
      </c>
      <c r="B760" s="12" t="s">
        <v>198</v>
      </c>
      <c r="C760" s="16">
        <v>3139639.21</v>
      </c>
      <c r="D760" s="16">
        <v>2010384.05</v>
      </c>
      <c r="E760" s="16">
        <v>-1129255.2</v>
      </c>
      <c r="F760" s="17">
        <v>-0.35967670000000002</v>
      </c>
      <c r="G760" s="18">
        <v>2.6179999999999999</v>
      </c>
      <c r="H760" s="18">
        <v>1.002</v>
      </c>
      <c r="I760" s="18">
        <v>-1.6160000000000001</v>
      </c>
      <c r="J760" s="17">
        <v>-0.61726510000000001</v>
      </c>
      <c r="K760" s="17" t="s">
        <v>318</v>
      </c>
      <c r="L760" s="20">
        <v>40.061300000000003</v>
      </c>
      <c r="M760" s="20">
        <v>-74.168599999999998</v>
      </c>
    </row>
    <row r="761" spans="1:13" s="11" customFormat="1" x14ac:dyDescent="0.35">
      <c r="A761" s="12" t="s">
        <v>869</v>
      </c>
      <c r="B761" s="12" t="s">
        <v>198</v>
      </c>
      <c r="C761" s="16">
        <v>50194564.799999997</v>
      </c>
      <c r="D761" s="16">
        <v>52072475.200000003</v>
      </c>
      <c r="E761" s="16">
        <v>1877910.47</v>
      </c>
      <c r="F761" s="17">
        <v>3.7412625999999997E-2</v>
      </c>
      <c r="G761" s="18">
        <v>15.116</v>
      </c>
      <c r="H761" s="18">
        <v>15.587</v>
      </c>
      <c r="I761" s="18">
        <v>0.47099999999999997</v>
      </c>
      <c r="J761" s="17">
        <v>3.1159037000000001E-2</v>
      </c>
      <c r="K761" s="17" t="s">
        <v>318</v>
      </c>
      <c r="L761" s="20">
        <v>40.632199999999997</v>
      </c>
      <c r="M761" s="20">
        <v>-74.215599999999995</v>
      </c>
    </row>
    <row r="762" spans="1:13" s="11" customFormat="1" x14ac:dyDescent="0.35">
      <c r="A762" s="12" t="s">
        <v>870</v>
      </c>
      <c r="B762" s="12" t="s">
        <v>198</v>
      </c>
      <c r="C762" s="16">
        <v>37102440.899999999</v>
      </c>
      <c r="D762" s="16">
        <v>34418876.700000003</v>
      </c>
      <c r="E762" s="16">
        <v>-2683564.2000000002</v>
      </c>
      <c r="F762" s="17">
        <v>-7.2328500000000004E-2</v>
      </c>
      <c r="G762" s="18">
        <v>13.832000000000001</v>
      </c>
      <c r="H762" s="18">
        <v>11.089</v>
      </c>
      <c r="I762" s="18">
        <v>-2.7429999999999999</v>
      </c>
      <c r="J762" s="17">
        <v>-0.19830829999999999</v>
      </c>
      <c r="K762" s="17" t="s">
        <v>318</v>
      </c>
      <c r="L762" s="20">
        <v>40.622500000000002</v>
      </c>
      <c r="M762" s="20">
        <v>-74.209699999999998</v>
      </c>
    </row>
    <row r="763" spans="1:13" s="11" customFormat="1" x14ac:dyDescent="0.35">
      <c r="A763" s="12" t="s">
        <v>201</v>
      </c>
      <c r="B763" s="12" t="s">
        <v>198</v>
      </c>
      <c r="C763" s="16">
        <v>2573896.2799999998</v>
      </c>
      <c r="D763" s="16"/>
      <c r="E763" s="16"/>
      <c r="F763" s="17"/>
      <c r="G763" s="18">
        <v>164.91900000000001</v>
      </c>
      <c r="H763" s="18"/>
      <c r="I763" s="18"/>
      <c r="J763" s="17"/>
      <c r="K763" s="17" t="s">
        <v>316</v>
      </c>
      <c r="L763" s="20">
        <v>39.791400000000003</v>
      </c>
      <c r="M763" s="20">
        <v>-75.408100000000005</v>
      </c>
    </row>
    <row r="764" spans="1:13" s="11" customFormat="1" x14ac:dyDescent="0.35">
      <c r="A764" s="12" t="s">
        <v>202</v>
      </c>
      <c r="B764" s="12" t="s">
        <v>198</v>
      </c>
      <c r="C764" s="16"/>
      <c r="D764" s="16"/>
      <c r="E764" s="16"/>
      <c r="F764" s="17"/>
      <c r="G764" s="18"/>
      <c r="H764" s="18"/>
      <c r="I764" s="18"/>
      <c r="J764" s="17"/>
      <c r="K764" s="17" t="s">
        <v>318</v>
      </c>
      <c r="L764" s="20">
        <v>40.179699999999997</v>
      </c>
      <c r="M764" s="20">
        <v>-74.732500000000002</v>
      </c>
    </row>
    <row r="765" spans="1:13" s="11" customFormat="1" x14ac:dyDescent="0.35">
      <c r="A765" s="12" t="s">
        <v>202</v>
      </c>
      <c r="B765" s="12" t="s">
        <v>198</v>
      </c>
      <c r="C765" s="16"/>
      <c r="D765" s="16"/>
      <c r="E765" s="16"/>
      <c r="F765" s="17"/>
      <c r="G765" s="18"/>
      <c r="H765" s="18"/>
      <c r="I765" s="18"/>
      <c r="J765" s="17"/>
      <c r="K765" s="17" t="s">
        <v>316</v>
      </c>
      <c r="L765" s="20">
        <v>40.179699999999997</v>
      </c>
      <c r="M765" s="20">
        <v>-74.732500000000002</v>
      </c>
    </row>
    <row r="766" spans="1:13" s="11" customFormat="1" x14ac:dyDescent="0.35">
      <c r="A766" s="12" t="s">
        <v>871</v>
      </c>
      <c r="B766" s="12" t="s">
        <v>198</v>
      </c>
      <c r="C766" s="16">
        <v>54482.400000000001</v>
      </c>
      <c r="D766" s="16">
        <v>35982.5</v>
      </c>
      <c r="E766" s="16">
        <v>-18499.900000000001</v>
      </c>
      <c r="F766" s="17">
        <v>-0.33955740000000001</v>
      </c>
      <c r="G766" s="18">
        <v>1.4999999999999999E-2</v>
      </c>
      <c r="H766" s="18">
        <v>1.0999999999999999E-2</v>
      </c>
      <c r="I766" s="18">
        <v>-4.0000000000000001E-3</v>
      </c>
      <c r="J766" s="17">
        <v>-0.26666669999999998</v>
      </c>
      <c r="K766" s="17" t="s">
        <v>318</v>
      </c>
      <c r="L766" s="20">
        <v>39.813899999999997</v>
      </c>
      <c r="M766" s="20">
        <v>-75.250799999999998</v>
      </c>
    </row>
    <row r="767" spans="1:13" s="11" customFormat="1" x14ac:dyDescent="0.35">
      <c r="A767" s="12" t="s">
        <v>872</v>
      </c>
      <c r="B767" s="12" t="s">
        <v>198</v>
      </c>
      <c r="C767" s="16">
        <v>98438.535999999993</v>
      </c>
      <c r="D767" s="16"/>
      <c r="E767" s="16"/>
      <c r="F767" s="17"/>
      <c r="G767" s="18">
        <v>2.7E-2</v>
      </c>
      <c r="H767" s="18"/>
      <c r="I767" s="18"/>
      <c r="J767" s="17"/>
      <c r="K767" s="17" t="s">
        <v>318</v>
      </c>
      <c r="L767" s="20">
        <v>40.719700000000003</v>
      </c>
      <c r="M767" s="20">
        <v>-74.13</v>
      </c>
    </row>
    <row r="768" spans="1:13" s="11" customFormat="1" x14ac:dyDescent="0.35">
      <c r="A768" s="12" t="s">
        <v>873</v>
      </c>
      <c r="B768" s="12" t="s">
        <v>198</v>
      </c>
      <c r="C768" s="16">
        <v>29747596.300000001</v>
      </c>
      <c r="D768" s="16">
        <v>24803172.699999999</v>
      </c>
      <c r="E768" s="16">
        <v>-4944423.5999999996</v>
      </c>
      <c r="F768" s="17">
        <v>-0.16621250000000001</v>
      </c>
      <c r="G768" s="18">
        <v>8.9260000000000002</v>
      </c>
      <c r="H768" s="18">
        <v>7.4459999999999997</v>
      </c>
      <c r="I768" s="18">
        <v>-1.48</v>
      </c>
      <c r="J768" s="17">
        <v>-0.16580780000000001</v>
      </c>
      <c r="K768" s="17" t="s">
        <v>318</v>
      </c>
      <c r="L768" s="20">
        <v>40.708199999999998</v>
      </c>
      <c r="M768" s="20">
        <v>-74.128399999999999</v>
      </c>
    </row>
    <row r="769" spans="1:13" s="11" customFormat="1" x14ac:dyDescent="0.35">
      <c r="A769" s="12" t="s">
        <v>874</v>
      </c>
      <c r="B769" s="12" t="s">
        <v>198</v>
      </c>
      <c r="C769" s="16">
        <v>1967803.74</v>
      </c>
      <c r="D769" s="16">
        <v>2446926.4300000002</v>
      </c>
      <c r="E769" s="16">
        <v>479122.68400000001</v>
      </c>
      <c r="F769" s="17">
        <v>0.24348093000000001</v>
      </c>
      <c r="G769" s="18">
        <v>0.59399999999999997</v>
      </c>
      <c r="H769" s="18">
        <v>0.73699999999999999</v>
      </c>
      <c r="I769" s="18">
        <v>0.14299999999999999</v>
      </c>
      <c r="J769" s="17">
        <v>0.24074074100000001</v>
      </c>
      <c r="K769" s="17" t="s">
        <v>318</v>
      </c>
      <c r="L769" s="20">
        <v>40.060600000000001</v>
      </c>
      <c r="M769" s="20">
        <v>-74.167199999999994</v>
      </c>
    </row>
    <row r="770" spans="1:13" s="11" customFormat="1" x14ac:dyDescent="0.35">
      <c r="A770" s="12" t="s">
        <v>875</v>
      </c>
      <c r="B770" s="12" t="s">
        <v>198</v>
      </c>
      <c r="C770" s="16">
        <v>128151.503</v>
      </c>
      <c r="D770" s="16"/>
      <c r="E770" s="16"/>
      <c r="F770" s="17"/>
      <c r="G770" s="18">
        <v>0.04</v>
      </c>
      <c r="H770" s="18"/>
      <c r="I770" s="18"/>
      <c r="J770" s="17"/>
      <c r="K770" s="17" t="s">
        <v>318</v>
      </c>
      <c r="L770" s="20">
        <v>39.766100000000002</v>
      </c>
      <c r="M770" s="20">
        <v>-75.424199999999999</v>
      </c>
    </row>
    <row r="771" spans="1:13" s="11" customFormat="1" x14ac:dyDescent="0.35">
      <c r="A771" s="12" t="s">
        <v>876</v>
      </c>
      <c r="B771" s="12" t="s">
        <v>198</v>
      </c>
      <c r="C771" s="16">
        <v>22627104.800000001</v>
      </c>
      <c r="D771" s="16">
        <v>22760998.300000001</v>
      </c>
      <c r="E771" s="16">
        <v>133893.48699999999</v>
      </c>
      <c r="F771" s="17">
        <v>5.9173940000000003E-3</v>
      </c>
      <c r="G771" s="18">
        <v>6.7830000000000004</v>
      </c>
      <c r="H771" s="18">
        <v>6.83</v>
      </c>
      <c r="I771" s="18">
        <v>4.7E-2</v>
      </c>
      <c r="J771" s="17">
        <v>6.9290869999999996E-3</v>
      </c>
      <c r="K771" s="17" t="s">
        <v>318</v>
      </c>
      <c r="L771" s="20">
        <v>40.448099999999997</v>
      </c>
      <c r="M771" s="20">
        <v>-74.349699999999999</v>
      </c>
    </row>
    <row r="772" spans="1:13" s="11" customFormat="1" x14ac:dyDescent="0.35">
      <c r="A772" s="12" t="s">
        <v>877</v>
      </c>
      <c r="B772" s="12" t="s">
        <v>198</v>
      </c>
      <c r="C772" s="16">
        <v>79675.199999999997</v>
      </c>
      <c r="D772" s="16">
        <v>16461.900000000001</v>
      </c>
      <c r="E772" s="16">
        <v>-63213.3</v>
      </c>
      <c r="F772" s="17">
        <v>-0.79338739999999996</v>
      </c>
      <c r="G772" s="18">
        <v>6.0190000000000001</v>
      </c>
      <c r="H772" s="18">
        <v>1.091</v>
      </c>
      <c r="I772" s="18">
        <v>-4.9279999999999999</v>
      </c>
      <c r="J772" s="17">
        <v>-0.81874069999999999</v>
      </c>
      <c r="K772" s="17" t="s">
        <v>318</v>
      </c>
      <c r="L772" s="20">
        <v>40.475299999999997</v>
      </c>
      <c r="M772" s="20">
        <v>-74.355199999999996</v>
      </c>
    </row>
    <row r="773" spans="1:13" s="11" customFormat="1" x14ac:dyDescent="0.35">
      <c r="A773" s="12" t="s">
        <v>1308</v>
      </c>
      <c r="B773" s="12" t="s">
        <v>198</v>
      </c>
      <c r="C773" s="16">
        <v>5743016.3099999996</v>
      </c>
      <c r="D773" s="16">
        <v>8141200.54</v>
      </c>
      <c r="E773" s="16">
        <v>2398184.23</v>
      </c>
      <c r="F773" s="17">
        <v>0.417582695</v>
      </c>
      <c r="G773" s="18">
        <v>1.72</v>
      </c>
      <c r="H773" s="18">
        <v>2.4319999999999999</v>
      </c>
      <c r="I773" s="18">
        <v>0.71199999999999997</v>
      </c>
      <c r="J773" s="17">
        <v>0.41395348799999998</v>
      </c>
      <c r="K773" s="17" t="s">
        <v>318</v>
      </c>
      <c r="L773" s="20">
        <v>40.439</v>
      </c>
      <c r="M773" s="20">
        <v>-74.344399999999993</v>
      </c>
    </row>
    <row r="774" spans="1:13" s="11" customFormat="1" x14ac:dyDescent="0.35">
      <c r="A774" s="12" t="s">
        <v>878</v>
      </c>
      <c r="B774" s="12" t="s">
        <v>198</v>
      </c>
      <c r="C774" s="16">
        <v>18451195.899999999</v>
      </c>
      <c r="D774" s="16">
        <v>22225226</v>
      </c>
      <c r="E774" s="16">
        <v>3774030.16</v>
      </c>
      <c r="F774" s="17">
        <v>0.20454122199999999</v>
      </c>
      <c r="G774" s="18">
        <v>5.5359999999999996</v>
      </c>
      <c r="H774" s="18">
        <v>6.6719999999999997</v>
      </c>
      <c r="I774" s="18">
        <v>1.1359999999999999</v>
      </c>
      <c r="J774" s="17">
        <v>0.205202312</v>
      </c>
      <c r="K774" s="17" t="s">
        <v>318</v>
      </c>
      <c r="L774" s="20">
        <v>40.556399999999996</v>
      </c>
      <c r="M774" s="20">
        <v>-74.246099999999998</v>
      </c>
    </row>
    <row r="775" spans="1:13" s="11" customFormat="1" x14ac:dyDescent="0.35">
      <c r="A775" s="12" t="s">
        <v>879</v>
      </c>
      <c r="B775" s="12" t="s">
        <v>198</v>
      </c>
      <c r="C775" s="16">
        <v>283920.55699999997</v>
      </c>
      <c r="D775" s="16">
        <v>438479.36599999998</v>
      </c>
      <c r="E775" s="16">
        <v>154558.80900000001</v>
      </c>
      <c r="F775" s="17">
        <v>0.54437343500000002</v>
      </c>
      <c r="G775" s="18">
        <v>8.4000000000000005E-2</v>
      </c>
      <c r="H775" s="18">
        <v>0.13</v>
      </c>
      <c r="I775" s="18">
        <v>4.5999999999999999E-2</v>
      </c>
      <c r="J775" s="17">
        <v>0.54761904800000005</v>
      </c>
      <c r="K775" s="17" t="s">
        <v>318</v>
      </c>
      <c r="L775" s="20">
        <v>39.451000000000001</v>
      </c>
      <c r="M775" s="20">
        <v>-75.0578</v>
      </c>
    </row>
    <row r="776" spans="1:13" s="11" customFormat="1" x14ac:dyDescent="0.35">
      <c r="A776" s="12" t="s">
        <v>880</v>
      </c>
      <c r="B776" s="12" t="s">
        <v>198</v>
      </c>
      <c r="C776" s="16">
        <v>14188292.4</v>
      </c>
      <c r="D776" s="16">
        <v>16299569.9</v>
      </c>
      <c r="E776" s="16">
        <v>2111277.46</v>
      </c>
      <c r="F776" s="17">
        <v>0.148804197</v>
      </c>
      <c r="G776" s="18">
        <v>4.2519999999999998</v>
      </c>
      <c r="H776" s="18">
        <v>4.87</v>
      </c>
      <c r="I776" s="18">
        <v>0.61799999999999999</v>
      </c>
      <c r="J776" s="17">
        <v>0.145343368</v>
      </c>
      <c r="K776" s="17" t="s">
        <v>318</v>
      </c>
      <c r="L776" s="20">
        <v>39.841799999999999</v>
      </c>
      <c r="M776" s="20">
        <v>-75.221400000000003</v>
      </c>
    </row>
    <row r="777" spans="1:13" s="11" customFormat="1" x14ac:dyDescent="0.35">
      <c r="A777" s="12" t="s">
        <v>881</v>
      </c>
      <c r="B777" s="12" t="s">
        <v>198</v>
      </c>
      <c r="C777" s="16">
        <v>29642854.699999999</v>
      </c>
      <c r="D777" s="16">
        <v>26865001.600000001</v>
      </c>
      <c r="E777" s="16">
        <v>-2777853.1</v>
      </c>
      <c r="F777" s="17">
        <v>-9.3710699999999994E-2</v>
      </c>
      <c r="G777" s="18">
        <v>8.8849999999999998</v>
      </c>
      <c r="H777" s="18">
        <v>8.0619999999999994</v>
      </c>
      <c r="I777" s="18">
        <v>-0.82299999999999995</v>
      </c>
      <c r="J777" s="17">
        <v>-9.2628000000000002E-2</v>
      </c>
      <c r="K777" s="17" t="s">
        <v>318</v>
      </c>
      <c r="L777" s="20">
        <v>40.515000000000001</v>
      </c>
      <c r="M777" s="20">
        <v>-74.319199999999995</v>
      </c>
    </row>
    <row r="778" spans="1:13" s="11" customFormat="1" x14ac:dyDescent="0.35">
      <c r="A778" s="12" t="s">
        <v>882</v>
      </c>
      <c r="B778" s="12" t="s">
        <v>203</v>
      </c>
      <c r="C778" s="16">
        <v>6751802.8899999997</v>
      </c>
      <c r="D778" s="16">
        <v>10627918</v>
      </c>
      <c r="E778" s="16">
        <v>3876115.08</v>
      </c>
      <c r="F778" s="17">
        <v>0.57408593600000002</v>
      </c>
      <c r="G778" s="18">
        <v>2.0209999999999999</v>
      </c>
      <c r="H778" s="18">
        <v>3.1829999999999998</v>
      </c>
      <c r="I778" s="18">
        <v>1.1619999999999999</v>
      </c>
      <c r="J778" s="17">
        <v>0.57496289</v>
      </c>
      <c r="K778" s="17" t="s">
        <v>318</v>
      </c>
      <c r="L778" s="20">
        <v>32.113399999999999</v>
      </c>
      <c r="M778" s="20">
        <v>-106.848</v>
      </c>
    </row>
    <row r="779" spans="1:13" s="11" customFormat="1" x14ac:dyDescent="0.35">
      <c r="A779" s="12" t="s">
        <v>883</v>
      </c>
      <c r="B779" s="12" t="s">
        <v>203</v>
      </c>
      <c r="C779" s="16">
        <v>2320873.7999999998</v>
      </c>
      <c r="D779" s="16">
        <v>3617472.87</v>
      </c>
      <c r="E779" s="16">
        <v>1296599.06</v>
      </c>
      <c r="F779" s="17">
        <v>0.55866849100000004</v>
      </c>
      <c r="G779" s="18">
        <v>0.69299999999999995</v>
      </c>
      <c r="H779" s="18">
        <v>1.024</v>
      </c>
      <c r="I779" s="18">
        <v>0.33100000000000002</v>
      </c>
      <c r="J779" s="17">
        <v>0.477633478</v>
      </c>
      <c r="K779" s="17" t="s">
        <v>318</v>
      </c>
      <c r="L779" s="20">
        <v>36.7164</v>
      </c>
      <c r="M779" s="20">
        <v>-108.2153</v>
      </c>
    </row>
    <row r="780" spans="1:13" s="11" customFormat="1" x14ac:dyDescent="0.35">
      <c r="A780" s="12" t="s">
        <v>884</v>
      </c>
      <c r="B780" s="12" t="s">
        <v>203</v>
      </c>
      <c r="C780" s="16">
        <v>12617977.300000001</v>
      </c>
      <c r="D780" s="16">
        <v>16052316.300000001</v>
      </c>
      <c r="E780" s="16">
        <v>3434338.95</v>
      </c>
      <c r="F780" s="17">
        <v>0.27217824699999998</v>
      </c>
      <c r="G780" s="18">
        <v>3.7930000000000001</v>
      </c>
      <c r="H780" s="18">
        <v>4.851</v>
      </c>
      <c r="I780" s="18">
        <v>1.0580000000000001</v>
      </c>
      <c r="J780" s="17">
        <v>0.27893488</v>
      </c>
      <c r="K780" s="17" t="s">
        <v>318</v>
      </c>
      <c r="L780" s="20">
        <v>32.713099999999997</v>
      </c>
      <c r="M780" s="20">
        <v>-103.3533</v>
      </c>
    </row>
    <row r="781" spans="1:13" s="11" customFormat="1" x14ac:dyDescent="0.35">
      <c r="A781" s="12" t="s">
        <v>204</v>
      </c>
      <c r="B781" s="12" t="s">
        <v>203</v>
      </c>
      <c r="C781" s="16">
        <v>104571184</v>
      </c>
      <c r="D781" s="16">
        <v>76537500.799999997</v>
      </c>
      <c r="E781" s="16">
        <v>-28033684</v>
      </c>
      <c r="F781" s="17">
        <v>-0.2680823</v>
      </c>
      <c r="G781" s="18">
        <v>2112.951</v>
      </c>
      <c r="H781" s="18">
        <v>1813.3969999999999</v>
      </c>
      <c r="I781" s="18">
        <v>-299.55399999999997</v>
      </c>
      <c r="J781" s="17">
        <v>-0.14177039999999999</v>
      </c>
      <c r="K781" s="17" t="s">
        <v>316</v>
      </c>
      <c r="L781" s="20">
        <v>36.69</v>
      </c>
      <c r="M781" s="20">
        <v>-108.48139999999999</v>
      </c>
    </row>
    <row r="782" spans="1:13" s="11" customFormat="1" x14ac:dyDescent="0.35">
      <c r="A782" s="12" t="s">
        <v>885</v>
      </c>
      <c r="B782" s="12" t="s">
        <v>203</v>
      </c>
      <c r="C782" s="16">
        <v>25653302.899999999</v>
      </c>
      <c r="D782" s="16">
        <v>29606790.699999999</v>
      </c>
      <c r="E782" s="16">
        <v>3953487.78</v>
      </c>
      <c r="F782" s="17">
        <v>0.15411223199999999</v>
      </c>
      <c r="G782" s="18">
        <v>3.6019999999999999</v>
      </c>
      <c r="H782" s="18">
        <v>7.806</v>
      </c>
      <c r="I782" s="18">
        <v>4.2039999999999997</v>
      </c>
      <c r="J782" s="17">
        <v>1.1671293700000001</v>
      </c>
      <c r="K782" s="17" t="s">
        <v>318</v>
      </c>
      <c r="L782" s="20">
        <v>32.728200000000001</v>
      </c>
      <c r="M782" s="20">
        <v>-103.3095</v>
      </c>
    </row>
    <row r="783" spans="1:13" s="11" customFormat="1" x14ac:dyDescent="0.35">
      <c r="A783" s="12" t="s">
        <v>886</v>
      </c>
      <c r="B783" s="12" t="s">
        <v>203</v>
      </c>
      <c r="C783" s="16">
        <v>78206.038</v>
      </c>
      <c r="D783" s="16">
        <v>671930.31599999999</v>
      </c>
      <c r="E783" s="16">
        <v>593724.27800000005</v>
      </c>
      <c r="F783" s="17">
        <v>7.5917958900000002</v>
      </c>
      <c r="G783" s="18">
        <v>1.7000000000000001E-2</v>
      </c>
      <c r="H783" s="18">
        <v>0.21199999999999999</v>
      </c>
      <c r="I783" s="18">
        <v>0.19500000000000001</v>
      </c>
      <c r="J783" s="17">
        <v>11.4705882</v>
      </c>
      <c r="K783" s="17" t="s">
        <v>318</v>
      </c>
      <c r="L783" s="20">
        <v>34.617800000000003</v>
      </c>
      <c r="M783" s="20">
        <v>-106.81699999999999</v>
      </c>
    </row>
    <row r="784" spans="1:13" s="11" customFormat="1" x14ac:dyDescent="0.35">
      <c r="A784" s="12" t="s">
        <v>887</v>
      </c>
      <c r="B784" s="12" t="s">
        <v>203</v>
      </c>
      <c r="C784" s="16">
        <v>758129.56900000002</v>
      </c>
      <c r="D784" s="16">
        <v>1180121.8</v>
      </c>
      <c r="E784" s="16">
        <v>421992.23100000003</v>
      </c>
      <c r="F784" s="17">
        <v>0.55662283599999995</v>
      </c>
      <c r="G784" s="18">
        <v>0.19700000000000001</v>
      </c>
      <c r="H784" s="18">
        <v>0.371</v>
      </c>
      <c r="I784" s="18">
        <v>0.17399999999999999</v>
      </c>
      <c r="J784" s="17">
        <v>0.88324873100000001</v>
      </c>
      <c r="K784" s="17" t="s">
        <v>318</v>
      </c>
      <c r="L784" s="20">
        <v>32.349400000000003</v>
      </c>
      <c r="M784" s="20">
        <v>-108.69750000000001</v>
      </c>
    </row>
    <row r="785" spans="1:13" s="11" customFormat="1" x14ac:dyDescent="0.35">
      <c r="A785" s="12" t="s">
        <v>888</v>
      </c>
      <c r="B785" s="12" t="s">
        <v>203</v>
      </c>
      <c r="C785" s="16">
        <v>23525300.199999999</v>
      </c>
      <c r="D785" s="16">
        <v>25023978.5</v>
      </c>
      <c r="E785" s="16">
        <v>1498678.32</v>
      </c>
      <c r="F785" s="17">
        <v>6.3704961000000004E-2</v>
      </c>
      <c r="G785" s="18">
        <v>7.0549999999999997</v>
      </c>
      <c r="H785" s="18">
        <v>7.5170000000000003</v>
      </c>
      <c r="I785" s="18">
        <v>0.46200000000000002</v>
      </c>
      <c r="J785" s="17">
        <v>6.5485471000000003E-2</v>
      </c>
      <c r="K785" s="17" t="s">
        <v>318</v>
      </c>
      <c r="L785" s="20">
        <v>32.298299999999998</v>
      </c>
      <c r="M785" s="20">
        <v>-107.78</v>
      </c>
    </row>
    <row r="786" spans="1:13" s="11" customFormat="1" x14ac:dyDescent="0.35">
      <c r="A786" s="12" t="s">
        <v>889</v>
      </c>
      <c r="B786" s="12" t="s">
        <v>203</v>
      </c>
      <c r="C786" s="16">
        <v>2470673.48</v>
      </c>
      <c r="D786" s="16">
        <v>5144081.96</v>
      </c>
      <c r="E786" s="16">
        <v>2673408.48</v>
      </c>
      <c r="F786" s="17">
        <v>1.08205657</v>
      </c>
      <c r="G786" s="18">
        <v>0.73599999999999999</v>
      </c>
      <c r="H786" s="18">
        <v>1.5329999999999999</v>
      </c>
      <c r="I786" s="18">
        <v>0.79700000000000004</v>
      </c>
      <c r="J786" s="17">
        <v>1.0828804299999999</v>
      </c>
      <c r="K786" s="17" t="s">
        <v>318</v>
      </c>
      <c r="L786" s="20">
        <v>32.713099999999997</v>
      </c>
      <c r="M786" s="20">
        <v>-103.31</v>
      </c>
    </row>
    <row r="787" spans="1:13" s="11" customFormat="1" x14ac:dyDescent="0.35">
      <c r="A787" s="12" t="s">
        <v>890</v>
      </c>
      <c r="B787" s="12" t="s">
        <v>203</v>
      </c>
      <c r="C787" s="16">
        <v>743555.27899999998</v>
      </c>
      <c r="D787" s="16">
        <v>2926211.43</v>
      </c>
      <c r="E787" s="16">
        <v>2182656.15</v>
      </c>
      <c r="F787" s="17">
        <v>2.9354322499999999</v>
      </c>
      <c r="G787" s="18">
        <v>0.36699999999999999</v>
      </c>
      <c r="H787" s="18">
        <v>0.90600000000000003</v>
      </c>
      <c r="I787" s="18">
        <v>0.53900000000000003</v>
      </c>
      <c r="J787" s="17">
        <v>1.4686648499999999</v>
      </c>
      <c r="K787" s="17" t="s">
        <v>318</v>
      </c>
      <c r="L787" s="20">
        <v>32.2363</v>
      </c>
      <c r="M787" s="20">
        <v>-108.54940000000001</v>
      </c>
    </row>
    <row r="788" spans="1:13" s="11" customFormat="1" x14ac:dyDescent="0.35">
      <c r="A788" s="12" t="s">
        <v>891</v>
      </c>
      <c r="B788" s="12" t="s">
        <v>203</v>
      </c>
      <c r="C788" s="16">
        <v>2659491.36</v>
      </c>
      <c r="D788" s="16">
        <v>5362913.2</v>
      </c>
      <c r="E788" s="16">
        <v>2703421.85</v>
      </c>
      <c r="F788" s="17">
        <v>1.0165183799999999</v>
      </c>
      <c r="G788" s="18">
        <v>0.82699999999999996</v>
      </c>
      <c r="H788" s="18">
        <v>1.617</v>
      </c>
      <c r="I788" s="18">
        <v>0.79</v>
      </c>
      <c r="J788" s="17">
        <v>0.95525997600000001</v>
      </c>
      <c r="K788" s="17" t="s">
        <v>318</v>
      </c>
      <c r="L788" s="20">
        <v>35.171599999999998</v>
      </c>
      <c r="M788" s="20">
        <v>-106.6019</v>
      </c>
    </row>
    <row r="789" spans="1:13" s="11" customFormat="1" x14ac:dyDescent="0.35">
      <c r="A789" s="12" t="s">
        <v>892</v>
      </c>
      <c r="B789" s="12" t="s">
        <v>203</v>
      </c>
      <c r="C789" s="16">
        <v>3099788.53</v>
      </c>
      <c r="D789" s="16">
        <v>6408585.6699999999</v>
      </c>
      <c r="E789" s="16">
        <v>3308797.14</v>
      </c>
      <c r="F789" s="17">
        <v>1.06742673</v>
      </c>
      <c r="G789" s="18">
        <v>0.97199999999999998</v>
      </c>
      <c r="H789" s="18">
        <v>1.9370000000000001</v>
      </c>
      <c r="I789" s="18">
        <v>0.96499999999999997</v>
      </c>
      <c r="J789" s="17">
        <v>0.99279835400000005</v>
      </c>
      <c r="K789" s="17" t="s">
        <v>318</v>
      </c>
      <c r="L789" s="20">
        <v>35.026000000000003</v>
      </c>
      <c r="M789" s="20">
        <v>-106.64400000000001</v>
      </c>
    </row>
    <row r="790" spans="1:13" s="11" customFormat="1" x14ac:dyDescent="0.35">
      <c r="A790" s="12" t="s">
        <v>893</v>
      </c>
      <c r="B790" s="12" t="s">
        <v>203</v>
      </c>
      <c r="C790" s="16">
        <v>6660603.0499999998</v>
      </c>
      <c r="D790" s="16">
        <v>9872720.6899999995</v>
      </c>
      <c r="E790" s="16">
        <v>3212117.64</v>
      </c>
      <c r="F790" s="17">
        <v>0.48225627900000001</v>
      </c>
      <c r="G790" s="18">
        <v>0.93500000000000005</v>
      </c>
      <c r="H790" s="18">
        <v>1.3480000000000001</v>
      </c>
      <c r="I790" s="18">
        <v>0.41299999999999998</v>
      </c>
      <c r="J790" s="17">
        <v>0.44171123000000001</v>
      </c>
      <c r="K790" s="17" t="s">
        <v>318</v>
      </c>
      <c r="L790" s="20">
        <v>31.8047</v>
      </c>
      <c r="M790" s="20">
        <v>-106.5472</v>
      </c>
    </row>
    <row r="791" spans="1:13" s="11" customFormat="1" x14ac:dyDescent="0.35">
      <c r="A791" s="12" t="s">
        <v>205</v>
      </c>
      <c r="B791" s="12" t="s">
        <v>203</v>
      </c>
      <c r="C791" s="16">
        <v>38777954.299999997</v>
      </c>
      <c r="D791" s="16"/>
      <c r="E791" s="16"/>
      <c r="F791" s="17"/>
      <c r="G791" s="18">
        <v>604.18899999999996</v>
      </c>
      <c r="H791" s="18"/>
      <c r="I791" s="18"/>
      <c r="J791" s="17"/>
      <c r="K791" s="17" t="s">
        <v>316</v>
      </c>
      <c r="L791" s="20">
        <v>36.800600000000003</v>
      </c>
      <c r="M791" s="20">
        <v>-108.43859999999999</v>
      </c>
    </row>
    <row r="792" spans="1:13" s="11" customFormat="1" x14ac:dyDescent="0.35">
      <c r="A792" s="12" t="s">
        <v>894</v>
      </c>
      <c r="B792" s="12" t="s">
        <v>203</v>
      </c>
      <c r="C792" s="16">
        <v>841381.58600000001</v>
      </c>
      <c r="D792" s="16">
        <v>2706346.73</v>
      </c>
      <c r="E792" s="16">
        <v>1864965.14</v>
      </c>
      <c r="F792" s="17">
        <v>2.2165509399999999</v>
      </c>
      <c r="G792" s="18">
        <v>0.25800000000000001</v>
      </c>
      <c r="H792" s="18">
        <v>0.81899999999999995</v>
      </c>
      <c r="I792" s="18">
        <v>0.56100000000000005</v>
      </c>
      <c r="J792" s="17">
        <v>2.1744186000000001</v>
      </c>
      <c r="K792" s="17" t="s">
        <v>318</v>
      </c>
      <c r="L792" s="20">
        <v>34.606299999999997</v>
      </c>
      <c r="M792" s="20">
        <v>-106.732</v>
      </c>
    </row>
    <row r="793" spans="1:13" s="11" customFormat="1" x14ac:dyDescent="0.35">
      <c r="A793" s="12" t="s">
        <v>895</v>
      </c>
      <c r="B793" s="12" t="s">
        <v>207</v>
      </c>
      <c r="C793" s="16">
        <v>18485821.699999999</v>
      </c>
      <c r="D793" s="16">
        <v>16008268.1</v>
      </c>
      <c r="E793" s="16">
        <v>-2477553.6</v>
      </c>
      <c r="F793" s="17">
        <v>-0.13402449999999999</v>
      </c>
      <c r="G793" s="18">
        <v>5.56</v>
      </c>
      <c r="H793" s="18">
        <v>4.7939999999999996</v>
      </c>
      <c r="I793" s="18">
        <v>-0.76600000000000001</v>
      </c>
      <c r="J793" s="17">
        <v>-0.1377698</v>
      </c>
      <c r="K793" s="17" t="s">
        <v>318</v>
      </c>
      <c r="L793" s="20">
        <v>36.4178</v>
      </c>
      <c r="M793" s="20">
        <v>-114.9622</v>
      </c>
    </row>
    <row r="794" spans="1:13" s="11" customFormat="1" x14ac:dyDescent="0.35">
      <c r="A794" s="12" t="s">
        <v>896</v>
      </c>
      <c r="B794" s="12" t="s">
        <v>207</v>
      </c>
      <c r="C794" s="16">
        <v>40796091.299999997</v>
      </c>
      <c r="D794" s="16">
        <v>51463896.299999997</v>
      </c>
      <c r="E794" s="16">
        <v>10667805</v>
      </c>
      <c r="F794" s="17">
        <v>0.26149085999999999</v>
      </c>
      <c r="G794" s="18">
        <v>12.233000000000001</v>
      </c>
      <c r="H794" s="18">
        <v>15.438000000000001</v>
      </c>
      <c r="I794" s="18">
        <v>3.2050000000000001</v>
      </c>
      <c r="J794" s="17">
        <v>0.26199623999999999</v>
      </c>
      <c r="K794" s="17" t="s">
        <v>318</v>
      </c>
      <c r="L794" s="20">
        <v>36.385300000000001</v>
      </c>
      <c r="M794" s="20">
        <v>-114.9228</v>
      </c>
    </row>
    <row r="795" spans="1:13" s="11" customFormat="1" x14ac:dyDescent="0.35">
      <c r="A795" s="12" t="s">
        <v>897</v>
      </c>
      <c r="B795" s="12" t="s">
        <v>207</v>
      </c>
      <c r="C795" s="16">
        <v>2787337.44</v>
      </c>
      <c r="D795" s="16">
        <v>1476606.79</v>
      </c>
      <c r="E795" s="16">
        <v>-1310730.6000000001</v>
      </c>
      <c r="F795" s="17">
        <v>-0.47024470000000002</v>
      </c>
      <c r="G795" s="18">
        <v>0.374</v>
      </c>
      <c r="H795" s="18">
        <v>0.23</v>
      </c>
      <c r="I795" s="18">
        <v>-0.14399999999999999</v>
      </c>
      <c r="J795" s="17">
        <v>-0.3850267</v>
      </c>
      <c r="K795" s="17" t="s">
        <v>318</v>
      </c>
      <c r="L795" s="20">
        <v>36.087499999999999</v>
      </c>
      <c r="M795" s="20">
        <v>-115.05070000000001</v>
      </c>
    </row>
    <row r="796" spans="1:13" s="11" customFormat="1" x14ac:dyDescent="0.35">
      <c r="A796" s="12" t="s">
        <v>898</v>
      </c>
      <c r="B796" s="12" t="s">
        <v>207</v>
      </c>
      <c r="C796" s="16">
        <v>11399981.699999999</v>
      </c>
      <c r="D796" s="16">
        <v>12589237.6</v>
      </c>
      <c r="E796" s="16">
        <v>1189255.83</v>
      </c>
      <c r="F796" s="17">
        <v>0.104320854</v>
      </c>
      <c r="G796" s="18">
        <v>3.4119999999999999</v>
      </c>
      <c r="H796" s="18">
        <v>3.758</v>
      </c>
      <c r="I796" s="18">
        <v>0.34599999999999997</v>
      </c>
      <c r="J796" s="17">
        <v>0.10140680000000001</v>
      </c>
      <c r="K796" s="17" t="s">
        <v>318</v>
      </c>
      <c r="L796" s="20">
        <v>35.786700000000003</v>
      </c>
      <c r="M796" s="20">
        <v>-114.9928</v>
      </c>
    </row>
    <row r="797" spans="1:13" s="11" customFormat="1" x14ac:dyDescent="0.35">
      <c r="A797" s="12" t="s">
        <v>899</v>
      </c>
      <c r="B797" s="12" t="s">
        <v>207</v>
      </c>
      <c r="C797" s="16">
        <v>6488575.8899999997</v>
      </c>
      <c r="D797" s="16">
        <v>4956833.68</v>
      </c>
      <c r="E797" s="16">
        <v>-1531742.2</v>
      </c>
      <c r="F797" s="17">
        <v>-0.23606750000000001</v>
      </c>
      <c r="G797" s="18">
        <v>1.95</v>
      </c>
      <c r="H797" s="18">
        <v>1.4890000000000001</v>
      </c>
      <c r="I797" s="18">
        <v>-0.46100000000000002</v>
      </c>
      <c r="J797" s="17">
        <v>-0.23641029999999999</v>
      </c>
      <c r="K797" s="17" t="s">
        <v>318</v>
      </c>
      <c r="L797" s="20">
        <v>39.128100000000003</v>
      </c>
      <c r="M797" s="20">
        <v>-119.1319</v>
      </c>
    </row>
    <row r="798" spans="1:13" s="11" customFormat="1" x14ac:dyDescent="0.35">
      <c r="A798" s="12" t="s">
        <v>900</v>
      </c>
      <c r="B798" s="12" t="s">
        <v>207</v>
      </c>
      <c r="C798" s="16">
        <v>22036778</v>
      </c>
      <c r="D798" s="16">
        <v>16064676.4</v>
      </c>
      <c r="E798" s="16">
        <v>-5972101.5999999996</v>
      </c>
      <c r="F798" s="17">
        <v>-0.27100610000000003</v>
      </c>
      <c r="G798" s="18">
        <v>6.6230000000000002</v>
      </c>
      <c r="H798" s="18">
        <v>4.8230000000000004</v>
      </c>
      <c r="I798" s="18">
        <v>-1.8</v>
      </c>
      <c r="J798" s="17">
        <v>-0.27178020000000003</v>
      </c>
      <c r="K798" s="17" t="s">
        <v>318</v>
      </c>
      <c r="L798" s="20">
        <v>36.424999999999997</v>
      </c>
      <c r="M798" s="20">
        <v>-114.9</v>
      </c>
    </row>
    <row r="799" spans="1:13" s="11" customFormat="1" x14ac:dyDescent="0.35">
      <c r="A799" s="12" t="s">
        <v>901</v>
      </c>
      <c r="B799" s="12" t="s">
        <v>207</v>
      </c>
      <c r="C799" s="16">
        <v>2535578.65</v>
      </c>
      <c r="D799" s="16">
        <v>2975509.08</v>
      </c>
      <c r="E799" s="16">
        <v>439930.42700000003</v>
      </c>
      <c r="F799" s="17">
        <v>0.17350297000000001</v>
      </c>
      <c r="G799" s="18">
        <v>0.80600000000000005</v>
      </c>
      <c r="H799" s="18">
        <v>1.0049999999999999</v>
      </c>
      <c r="I799" s="18">
        <v>0.19900000000000001</v>
      </c>
      <c r="J799" s="17">
        <v>0.24689826300000001</v>
      </c>
      <c r="K799" s="17" t="s">
        <v>318</v>
      </c>
      <c r="L799" s="20">
        <v>36.231699999999996</v>
      </c>
      <c r="M799" s="20">
        <v>-115.12350000000001</v>
      </c>
    </row>
    <row r="800" spans="1:13" s="11" customFormat="1" x14ac:dyDescent="0.35">
      <c r="A800" s="12" t="s">
        <v>206</v>
      </c>
      <c r="B800" s="12" t="s">
        <v>207</v>
      </c>
      <c r="C800" s="16">
        <v>16678141.5</v>
      </c>
      <c r="D800" s="16">
        <v>12871582.9</v>
      </c>
      <c r="E800" s="16">
        <v>-3806558.6</v>
      </c>
      <c r="F800" s="17">
        <v>-0.22823640000000001</v>
      </c>
      <c r="G800" s="18">
        <v>3457.8589999999999</v>
      </c>
      <c r="H800" s="18">
        <v>2698.1239999999998</v>
      </c>
      <c r="I800" s="18">
        <v>-759.73500000000001</v>
      </c>
      <c r="J800" s="17">
        <v>-0.21971250000000001</v>
      </c>
      <c r="K800" s="17" t="s">
        <v>316</v>
      </c>
      <c r="L800" s="20">
        <v>40.883099999999999</v>
      </c>
      <c r="M800" s="20">
        <v>-117.1542</v>
      </c>
    </row>
    <row r="801" spans="1:13" s="11" customFormat="1" x14ac:dyDescent="0.35">
      <c r="A801" s="12" t="s">
        <v>1464</v>
      </c>
      <c r="B801" s="12" t="s">
        <v>207</v>
      </c>
      <c r="C801" s="16"/>
      <c r="D801" s="16">
        <v>1958033.71</v>
      </c>
      <c r="E801" s="16"/>
      <c r="F801" s="17"/>
      <c r="G801" s="18"/>
      <c r="H801" s="18">
        <v>0.58399999999999996</v>
      </c>
      <c r="I801" s="18"/>
      <c r="J801" s="17"/>
      <c r="K801" s="17" t="s">
        <v>318</v>
      </c>
      <c r="L801" s="20">
        <v>36.042200000000001</v>
      </c>
      <c r="M801" s="20">
        <v>-115.01179999999999</v>
      </c>
    </row>
    <row r="802" spans="1:13" s="11" customFormat="1" x14ac:dyDescent="0.35">
      <c r="A802" s="12" t="s">
        <v>1465</v>
      </c>
      <c r="B802" s="12" t="s">
        <v>207</v>
      </c>
      <c r="C802" s="16">
        <v>14178349.699999999</v>
      </c>
      <c r="D802" s="16">
        <v>18776687.899999999</v>
      </c>
      <c r="E802" s="16">
        <v>4598338.18</v>
      </c>
      <c r="F802" s="17">
        <v>0.32432111400000002</v>
      </c>
      <c r="G802" s="18">
        <v>4.2480000000000002</v>
      </c>
      <c r="H802" s="18">
        <v>5.6369999999999996</v>
      </c>
      <c r="I802" s="18">
        <v>1.389</v>
      </c>
      <c r="J802" s="17">
        <v>0.326977401</v>
      </c>
      <c r="K802" s="17" t="s">
        <v>318</v>
      </c>
      <c r="L802" s="20">
        <v>36.407800000000002</v>
      </c>
      <c r="M802" s="20">
        <v>-114.9603</v>
      </c>
    </row>
    <row r="803" spans="1:13" s="11" customFormat="1" x14ac:dyDescent="0.35">
      <c r="A803" s="12" t="s">
        <v>902</v>
      </c>
      <c r="B803" s="12" t="s">
        <v>207</v>
      </c>
      <c r="C803" s="16">
        <v>449845.85700000002</v>
      </c>
      <c r="D803" s="16">
        <v>425320.272</v>
      </c>
      <c r="E803" s="16">
        <v>-24525.584999999999</v>
      </c>
      <c r="F803" s="17">
        <v>-5.4519999999999999E-2</v>
      </c>
      <c r="G803" s="18">
        <v>0.13</v>
      </c>
      <c r="H803" s="18">
        <v>0.11899999999999999</v>
      </c>
      <c r="I803" s="18">
        <v>-1.0999999999999999E-2</v>
      </c>
      <c r="J803" s="17">
        <v>-8.4615399999999993E-2</v>
      </c>
      <c r="K803" s="17" t="s">
        <v>318</v>
      </c>
      <c r="L803" s="20">
        <v>36.139200000000002</v>
      </c>
      <c r="M803" s="20">
        <v>-115.03400000000001</v>
      </c>
    </row>
    <row r="804" spans="1:13" s="11" customFormat="1" x14ac:dyDescent="0.35">
      <c r="A804" s="12" t="s">
        <v>208</v>
      </c>
      <c r="B804" s="12" t="s">
        <v>207</v>
      </c>
      <c r="C804" s="16">
        <v>13350491.300000001</v>
      </c>
      <c r="D804" s="16">
        <v>11362175.699999999</v>
      </c>
      <c r="E804" s="16">
        <v>-1988315.6</v>
      </c>
      <c r="F804" s="17">
        <v>-0.14893200000000001</v>
      </c>
      <c r="G804" s="18">
        <v>174.173</v>
      </c>
      <c r="H804" s="18">
        <v>121.651</v>
      </c>
      <c r="I804" s="18">
        <v>-52.521999999999998</v>
      </c>
      <c r="J804" s="17">
        <v>-0.30155080000000001</v>
      </c>
      <c r="K804" s="17" t="s">
        <v>316</v>
      </c>
      <c r="L804" s="20">
        <v>40.745800000000003</v>
      </c>
      <c r="M804" s="20">
        <v>-116.52970000000001</v>
      </c>
    </row>
    <row r="805" spans="1:13" s="11" customFormat="1" x14ac:dyDescent="0.35">
      <c r="A805" s="12" t="s">
        <v>903</v>
      </c>
      <c r="B805" s="12" t="s">
        <v>207</v>
      </c>
      <c r="C805" s="16">
        <v>28827039.300000001</v>
      </c>
      <c r="D805" s="16">
        <v>30945951.5</v>
      </c>
      <c r="E805" s="16">
        <v>2118912.19</v>
      </c>
      <c r="F805" s="17">
        <v>7.3504328999999993E-2</v>
      </c>
      <c r="G805" s="18">
        <v>8.6310000000000002</v>
      </c>
      <c r="H805" s="18">
        <v>9.2639999999999993</v>
      </c>
      <c r="I805" s="18">
        <v>0.63300000000000001</v>
      </c>
      <c r="J805" s="17">
        <v>7.3340285000000005E-2</v>
      </c>
      <c r="K805" s="17" t="s">
        <v>318</v>
      </c>
      <c r="L805" s="20">
        <v>39.5625</v>
      </c>
      <c r="M805" s="20">
        <v>-119.52500000000001</v>
      </c>
    </row>
    <row r="806" spans="1:13" s="11" customFormat="1" x14ac:dyDescent="0.35">
      <c r="A806" s="12" t="s">
        <v>904</v>
      </c>
      <c r="B806" s="12" t="s">
        <v>207</v>
      </c>
      <c r="C806" s="16">
        <v>20231034.100000001</v>
      </c>
      <c r="D806" s="16">
        <v>16533534.199999999</v>
      </c>
      <c r="E806" s="16">
        <v>-3697499.8</v>
      </c>
      <c r="F806" s="17">
        <v>-0.1827638</v>
      </c>
      <c r="G806" s="18">
        <v>6.0679999999999996</v>
      </c>
      <c r="H806" s="18">
        <v>4.9509999999999996</v>
      </c>
      <c r="I806" s="18">
        <v>-1.117</v>
      </c>
      <c r="J806" s="17">
        <v>-0.18408040000000001</v>
      </c>
      <c r="K806" s="17" t="s">
        <v>318</v>
      </c>
      <c r="L806" s="20">
        <v>35.613900000000001</v>
      </c>
      <c r="M806" s="20">
        <v>-115.3561</v>
      </c>
    </row>
    <row r="807" spans="1:13" s="11" customFormat="1" x14ac:dyDescent="0.35">
      <c r="A807" s="12" t="s">
        <v>905</v>
      </c>
      <c r="B807" s="12" t="s">
        <v>209</v>
      </c>
      <c r="C807" s="16">
        <v>1269362.49</v>
      </c>
      <c r="D807" s="16">
        <v>589929.06900000002</v>
      </c>
      <c r="E807" s="16">
        <v>-679433.42</v>
      </c>
      <c r="F807" s="17">
        <v>-0.53525560000000005</v>
      </c>
      <c r="G807" s="18">
        <v>0.38</v>
      </c>
      <c r="H807" s="18">
        <v>0.184</v>
      </c>
      <c r="I807" s="18">
        <v>-0.19600000000000001</v>
      </c>
      <c r="J807" s="17">
        <v>-0.51578950000000001</v>
      </c>
      <c r="K807" s="17" t="s">
        <v>318</v>
      </c>
      <c r="L807" s="20">
        <v>40.662999999999997</v>
      </c>
      <c r="M807" s="20">
        <v>-74</v>
      </c>
    </row>
    <row r="808" spans="1:13" s="11" customFormat="1" x14ac:dyDescent="0.35">
      <c r="A808" s="12" t="s">
        <v>906</v>
      </c>
      <c r="B808" s="12" t="s">
        <v>209</v>
      </c>
      <c r="C808" s="16">
        <v>3592335.85</v>
      </c>
      <c r="D808" s="16">
        <v>3753665.53</v>
      </c>
      <c r="E808" s="16">
        <v>161329.67499999999</v>
      </c>
      <c r="F808" s="17">
        <v>4.4909407999999998E-2</v>
      </c>
      <c r="G808" s="18">
        <v>65.326999999999998</v>
      </c>
      <c r="H808" s="18">
        <v>3.9129999999999998</v>
      </c>
      <c r="I808" s="18">
        <v>-61.414000000000001</v>
      </c>
      <c r="J808" s="17">
        <v>-0.94010130000000003</v>
      </c>
      <c r="K808" s="17" t="s">
        <v>318</v>
      </c>
      <c r="L808" s="20">
        <v>40.768000000000001</v>
      </c>
      <c r="M808" s="20">
        <v>-73.951499999999996</v>
      </c>
    </row>
    <row r="809" spans="1:13" s="11" customFormat="1" x14ac:dyDescent="0.35">
      <c r="A809" s="12" t="s">
        <v>907</v>
      </c>
      <c r="B809" s="12" t="s">
        <v>209</v>
      </c>
      <c r="C809" s="16">
        <v>358112.69300000003</v>
      </c>
      <c r="D809" s="16">
        <v>100660.599</v>
      </c>
      <c r="E809" s="16">
        <v>-257452.09</v>
      </c>
      <c r="F809" s="17">
        <v>-0.71891360000000004</v>
      </c>
      <c r="G809" s="18">
        <v>0.109</v>
      </c>
      <c r="H809" s="18">
        <v>3.2000000000000001E-2</v>
      </c>
      <c r="I809" s="18">
        <v>-7.6999999999999999E-2</v>
      </c>
      <c r="J809" s="17">
        <v>-0.70642199999999999</v>
      </c>
      <c r="K809" s="17" t="s">
        <v>318</v>
      </c>
      <c r="L809" s="20">
        <v>42.508299999999998</v>
      </c>
      <c r="M809" s="20">
        <v>-78.066100000000006</v>
      </c>
    </row>
    <row r="810" spans="1:13" s="11" customFormat="1" x14ac:dyDescent="0.35">
      <c r="A810" s="12" t="s">
        <v>908</v>
      </c>
      <c r="B810" s="12" t="s">
        <v>209</v>
      </c>
      <c r="C810" s="16">
        <v>10925799.9</v>
      </c>
      <c r="D810" s="16">
        <v>11767895.199999999</v>
      </c>
      <c r="E810" s="16">
        <v>842095.26599999995</v>
      </c>
      <c r="F810" s="17">
        <v>7.7074014999999996E-2</v>
      </c>
      <c r="G810" s="18">
        <v>3.2770000000000001</v>
      </c>
      <c r="H810" s="18">
        <v>3.5289999999999999</v>
      </c>
      <c r="I810" s="18">
        <v>0.252</v>
      </c>
      <c r="J810" s="17">
        <v>7.6899602999999997E-2</v>
      </c>
      <c r="K810" s="17" t="s">
        <v>318</v>
      </c>
      <c r="L810" s="20">
        <v>40.591500000000003</v>
      </c>
      <c r="M810" s="20">
        <v>-74.202699999999993</v>
      </c>
    </row>
    <row r="811" spans="1:13" s="11" customFormat="1" x14ac:dyDescent="0.35">
      <c r="A811" s="12" t="s">
        <v>909</v>
      </c>
      <c r="B811" s="12" t="s">
        <v>209</v>
      </c>
      <c r="C811" s="16">
        <v>52960487.600000001</v>
      </c>
      <c r="D811" s="16">
        <v>58046518.200000003</v>
      </c>
      <c r="E811" s="16">
        <v>5086030.5999999996</v>
      </c>
      <c r="F811" s="17">
        <v>9.6034437E-2</v>
      </c>
      <c r="G811" s="18">
        <v>17.158000000000001</v>
      </c>
      <c r="H811" s="18">
        <v>17.521999999999998</v>
      </c>
      <c r="I811" s="18">
        <v>0.36399999999999999</v>
      </c>
      <c r="J811" s="17">
        <v>2.1214594E-2</v>
      </c>
      <c r="K811" s="17" t="s">
        <v>318</v>
      </c>
      <c r="L811" s="20">
        <v>40.782499999999999</v>
      </c>
      <c r="M811" s="20">
        <v>-73.8964</v>
      </c>
    </row>
    <row r="812" spans="1:13" s="11" customFormat="1" x14ac:dyDescent="0.35">
      <c r="A812" s="12" t="s">
        <v>910</v>
      </c>
      <c r="B812" s="12" t="s">
        <v>209</v>
      </c>
      <c r="C812" s="16">
        <v>696756.2</v>
      </c>
      <c r="D812" s="16">
        <v>70540.399999999994</v>
      </c>
      <c r="E812" s="16">
        <v>-626215.80000000005</v>
      </c>
      <c r="F812" s="17">
        <v>-0.89875879999999997</v>
      </c>
      <c r="G812" s="18">
        <v>28.821000000000002</v>
      </c>
      <c r="H812" s="18">
        <v>0.74399999999999999</v>
      </c>
      <c r="I812" s="18">
        <v>-28.077000000000002</v>
      </c>
      <c r="J812" s="17">
        <v>-0.97418550000000004</v>
      </c>
      <c r="K812" s="17" t="s">
        <v>318</v>
      </c>
      <c r="L812" s="20">
        <v>40.7864</v>
      </c>
      <c r="M812" s="20">
        <v>-73.913300000000007</v>
      </c>
    </row>
    <row r="813" spans="1:13" s="11" customFormat="1" x14ac:dyDescent="0.35">
      <c r="A813" s="12" t="s">
        <v>911</v>
      </c>
      <c r="B813" s="12" t="s">
        <v>209</v>
      </c>
      <c r="C813" s="16">
        <v>10019243.9</v>
      </c>
      <c r="D813" s="16">
        <v>8720796.3900000006</v>
      </c>
      <c r="E813" s="16">
        <v>-1298447.5</v>
      </c>
      <c r="F813" s="17">
        <v>-0.1295954</v>
      </c>
      <c r="G813" s="18">
        <v>3.181</v>
      </c>
      <c r="H813" s="18">
        <v>3.0339999999999998</v>
      </c>
      <c r="I813" s="18">
        <v>-0.14699999999999999</v>
      </c>
      <c r="J813" s="17">
        <v>-4.62119E-2</v>
      </c>
      <c r="K813" s="17" t="s">
        <v>318</v>
      </c>
      <c r="L813" s="20">
        <v>40.786900000000003</v>
      </c>
      <c r="M813" s="20">
        <v>-73.912199999999999</v>
      </c>
    </row>
    <row r="814" spans="1:13" s="11" customFormat="1" x14ac:dyDescent="0.35">
      <c r="A814" s="12" t="s">
        <v>912</v>
      </c>
      <c r="B814" s="12" t="s">
        <v>209</v>
      </c>
      <c r="C814" s="16">
        <v>30836374.600000001</v>
      </c>
      <c r="D814" s="16">
        <v>13078919.6</v>
      </c>
      <c r="E814" s="16">
        <v>-17757455</v>
      </c>
      <c r="F814" s="17">
        <v>-0.5758607</v>
      </c>
      <c r="G814" s="18">
        <v>9.2520000000000007</v>
      </c>
      <c r="H814" s="18">
        <v>3.9569999999999999</v>
      </c>
      <c r="I814" s="18">
        <v>-5.2949999999999999</v>
      </c>
      <c r="J814" s="17">
        <v>-0.5723087</v>
      </c>
      <c r="K814" s="17" t="s">
        <v>318</v>
      </c>
      <c r="L814" s="20">
        <v>42.272799999999997</v>
      </c>
      <c r="M814" s="20">
        <v>-73.849199999999996</v>
      </c>
    </row>
    <row r="815" spans="1:13" s="11" customFormat="1" x14ac:dyDescent="0.35">
      <c r="A815" s="12" t="s">
        <v>913</v>
      </c>
      <c r="B815" s="12" t="s">
        <v>209</v>
      </c>
      <c r="C815" s="16">
        <v>22651.751</v>
      </c>
      <c r="D815" s="16">
        <v>58134.733</v>
      </c>
      <c r="E815" s="16">
        <v>35482.982000000004</v>
      </c>
      <c r="F815" s="17">
        <v>1.5664564700000001</v>
      </c>
      <c r="G815" s="18">
        <v>8.0000000000000002E-3</v>
      </c>
      <c r="H815" s="18">
        <v>1.7999999999999999E-2</v>
      </c>
      <c r="I815" s="18">
        <v>0.01</v>
      </c>
      <c r="J815" s="17">
        <v>1.25</v>
      </c>
      <c r="K815" s="17" t="s">
        <v>318</v>
      </c>
      <c r="L815" s="20">
        <v>42.982799999999997</v>
      </c>
      <c r="M815" s="20">
        <v>-78.159199999999998</v>
      </c>
    </row>
    <row r="816" spans="1:13" s="11" customFormat="1" x14ac:dyDescent="0.35">
      <c r="A816" s="12" t="s">
        <v>914</v>
      </c>
      <c r="B816" s="12" t="s">
        <v>209</v>
      </c>
      <c r="C816" s="16">
        <v>1267020.5</v>
      </c>
      <c r="D816" s="16">
        <v>1364217.19</v>
      </c>
      <c r="E816" s="16">
        <v>97196.692999999999</v>
      </c>
      <c r="F816" s="17">
        <v>7.6712801999999997E-2</v>
      </c>
      <c r="G816" s="18">
        <v>0.35499999999999998</v>
      </c>
      <c r="H816" s="18">
        <v>0.41699999999999998</v>
      </c>
      <c r="I816" s="18">
        <v>6.2E-2</v>
      </c>
      <c r="J816" s="17">
        <v>0.174647887</v>
      </c>
      <c r="K816" s="17" t="s">
        <v>318</v>
      </c>
      <c r="L816" s="20">
        <v>40.610599999999998</v>
      </c>
      <c r="M816" s="20">
        <v>-73.761399999999995</v>
      </c>
    </row>
    <row r="817" spans="1:13" s="11" customFormat="1" x14ac:dyDescent="0.35">
      <c r="A817" s="12" t="s">
        <v>915</v>
      </c>
      <c r="B817" s="12" t="s">
        <v>209</v>
      </c>
      <c r="C817" s="16">
        <v>50966.076000000001</v>
      </c>
      <c r="D817" s="16">
        <v>42254.879000000001</v>
      </c>
      <c r="E817" s="16">
        <v>-8711.1970000000001</v>
      </c>
      <c r="F817" s="17">
        <v>-0.1709215</v>
      </c>
      <c r="G817" s="18">
        <v>1.6E-2</v>
      </c>
      <c r="H817" s="18">
        <v>1.2E-2</v>
      </c>
      <c r="I817" s="18">
        <v>-4.0000000000000001E-3</v>
      </c>
      <c r="J817" s="17">
        <v>-0.25</v>
      </c>
      <c r="K817" s="17" t="s">
        <v>318</v>
      </c>
      <c r="L817" s="20">
        <v>43.886099999999999</v>
      </c>
      <c r="M817" s="20">
        <v>-75.434200000000004</v>
      </c>
    </row>
    <row r="818" spans="1:13" s="11" customFormat="1" x14ac:dyDescent="0.35">
      <c r="A818" s="12" t="s">
        <v>916</v>
      </c>
      <c r="B818" s="12" t="s">
        <v>209</v>
      </c>
      <c r="C818" s="16">
        <v>35214725.299999997</v>
      </c>
      <c r="D818" s="16">
        <v>42119085.200000003</v>
      </c>
      <c r="E818" s="16">
        <v>6904359.9500000002</v>
      </c>
      <c r="F818" s="17">
        <v>0.19606456899999999</v>
      </c>
      <c r="G818" s="18">
        <v>10.593999999999999</v>
      </c>
      <c r="H818" s="18">
        <v>12.654</v>
      </c>
      <c r="I818" s="18">
        <v>2.06</v>
      </c>
      <c r="J818" s="17">
        <v>0.19444968900000001</v>
      </c>
      <c r="K818" s="17" t="s">
        <v>318</v>
      </c>
      <c r="L818" s="20">
        <v>42.590499999999999</v>
      </c>
      <c r="M818" s="20">
        <v>-73.763599999999997</v>
      </c>
    </row>
    <row r="819" spans="1:13" s="11" customFormat="1" x14ac:dyDescent="0.35">
      <c r="A819" s="12" t="s">
        <v>917</v>
      </c>
      <c r="B819" s="12" t="s">
        <v>209</v>
      </c>
      <c r="C819" s="16">
        <v>4533121.42</v>
      </c>
      <c r="D819" s="16">
        <v>5839669.9699999997</v>
      </c>
      <c r="E819" s="16">
        <v>1306548.55</v>
      </c>
      <c r="F819" s="17">
        <v>0.28822271199999999</v>
      </c>
      <c r="G819" s="18">
        <v>1.3819999999999999</v>
      </c>
      <c r="H819" s="18">
        <v>1.8029999999999999</v>
      </c>
      <c r="I819" s="18">
        <v>0.42099999999999999</v>
      </c>
      <c r="J819" s="17">
        <v>0.30463097</v>
      </c>
      <c r="K819" s="17" t="s">
        <v>318</v>
      </c>
      <c r="L819" s="20">
        <v>40.746899999999997</v>
      </c>
      <c r="M819" s="20">
        <v>-73.499399999999994</v>
      </c>
    </row>
    <row r="820" spans="1:13" s="11" customFormat="1" x14ac:dyDescent="0.35">
      <c r="A820" s="12" t="s">
        <v>918</v>
      </c>
      <c r="B820" s="12" t="s">
        <v>209</v>
      </c>
      <c r="C820" s="16">
        <v>4782879.34</v>
      </c>
      <c r="D820" s="16">
        <v>1365617.88</v>
      </c>
      <c r="E820" s="16">
        <v>-3417261.5</v>
      </c>
      <c r="F820" s="17">
        <v>-0.7144779</v>
      </c>
      <c r="G820" s="18">
        <v>50.527000000000001</v>
      </c>
      <c r="H820" s="18">
        <v>6.37</v>
      </c>
      <c r="I820" s="18">
        <v>-44.156999999999996</v>
      </c>
      <c r="J820" s="17">
        <v>-0.87392879999999995</v>
      </c>
      <c r="K820" s="17" t="s">
        <v>318</v>
      </c>
      <c r="L820" s="20">
        <v>44.036099999999998</v>
      </c>
      <c r="M820" s="20">
        <v>-75.771199999999993</v>
      </c>
    </row>
    <row r="821" spans="1:13" s="11" customFormat="1" x14ac:dyDescent="0.35">
      <c r="A821" s="12" t="s">
        <v>919</v>
      </c>
      <c r="B821" s="12" t="s">
        <v>209</v>
      </c>
      <c r="C821" s="16">
        <v>15109964</v>
      </c>
      <c r="D821" s="16">
        <v>9532400.6699999999</v>
      </c>
      <c r="E821" s="16">
        <v>-5577563.4000000004</v>
      </c>
      <c r="F821" s="17">
        <v>-0.3691315</v>
      </c>
      <c r="G821" s="18">
        <v>101.255</v>
      </c>
      <c r="H821" s="18">
        <v>33.073</v>
      </c>
      <c r="I821" s="18">
        <v>-68.182000000000002</v>
      </c>
      <c r="J821" s="17">
        <v>-0.6733692</v>
      </c>
      <c r="K821" s="17" t="s">
        <v>318</v>
      </c>
      <c r="L821" s="20">
        <v>41.2044</v>
      </c>
      <c r="M821" s="20">
        <v>-73.968900000000005</v>
      </c>
    </row>
    <row r="822" spans="1:13" s="11" customFormat="1" x14ac:dyDescent="0.35">
      <c r="A822" s="12" t="s">
        <v>920</v>
      </c>
      <c r="B822" s="12" t="s">
        <v>209</v>
      </c>
      <c r="C822" s="16">
        <v>726157.87100000004</v>
      </c>
      <c r="D822" s="16">
        <v>385382.23599999998</v>
      </c>
      <c r="E822" s="16">
        <v>-340775.64</v>
      </c>
      <c r="F822" s="17">
        <v>-0.46928589999999998</v>
      </c>
      <c r="G822" s="18">
        <v>0.22600000000000001</v>
      </c>
      <c r="H822" s="18">
        <v>0.112</v>
      </c>
      <c r="I822" s="18">
        <v>-0.114</v>
      </c>
      <c r="J822" s="17">
        <v>-0.50442480000000001</v>
      </c>
      <c r="K822" s="17" t="s">
        <v>318</v>
      </c>
      <c r="L822" s="20">
        <v>40.786999999999999</v>
      </c>
      <c r="M822" s="20">
        <v>-73.293300000000002</v>
      </c>
    </row>
    <row r="823" spans="1:13" s="11" customFormat="1" x14ac:dyDescent="0.35">
      <c r="A823" s="12" t="s">
        <v>921</v>
      </c>
      <c r="B823" s="12" t="s">
        <v>209</v>
      </c>
      <c r="C823" s="16">
        <v>16530289.199999999</v>
      </c>
      <c r="D823" s="16">
        <v>17693422</v>
      </c>
      <c r="E823" s="16">
        <v>1163132.79</v>
      </c>
      <c r="F823" s="17">
        <v>7.0363729E-2</v>
      </c>
      <c r="G823" s="18">
        <v>4.9690000000000003</v>
      </c>
      <c r="H823" s="18">
        <v>5.306</v>
      </c>
      <c r="I823" s="18">
        <v>0.33700000000000002</v>
      </c>
      <c r="J823" s="17">
        <v>6.7820486999999999E-2</v>
      </c>
      <c r="K823" s="17" t="s">
        <v>318</v>
      </c>
      <c r="L823" s="20">
        <v>40.699399999999997</v>
      </c>
      <c r="M823" s="20">
        <v>-73.975800000000007</v>
      </c>
    </row>
    <row r="824" spans="1:13" s="11" customFormat="1" x14ac:dyDescent="0.35">
      <c r="A824" s="12" t="s">
        <v>922</v>
      </c>
      <c r="B824" s="12" t="s">
        <v>209</v>
      </c>
      <c r="C824" s="16">
        <v>15432437.9</v>
      </c>
      <c r="D824" s="16">
        <v>16644721.1</v>
      </c>
      <c r="E824" s="16">
        <v>1212283.24</v>
      </c>
      <c r="F824" s="17">
        <v>7.8554228000000004E-2</v>
      </c>
      <c r="G824" s="18">
        <v>4.6470000000000002</v>
      </c>
      <c r="H824" s="18">
        <v>4.9909999999999997</v>
      </c>
      <c r="I824" s="18">
        <v>0.34399999999999997</v>
      </c>
      <c r="J824" s="17">
        <v>7.4026253E-2</v>
      </c>
      <c r="K824" s="17" t="s">
        <v>318</v>
      </c>
      <c r="L824" s="20">
        <v>40.8142</v>
      </c>
      <c r="M824" s="20">
        <v>-72.940299999999993</v>
      </c>
    </row>
    <row r="825" spans="1:13" s="11" customFormat="1" x14ac:dyDescent="0.35">
      <c r="A825" s="12" t="s">
        <v>923</v>
      </c>
      <c r="B825" s="12" t="s">
        <v>209</v>
      </c>
      <c r="C825" s="16">
        <v>1453763.82</v>
      </c>
      <c r="D825" s="16">
        <v>1648357.44</v>
      </c>
      <c r="E825" s="16">
        <v>194593.61900000001</v>
      </c>
      <c r="F825" s="17">
        <v>0.13385504300000001</v>
      </c>
      <c r="G825" s="18">
        <v>0.45400000000000001</v>
      </c>
      <c r="H825" s="18">
        <v>0.55400000000000005</v>
      </c>
      <c r="I825" s="18">
        <v>0.1</v>
      </c>
      <c r="J825" s="17">
        <v>0.22026431699999999</v>
      </c>
      <c r="K825" s="17" t="s">
        <v>318</v>
      </c>
      <c r="L825" s="20">
        <v>43.061100000000003</v>
      </c>
      <c r="M825" s="20">
        <v>-76.081900000000005</v>
      </c>
    </row>
    <row r="826" spans="1:13" s="11" customFormat="1" x14ac:dyDescent="0.35">
      <c r="A826" s="12" t="s">
        <v>924</v>
      </c>
      <c r="B826" s="12" t="s">
        <v>209</v>
      </c>
      <c r="C826" s="16">
        <v>25931.063999999998</v>
      </c>
      <c r="D826" s="16">
        <v>21885.463</v>
      </c>
      <c r="E826" s="16">
        <v>-4045.6010000000001</v>
      </c>
      <c r="F826" s="17">
        <v>-0.15601370000000001</v>
      </c>
      <c r="G826" s="18">
        <v>7.0000000000000001E-3</v>
      </c>
      <c r="H826" s="18">
        <v>7.0000000000000001E-3</v>
      </c>
      <c r="I826" s="18">
        <v>0</v>
      </c>
      <c r="J826" s="17">
        <v>0</v>
      </c>
      <c r="K826" s="17" t="s">
        <v>318</v>
      </c>
      <c r="L826" s="20">
        <v>43.984200000000001</v>
      </c>
      <c r="M826" s="20">
        <v>-75.622500000000002</v>
      </c>
    </row>
    <row r="827" spans="1:13" s="11" customFormat="1" x14ac:dyDescent="0.35">
      <c r="A827" s="12" t="s">
        <v>925</v>
      </c>
      <c r="B827" s="12" t="s">
        <v>209</v>
      </c>
      <c r="C827" s="16">
        <v>1653893.45</v>
      </c>
      <c r="D827" s="16">
        <v>844955.45900000003</v>
      </c>
      <c r="E827" s="16">
        <v>-808937.99</v>
      </c>
      <c r="F827" s="17">
        <v>-0.48911130000000003</v>
      </c>
      <c r="G827" s="18">
        <v>0.50800000000000001</v>
      </c>
      <c r="H827" s="18">
        <v>0.255</v>
      </c>
      <c r="I827" s="18">
        <v>-0.253</v>
      </c>
      <c r="J827" s="17">
        <v>-0.49803150000000002</v>
      </c>
      <c r="K827" s="17" t="s">
        <v>318</v>
      </c>
      <c r="L827" s="20">
        <v>42.537500000000001</v>
      </c>
      <c r="M827" s="20">
        <v>-73.743300000000005</v>
      </c>
    </row>
    <row r="828" spans="1:13" s="11" customFormat="1" x14ac:dyDescent="0.35">
      <c r="A828" s="12" t="s">
        <v>926</v>
      </c>
      <c r="B828" s="12" t="s">
        <v>209</v>
      </c>
      <c r="C828" s="16">
        <v>212836.22500000001</v>
      </c>
      <c r="D828" s="16">
        <v>204573.72500000001</v>
      </c>
      <c r="E828" s="16">
        <v>-8262.5</v>
      </c>
      <c r="F828" s="17">
        <v>-3.8820899999999998E-2</v>
      </c>
      <c r="G828" s="18"/>
      <c r="H828" s="18"/>
      <c r="I828" s="18"/>
      <c r="J828" s="17"/>
      <c r="K828" s="17" t="s">
        <v>318</v>
      </c>
      <c r="L828" s="20">
        <v>43.0839</v>
      </c>
      <c r="M828" s="20">
        <v>-79.005600000000001</v>
      </c>
    </row>
    <row r="829" spans="1:13" s="11" customFormat="1" x14ac:dyDescent="0.35">
      <c r="A829" s="12" t="s">
        <v>1293</v>
      </c>
      <c r="B829" s="12" t="s">
        <v>209</v>
      </c>
      <c r="C829" s="16">
        <v>38020842.5</v>
      </c>
      <c r="D829" s="16">
        <v>36472075.299999997</v>
      </c>
      <c r="E829" s="16">
        <v>-1548767.1</v>
      </c>
      <c r="F829" s="17">
        <v>-4.0734699999999999E-2</v>
      </c>
      <c r="G829" s="18">
        <v>11.398999999999999</v>
      </c>
      <c r="H829" s="18">
        <v>10.945</v>
      </c>
      <c r="I829" s="18">
        <v>-0.45400000000000001</v>
      </c>
      <c r="J829" s="17">
        <v>-3.9828099999999998E-2</v>
      </c>
      <c r="K829" s="17" t="s">
        <v>318</v>
      </c>
      <c r="L829" s="20">
        <v>41.676200000000001</v>
      </c>
      <c r="M829" s="20">
        <v>-73.580600000000004</v>
      </c>
    </row>
    <row r="830" spans="1:13" s="11" customFormat="1" x14ac:dyDescent="0.35">
      <c r="A830" s="12" t="s">
        <v>927</v>
      </c>
      <c r="B830" s="12" t="s">
        <v>209</v>
      </c>
      <c r="C830" s="16">
        <v>182913.84899999999</v>
      </c>
      <c r="D830" s="16">
        <v>216948.16200000001</v>
      </c>
      <c r="E830" s="16">
        <v>34034.313000000002</v>
      </c>
      <c r="F830" s="17">
        <v>0.186067448</v>
      </c>
      <c r="G830" s="18">
        <v>5.2999999999999999E-2</v>
      </c>
      <c r="H830" s="18">
        <v>6.4000000000000001E-2</v>
      </c>
      <c r="I830" s="18">
        <v>1.0999999999999999E-2</v>
      </c>
      <c r="J830" s="17">
        <v>0.20754717</v>
      </c>
      <c r="K830" s="17" t="s">
        <v>318</v>
      </c>
      <c r="L830" s="20">
        <v>41.573</v>
      </c>
      <c r="M830" s="20">
        <v>-73.964600000000004</v>
      </c>
    </row>
    <row r="831" spans="1:13" s="11" customFormat="1" x14ac:dyDescent="0.35">
      <c r="A831" s="12" t="s">
        <v>928</v>
      </c>
      <c r="B831" s="12" t="s">
        <v>209</v>
      </c>
      <c r="C831" s="16">
        <v>15426152.699999999</v>
      </c>
      <c r="D831" s="16">
        <v>15814047.6</v>
      </c>
      <c r="E831" s="16">
        <v>387894.94099999999</v>
      </c>
      <c r="F831" s="17">
        <v>2.5145280999999998E-2</v>
      </c>
      <c r="G831" s="18">
        <v>47.356000000000002</v>
      </c>
      <c r="H831" s="18">
        <v>23.257999999999999</v>
      </c>
      <c r="I831" s="18">
        <v>-24.097999999999999</v>
      </c>
      <c r="J831" s="17">
        <v>-0.50886900000000002</v>
      </c>
      <c r="K831" s="17" t="s">
        <v>318</v>
      </c>
      <c r="L831" s="20">
        <v>40.616900000000001</v>
      </c>
      <c r="M831" s="20">
        <v>-73.648600000000002</v>
      </c>
    </row>
    <row r="832" spans="1:13" s="11" customFormat="1" x14ac:dyDescent="0.35">
      <c r="A832" s="12" t="s">
        <v>929</v>
      </c>
      <c r="B832" s="12" t="s">
        <v>209</v>
      </c>
      <c r="C832" s="16">
        <v>35941055.100000001</v>
      </c>
      <c r="D832" s="16">
        <v>36338515.899999999</v>
      </c>
      <c r="E832" s="16">
        <v>397460.85</v>
      </c>
      <c r="F832" s="17">
        <v>1.1058686E-2</v>
      </c>
      <c r="G832" s="18">
        <v>59.543999999999997</v>
      </c>
      <c r="H832" s="18">
        <v>28.760999999999999</v>
      </c>
      <c r="I832" s="18">
        <v>-30.783000000000001</v>
      </c>
      <c r="J832" s="17">
        <v>-0.51697899999999997</v>
      </c>
      <c r="K832" s="17" t="s">
        <v>318</v>
      </c>
      <c r="L832" s="20">
        <v>40.728099999999998</v>
      </c>
      <c r="M832" s="20">
        <v>-73.974199999999996</v>
      </c>
    </row>
    <row r="833" spans="1:13" s="11" customFormat="1" x14ac:dyDescent="0.35">
      <c r="A833" s="12" t="s">
        <v>930</v>
      </c>
      <c r="B833" s="12" t="s">
        <v>209</v>
      </c>
      <c r="C833" s="16">
        <v>1641628.77</v>
      </c>
      <c r="D833" s="16">
        <v>1016693.18</v>
      </c>
      <c r="E833" s="16">
        <v>-624935.6</v>
      </c>
      <c r="F833" s="17">
        <v>-0.38068020000000002</v>
      </c>
      <c r="G833" s="18">
        <v>0.498</v>
      </c>
      <c r="H833" s="18">
        <v>0.29899999999999999</v>
      </c>
      <c r="I833" s="18">
        <v>-0.19900000000000001</v>
      </c>
      <c r="J833" s="17">
        <v>-0.39959840000000002</v>
      </c>
      <c r="K833" s="17" t="s">
        <v>318</v>
      </c>
      <c r="L833" s="20">
        <v>40.786099999999998</v>
      </c>
      <c r="M833" s="20">
        <v>-73.293099999999995</v>
      </c>
    </row>
    <row r="834" spans="1:13" s="11" customFormat="1" x14ac:dyDescent="0.35">
      <c r="A834" s="12" t="s">
        <v>931</v>
      </c>
      <c r="B834" s="12" t="s">
        <v>209</v>
      </c>
      <c r="C834" s="16">
        <v>24110054.600000001</v>
      </c>
      <c r="D834" s="16">
        <v>22584702.899999999</v>
      </c>
      <c r="E834" s="16">
        <v>-1525351.7</v>
      </c>
      <c r="F834" s="17">
        <v>-6.3266199999999995E-2</v>
      </c>
      <c r="G834" s="18">
        <v>7.3789999999999996</v>
      </c>
      <c r="H834" s="18">
        <v>6.782</v>
      </c>
      <c r="I834" s="18">
        <v>-0.59699999999999998</v>
      </c>
      <c r="J834" s="17">
        <v>-8.0905299999999999E-2</v>
      </c>
      <c r="K834" s="17" t="s">
        <v>318</v>
      </c>
      <c r="L834" s="20">
        <v>42.629600000000003</v>
      </c>
      <c r="M834" s="20">
        <v>-73.748999999999995</v>
      </c>
    </row>
    <row r="835" spans="1:13" s="11" customFormat="1" x14ac:dyDescent="0.35">
      <c r="A835" s="12" t="s">
        <v>932</v>
      </c>
      <c r="B835" s="12" t="s">
        <v>209</v>
      </c>
      <c r="C835" s="16">
        <v>655982.29099999997</v>
      </c>
      <c r="D835" s="16">
        <v>568045.28200000001</v>
      </c>
      <c r="E835" s="16">
        <v>-87937.009000000005</v>
      </c>
      <c r="F835" s="17">
        <v>-0.1340539</v>
      </c>
      <c r="G835" s="18">
        <v>0.20300000000000001</v>
      </c>
      <c r="H835" s="18">
        <v>0.14899999999999999</v>
      </c>
      <c r="I835" s="18">
        <v>-5.3999999999999999E-2</v>
      </c>
      <c r="J835" s="17">
        <v>-0.26600990000000002</v>
      </c>
      <c r="K835" s="17" t="s">
        <v>318</v>
      </c>
      <c r="L835" s="20">
        <v>40.6447</v>
      </c>
      <c r="M835" s="20">
        <v>-73.568299999999994</v>
      </c>
    </row>
    <row r="836" spans="1:13" s="11" customFormat="1" x14ac:dyDescent="0.35">
      <c r="A836" s="12" t="s">
        <v>933</v>
      </c>
      <c r="B836" s="12" t="s">
        <v>209</v>
      </c>
      <c r="C836" s="16">
        <v>486080.53200000001</v>
      </c>
      <c r="D836" s="16">
        <v>635611.84100000001</v>
      </c>
      <c r="E836" s="16">
        <v>149531.30900000001</v>
      </c>
      <c r="F836" s="17">
        <v>0.30762661600000002</v>
      </c>
      <c r="G836" s="18">
        <v>0.14899999999999999</v>
      </c>
      <c r="H836" s="18">
        <v>0.217</v>
      </c>
      <c r="I836" s="18">
        <v>6.8000000000000005E-2</v>
      </c>
      <c r="J836" s="17">
        <v>0.45637583900000001</v>
      </c>
      <c r="K836" s="17" t="s">
        <v>318</v>
      </c>
      <c r="L836" s="20">
        <v>43.048299999999998</v>
      </c>
      <c r="M836" s="20">
        <v>-78.853899999999996</v>
      </c>
    </row>
    <row r="837" spans="1:13" s="11" customFormat="1" x14ac:dyDescent="0.35">
      <c r="A837" s="12" t="s">
        <v>934</v>
      </c>
      <c r="B837" s="12" t="s">
        <v>209</v>
      </c>
      <c r="C837" s="16">
        <v>565855.86</v>
      </c>
      <c r="D837" s="16">
        <v>245657.946</v>
      </c>
      <c r="E837" s="16">
        <v>-320197.90999999997</v>
      </c>
      <c r="F837" s="17">
        <v>-0.56586479999999995</v>
      </c>
      <c r="G837" s="18">
        <v>0.30099999999999999</v>
      </c>
      <c r="H837" s="18">
        <v>8.1000000000000003E-2</v>
      </c>
      <c r="I837" s="18">
        <v>-0.22</v>
      </c>
      <c r="J837" s="17">
        <v>-0.73089700000000002</v>
      </c>
      <c r="K837" s="17" t="s">
        <v>318</v>
      </c>
      <c r="L837" s="20">
        <v>40.6447</v>
      </c>
      <c r="M837" s="20">
        <v>-73.568299999999994</v>
      </c>
    </row>
    <row r="838" spans="1:13" s="11" customFormat="1" x14ac:dyDescent="0.35">
      <c r="A838" s="12" t="s">
        <v>935</v>
      </c>
      <c r="B838" s="12" t="s">
        <v>209</v>
      </c>
      <c r="C838" s="16">
        <v>44522.3</v>
      </c>
      <c r="D838" s="16">
        <v>22402.2</v>
      </c>
      <c r="E838" s="16">
        <v>-22120.1</v>
      </c>
      <c r="F838" s="17">
        <v>-0.49683189999999999</v>
      </c>
      <c r="G838" s="18">
        <v>1.7000000000000001E-2</v>
      </c>
      <c r="H838" s="18">
        <v>8.0000000000000002E-3</v>
      </c>
      <c r="I838" s="18">
        <v>-8.9999999999999993E-3</v>
      </c>
      <c r="J838" s="17">
        <v>-0.52941179999999999</v>
      </c>
      <c r="K838" s="17" t="s">
        <v>318</v>
      </c>
      <c r="L838" s="20">
        <v>40.826900000000002</v>
      </c>
      <c r="M838" s="20">
        <v>-73.647900000000007</v>
      </c>
    </row>
    <row r="839" spans="1:13" s="11" customFormat="1" x14ac:dyDescent="0.35">
      <c r="A839" s="12" t="s">
        <v>936</v>
      </c>
      <c r="B839" s="12" t="s">
        <v>209</v>
      </c>
      <c r="C839" s="16">
        <v>2086930.21</v>
      </c>
      <c r="D839" s="16">
        <v>1593288.35</v>
      </c>
      <c r="E839" s="16">
        <v>-493641.86</v>
      </c>
      <c r="F839" s="17">
        <v>-0.23653969999999999</v>
      </c>
      <c r="G839" s="18">
        <v>0.63</v>
      </c>
      <c r="H839" s="18">
        <v>0.48199999999999998</v>
      </c>
      <c r="I839" s="18">
        <v>-0.14799999999999999</v>
      </c>
      <c r="J839" s="17">
        <v>-0.23492060000000001</v>
      </c>
      <c r="K839" s="17" t="s">
        <v>318</v>
      </c>
      <c r="L839" s="20">
        <v>40.827500000000001</v>
      </c>
      <c r="M839" s="20">
        <v>-73.647800000000004</v>
      </c>
    </row>
    <row r="840" spans="1:13" s="11" customFormat="1" x14ac:dyDescent="0.35">
      <c r="A840" s="12" t="s">
        <v>1309</v>
      </c>
      <c r="B840" s="12" t="s">
        <v>209</v>
      </c>
      <c r="C840" s="16">
        <v>269981.5</v>
      </c>
      <c r="D840" s="16">
        <v>170221</v>
      </c>
      <c r="E840" s="16">
        <v>-99760.5</v>
      </c>
      <c r="F840" s="17">
        <v>-0.36950870000000002</v>
      </c>
      <c r="G840" s="18"/>
      <c r="H840" s="18"/>
      <c r="I840" s="18"/>
      <c r="J840" s="17"/>
      <c r="K840" s="17" t="s">
        <v>318</v>
      </c>
      <c r="L840" s="20">
        <v>40.663499999999999</v>
      </c>
      <c r="M840" s="20">
        <v>-74.005099999999999</v>
      </c>
    </row>
    <row r="841" spans="1:13" s="11" customFormat="1" x14ac:dyDescent="0.35">
      <c r="A841" s="12" t="s">
        <v>937</v>
      </c>
      <c r="B841" s="12" t="s">
        <v>209</v>
      </c>
      <c r="C841" s="16">
        <v>5786849.8899999997</v>
      </c>
      <c r="D841" s="16">
        <v>6544486.6699999999</v>
      </c>
      <c r="E841" s="16">
        <v>757636.78</v>
      </c>
      <c r="F841" s="17">
        <v>0.13092387</v>
      </c>
      <c r="G841" s="18">
        <v>1.81</v>
      </c>
      <c r="H841" s="18">
        <v>1.9510000000000001</v>
      </c>
      <c r="I841" s="18">
        <v>0.14099999999999999</v>
      </c>
      <c r="J841" s="17">
        <v>7.7900551999999998E-2</v>
      </c>
      <c r="K841" s="17" t="s">
        <v>318</v>
      </c>
      <c r="L841" s="20">
        <v>42.678899999999999</v>
      </c>
      <c r="M841" s="20">
        <v>-76.948300000000003</v>
      </c>
    </row>
    <row r="842" spans="1:13" s="11" customFormat="1" x14ac:dyDescent="0.35">
      <c r="A842" s="12" t="s">
        <v>938</v>
      </c>
      <c r="B842" s="12" t="s">
        <v>209</v>
      </c>
      <c r="C842" s="16">
        <v>1253754.1599999999</v>
      </c>
      <c r="D842" s="16">
        <v>995066.72100000002</v>
      </c>
      <c r="E842" s="16">
        <v>-258687.43</v>
      </c>
      <c r="F842" s="17">
        <v>-0.20633029999999999</v>
      </c>
      <c r="G842" s="18">
        <v>0.37</v>
      </c>
      <c r="H842" s="18">
        <v>0.28399999999999997</v>
      </c>
      <c r="I842" s="18">
        <v>-8.5999999999999993E-2</v>
      </c>
      <c r="J842" s="17">
        <v>-0.23243240000000001</v>
      </c>
      <c r="K842" s="17" t="s">
        <v>318</v>
      </c>
      <c r="L842" s="20">
        <v>40.798900000000003</v>
      </c>
      <c r="M842" s="20">
        <v>-73.914699999999996</v>
      </c>
    </row>
    <row r="843" spans="1:13" s="11" customFormat="1" x14ac:dyDescent="0.35">
      <c r="A843" s="12" t="s">
        <v>939</v>
      </c>
      <c r="B843" s="12" t="s">
        <v>209</v>
      </c>
      <c r="C843" s="16">
        <v>345937.52299999999</v>
      </c>
      <c r="D843" s="16">
        <v>174273.84</v>
      </c>
      <c r="E843" s="16">
        <v>-171663.68</v>
      </c>
      <c r="F843" s="17">
        <v>-0.49622739999999999</v>
      </c>
      <c r="G843" s="18">
        <v>0.16300000000000001</v>
      </c>
      <c r="H843" s="18">
        <v>8.1000000000000003E-2</v>
      </c>
      <c r="I843" s="18">
        <v>-8.2000000000000003E-2</v>
      </c>
      <c r="J843" s="17">
        <v>-0.5030675</v>
      </c>
      <c r="K843" s="17" t="s">
        <v>318</v>
      </c>
      <c r="L843" s="20">
        <v>41.105600000000003</v>
      </c>
      <c r="M843" s="20">
        <v>-72.3767</v>
      </c>
    </row>
    <row r="844" spans="1:13" s="11" customFormat="1" x14ac:dyDescent="0.35">
      <c r="A844" s="12" t="s">
        <v>940</v>
      </c>
      <c r="B844" s="12" t="s">
        <v>209</v>
      </c>
      <c r="C844" s="16">
        <v>1239034.4099999999</v>
      </c>
      <c r="D844" s="16">
        <v>1063167.71</v>
      </c>
      <c r="E844" s="16">
        <v>-175866.7</v>
      </c>
      <c r="F844" s="17">
        <v>-0.1419385</v>
      </c>
      <c r="G844" s="18">
        <v>0.372</v>
      </c>
      <c r="H844" s="18">
        <v>0.32</v>
      </c>
      <c r="I844" s="18">
        <v>-5.1999999999999998E-2</v>
      </c>
      <c r="J844" s="17">
        <v>-0.13978489999999999</v>
      </c>
      <c r="K844" s="17" t="s">
        <v>318</v>
      </c>
      <c r="L844" s="20">
        <v>40.7988</v>
      </c>
      <c r="M844" s="20">
        <v>-73.909300000000002</v>
      </c>
    </row>
    <row r="845" spans="1:13" s="11" customFormat="1" x14ac:dyDescent="0.35">
      <c r="A845" s="12" t="s">
        <v>941</v>
      </c>
      <c r="B845" s="12" t="s">
        <v>209</v>
      </c>
      <c r="C845" s="16">
        <v>22613.202000000001</v>
      </c>
      <c r="D845" s="16">
        <v>17914.977999999999</v>
      </c>
      <c r="E845" s="16">
        <v>-4698.2240000000002</v>
      </c>
      <c r="F845" s="17">
        <v>-0.2077647</v>
      </c>
      <c r="G845" s="18">
        <v>5.0000000000000001E-3</v>
      </c>
      <c r="H845" s="18">
        <v>4.0000000000000001E-3</v>
      </c>
      <c r="I845" s="18">
        <v>-1E-3</v>
      </c>
      <c r="J845" s="17">
        <v>-0.2</v>
      </c>
      <c r="K845" s="17" t="s">
        <v>318</v>
      </c>
      <c r="L845" s="20">
        <v>41.126899999999999</v>
      </c>
      <c r="M845" s="20">
        <v>-74.165300000000002</v>
      </c>
    </row>
    <row r="846" spans="1:13" s="11" customFormat="1" x14ac:dyDescent="0.35">
      <c r="A846" s="12" t="s">
        <v>942</v>
      </c>
      <c r="B846" s="12" t="s">
        <v>209</v>
      </c>
      <c r="C846" s="16">
        <v>457727.5</v>
      </c>
      <c r="D846" s="16">
        <v>269785.90000000002</v>
      </c>
      <c r="E846" s="16">
        <v>-187941.6</v>
      </c>
      <c r="F846" s="17">
        <v>-0.41059709999999999</v>
      </c>
      <c r="G846" s="18">
        <v>8.3000000000000004E-2</v>
      </c>
      <c r="H846" s="18">
        <v>3.7999999999999999E-2</v>
      </c>
      <c r="I846" s="18">
        <v>-4.4999999999999998E-2</v>
      </c>
      <c r="J846" s="17">
        <v>-0.54216869999999995</v>
      </c>
      <c r="K846" s="17" t="s">
        <v>318</v>
      </c>
      <c r="L846" s="20">
        <v>40.815300000000001</v>
      </c>
      <c r="M846" s="20">
        <v>-73.066400000000002</v>
      </c>
    </row>
    <row r="847" spans="1:13" s="11" customFormat="1" x14ac:dyDescent="0.35">
      <c r="A847" s="12" t="s">
        <v>1310</v>
      </c>
      <c r="B847" s="12" t="s">
        <v>209</v>
      </c>
      <c r="C847" s="16">
        <v>9656.5</v>
      </c>
      <c r="D847" s="16"/>
      <c r="E847" s="16"/>
      <c r="F847" s="17"/>
      <c r="G847" s="18"/>
      <c r="H847" s="18"/>
      <c r="I847" s="18"/>
      <c r="J847" s="17"/>
      <c r="K847" s="17" t="s">
        <v>318</v>
      </c>
      <c r="L847" s="20">
        <v>40.705199999999998</v>
      </c>
      <c r="M847" s="20">
        <v>-73.980699999999999</v>
      </c>
    </row>
    <row r="848" spans="1:13" s="11" customFormat="1" x14ac:dyDescent="0.35">
      <c r="A848" s="12" t="s">
        <v>943</v>
      </c>
      <c r="B848" s="12" t="s">
        <v>209</v>
      </c>
      <c r="C848" s="16">
        <v>4964125.55</v>
      </c>
      <c r="D848" s="16">
        <v>4202433.45</v>
      </c>
      <c r="E848" s="16">
        <v>-761692.1</v>
      </c>
      <c r="F848" s="17">
        <v>-0.1534393</v>
      </c>
      <c r="G848" s="18">
        <v>1.4830000000000001</v>
      </c>
      <c r="H848" s="18">
        <v>1.238</v>
      </c>
      <c r="I848" s="18">
        <v>-0.245</v>
      </c>
      <c r="J848" s="17">
        <v>-0.16520570000000001</v>
      </c>
      <c r="K848" s="17" t="s">
        <v>318</v>
      </c>
      <c r="L848" s="20">
        <v>43.25</v>
      </c>
      <c r="M848" s="20">
        <v>-73.8125</v>
      </c>
    </row>
    <row r="849" spans="1:13" s="11" customFormat="1" x14ac:dyDescent="0.35">
      <c r="A849" s="12" t="s">
        <v>944</v>
      </c>
      <c r="B849" s="12" t="s">
        <v>209</v>
      </c>
      <c r="C849" s="16">
        <v>908254.35</v>
      </c>
      <c r="D849" s="16">
        <v>325074.45</v>
      </c>
      <c r="E849" s="16">
        <v>-583179.9</v>
      </c>
      <c r="F849" s="17">
        <v>-0.64208869999999996</v>
      </c>
      <c r="G849" s="18">
        <v>0.26700000000000002</v>
      </c>
      <c r="H849" s="18">
        <v>9.5000000000000001E-2</v>
      </c>
      <c r="I849" s="18">
        <v>-0.17199999999999999</v>
      </c>
      <c r="J849" s="17">
        <v>-0.64419479999999996</v>
      </c>
      <c r="K849" s="17" t="s">
        <v>318</v>
      </c>
      <c r="L849" s="20">
        <v>42.087499999999999</v>
      </c>
      <c r="M849" s="20">
        <v>-78.457800000000006</v>
      </c>
    </row>
    <row r="850" spans="1:13" s="11" customFormat="1" x14ac:dyDescent="0.35">
      <c r="A850" s="12" t="s">
        <v>945</v>
      </c>
      <c r="B850" s="12" t="s">
        <v>209</v>
      </c>
      <c r="C850" s="16">
        <v>121385.625</v>
      </c>
      <c r="D850" s="16">
        <v>315214.625</v>
      </c>
      <c r="E850" s="16">
        <v>193829</v>
      </c>
      <c r="F850" s="17">
        <v>1.59680358</v>
      </c>
      <c r="G850" s="18">
        <v>3.5999999999999997E-2</v>
      </c>
      <c r="H850" s="18">
        <v>9.8000000000000004E-2</v>
      </c>
      <c r="I850" s="18">
        <v>6.2E-2</v>
      </c>
      <c r="J850" s="17">
        <v>1.7222222199999999</v>
      </c>
      <c r="K850" s="17" t="s">
        <v>318</v>
      </c>
      <c r="L850" s="20">
        <v>43.468200000000003</v>
      </c>
      <c r="M850" s="20">
        <v>-76.496499999999997</v>
      </c>
    </row>
    <row r="851" spans="1:13" s="11" customFormat="1" x14ac:dyDescent="0.35">
      <c r="A851" s="12" t="s">
        <v>946</v>
      </c>
      <c r="B851" s="12" t="s">
        <v>209</v>
      </c>
      <c r="C851" s="16">
        <v>150460.29999999999</v>
      </c>
      <c r="D851" s="16">
        <v>392016.95</v>
      </c>
      <c r="E851" s="16">
        <v>241556.65</v>
      </c>
      <c r="F851" s="17">
        <v>1.60545107</v>
      </c>
      <c r="G851" s="18">
        <v>4.4999999999999998E-2</v>
      </c>
      <c r="H851" s="18">
        <v>0.11700000000000001</v>
      </c>
      <c r="I851" s="18">
        <v>7.1999999999999995E-2</v>
      </c>
      <c r="J851" s="17">
        <v>1.6</v>
      </c>
      <c r="K851" s="17" t="s">
        <v>318</v>
      </c>
      <c r="L851" s="20">
        <v>42.654400000000003</v>
      </c>
      <c r="M851" s="20">
        <v>-78.077200000000005</v>
      </c>
    </row>
    <row r="852" spans="1:13" s="11" customFormat="1" x14ac:dyDescent="0.35">
      <c r="A852" s="12" t="s">
        <v>947</v>
      </c>
      <c r="B852" s="12" t="s">
        <v>209</v>
      </c>
      <c r="C852" s="16">
        <v>149376.02499999999</v>
      </c>
      <c r="D852" s="16">
        <v>313455.5</v>
      </c>
      <c r="E852" s="16">
        <v>164079.47500000001</v>
      </c>
      <c r="F852" s="17">
        <v>1.0984324599999999</v>
      </c>
      <c r="G852" s="18">
        <v>4.4999999999999998E-2</v>
      </c>
      <c r="H852" s="18">
        <v>9.9000000000000005E-2</v>
      </c>
      <c r="I852" s="18">
        <v>5.3999999999999999E-2</v>
      </c>
      <c r="J852" s="17">
        <v>1.2</v>
      </c>
      <c r="K852" s="17" t="s">
        <v>318</v>
      </c>
      <c r="L852" s="20">
        <v>42.967100000000002</v>
      </c>
      <c r="M852" s="20">
        <v>-78.918199999999999</v>
      </c>
    </row>
    <row r="853" spans="1:13" s="11" customFormat="1" x14ac:dyDescent="0.35">
      <c r="A853" s="12" t="s">
        <v>24</v>
      </c>
      <c r="B853" s="12" t="s">
        <v>209</v>
      </c>
      <c r="C853" s="16">
        <v>26573215.300000001</v>
      </c>
      <c r="D853" s="16">
        <v>29079849.300000001</v>
      </c>
      <c r="E853" s="16">
        <v>2506633.92</v>
      </c>
      <c r="F853" s="17">
        <v>9.4329341999999997E-2</v>
      </c>
      <c r="G853" s="18">
        <v>7.968</v>
      </c>
      <c r="H853" s="18">
        <v>8.7319999999999993</v>
      </c>
      <c r="I853" s="18">
        <v>0.76400000000000001</v>
      </c>
      <c r="J853" s="17">
        <v>9.5883534000000006E-2</v>
      </c>
      <c r="K853" s="17" t="s">
        <v>318</v>
      </c>
      <c r="L853" s="20">
        <v>43.494999999999997</v>
      </c>
      <c r="M853" s="20">
        <v>-76.450800000000001</v>
      </c>
    </row>
    <row r="854" spans="1:13" s="11" customFormat="1" x14ac:dyDescent="0.35">
      <c r="A854" s="12" t="s">
        <v>948</v>
      </c>
      <c r="B854" s="12" t="s">
        <v>209</v>
      </c>
      <c r="C854" s="16">
        <v>5383199.4500000002</v>
      </c>
      <c r="D854" s="16">
        <v>4134173.15</v>
      </c>
      <c r="E854" s="16">
        <v>-1249026.3</v>
      </c>
      <c r="F854" s="17">
        <v>-0.23202300000000001</v>
      </c>
      <c r="G854" s="18">
        <v>1.9650000000000001</v>
      </c>
      <c r="H854" s="18">
        <v>1.1919999999999999</v>
      </c>
      <c r="I854" s="18">
        <v>-0.77300000000000002</v>
      </c>
      <c r="J854" s="17">
        <v>-0.39338420000000002</v>
      </c>
      <c r="K854" s="17" t="s">
        <v>318</v>
      </c>
      <c r="L854" s="20">
        <v>40.6417</v>
      </c>
      <c r="M854" s="20">
        <v>-73.777799999999999</v>
      </c>
    </row>
    <row r="855" spans="1:13" s="11" customFormat="1" x14ac:dyDescent="0.35">
      <c r="A855" s="12" t="s">
        <v>949</v>
      </c>
      <c r="B855" s="12" t="s">
        <v>209</v>
      </c>
      <c r="C855" s="16">
        <v>1807276.61</v>
      </c>
      <c r="D855" s="16">
        <v>889346.38800000004</v>
      </c>
      <c r="E855" s="16">
        <v>-917930.23</v>
      </c>
      <c r="F855" s="17">
        <v>-0.50790800000000003</v>
      </c>
      <c r="G855" s="18">
        <v>0.55100000000000005</v>
      </c>
      <c r="H855" s="18">
        <v>0.26100000000000001</v>
      </c>
      <c r="I855" s="18">
        <v>-0.28999999999999998</v>
      </c>
      <c r="J855" s="17">
        <v>-0.5263158</v>
      </c>
      <c r="K855" s="17" t="s">
        <v>318</v>
      </c>
      <c r="L855" s="20">
        <v>43.162199999999999</v>
      </c>
      <c r="M855" s="20">
        <v>-78.7453</v>
      </c>
    </row>
    <row r="856" spans="1:13" s="11" customFormat="1" x14ac:dyDescent="0.35">
      <c r="A856" s="12" t="s">
        <v>950</v>
      </c>
      <c r="B856" s="12" t="s">
        <v>209</v>
      </c>
      <c r="C856" s="16">
        <v>4921.75</v>
      </c>
      <c r="D856" s="16">
        <v>189702.14799999999</v>
      </c>
      <c r="E856" s="16">
        <v>184780.39799999999</v>
      </c>
      <c r="F856" s="17">
        <v>37.543637500000003</v>
      </c>
      <c r="G856" s="18">
        <v>1E-3</v>
      </c>
      <c r="H856" s="18">
        <v>5.7000000000000002E-2</v>
      </c>
      <c r="I856" s="18">
        <v>5.6000000000000001E-2</v>
      </c>
      <c r="J856" s="17">
        <v>56</v>
      </c>
      <c r="K856" s="17" t="s">
        <v>318</v>
      </c>
      <c r="L856" s="20">
        <v>44.950299999999999</v>
      </c>
      <c r="M856" s="20">
        <v>-74.892799999999994</v>
      </c>
    </row>
    <row r="857" spans="1:13" s="11" customFormat="1" x14ac:dyDescent="0.35">
      <c r="A857" s="12" t="s">
        <v>1311</v>
      </c>
      <c r="B857" s="12" t="s">
        <v>209</v>
      </c>
      <c r="C857" s="16">
        <v>797027.6</v>
      </c>
      <c r="D857" s="16">
        <v>475123.20000000001</v>
      </c>
      <c r="E857" s="16">
        <v>-321904.40000000002</v>
      </c>
      <c r="F857" s="17">
        <v>-0.40388109999999999</v>
      </c>
      <c r="G857" s="18"/>
      <c r="H857" s="18"/>
      <c r="I857" s="18"/>
      <c r="J857" s="17"/>
      <c r="K857" s="17" t="s">
        <v>318</v>
      </c>
      <c r="L857" s="20">
        <v>40.648600000000002</v>
      </c>
      <c r="M857" s="20">
        <v>-74.020899999999997</v>
      </c>
    </row>
    <row r="858" spans="1:13" s="11" customFormat="1" x14ac:dyDescent="0.35">
      <c r="A858" s="12" t="s">
        <v>951</v>
      </c>
      <c r="B858" s="12" t="s">
        <v>209</v>
      </c>
      <c r="C858" s="16">
        <v>1370703.08</v>
      </c>
      <c r="D858" s="16"/>
      <c r="E858" s="16"/>
      <c r="F858" s="17"/>
      <c r="G858" s="18">
        <v>0.39600000000000002</v>
      </c>
      <c r="H858" s="18"/>
      <c r="I858" s="18"/>
      <c r="J858" s="17"/>
      <c r="K858" s="17" t="s">
        <v>318</v>
      </c>
      <c r="L858" s="20">
        <v>40.725900000000003</v>
      </c>
      <c r="M858" s="20">
        <v>-73.588499999999996</v>
      </c>
    </row>
    <row r="859" spans="1:13" s="11" customFormat="1" x14ac:dyDescent="0.35">
      <c r="A859" s="12" t="s">
        <v>952</v>
      </c>
      <c r="B859" s="12" t="s">
        <v>209</v>
      </c>
      <c r="C859" s="16">
        <v>3187948.36</v>
      </c>
      <c r="D859" s="16">
        <v>3144275.59</v>
      </c>
      <c r="E859" s="16">
        <v>-43672.767999999996</v>
      </c>
      <c r="F859" s="17">
        <v>-1.3699299999999999E-2</v>
      </c>
      <c r="G859" s="18">
        <v>0.95299999999999996</v>
      </c>
      <c r="H859" s="18">
        <v>0.96299999999999997</v>
      </c>
      <c r="I859" s="18">
        <v>0.01</v>
      </c>
      <c r="J859" s="17">
        <v>1.0493179E-2</v>
      </c>
      <c r="K859" s="17" t="s">
        <v>318</v>
      </c>
      <c r="L859" s="20">
        <v>40.916800000000002</v>
      </c>
      <c r="M859" s="20">
        <v>-73.129199999999997</v>
      </c>
    </row>
    <row r="860" spans="1:13" s="11" customFormat="1" x14ac:dyDescent="0.35">
      <c r="A860" s="12" t="s">
        <v>953</v>
      </c>
      <c r="B860" s="12" t="s">
        <v>209</v>
      </c>
      <c r="C860" s="16">
        <v>767899.34900000005</v>
      </c>
      <c r="D860" s="16">
        <v>346737.05099999998</v>
      </c>
      <c r="E860" s="16">
        <v>-421162.3</v>
      </c>
      <c r="F860" s="17">
        <v>-0.54846030000000001</v>
      </c>
      <c r="G860" s="18">
        <v>0.22600000000000001</v>
      </c>
      <c r="H860" s="18">
        <v>0.104</v>
      </c>
      <c r="I860" s="18">
        <v>-0.122</v>
      </c>
      <c r="J860" s="17">
        <v>-0.53982300000000005</v>
      </c>
      <c r="K860" s="17" t="s">
        <v>318</v>
      </c>
      <c r="L860" s="20">
        <v>40.716799999999999</v>
      </c>
      <c r="M860" s="20">
        <v>-73.966499999999996</v>
      </c>
    </row>
    <row r="861" spans="1:13" s="11" customFormat="1" x14ac:dyDescent="0.35">
      <c r="A861" s="12" t="s">
        <v>954</v>
      </c>
      <c r="B861" s="12" t="s">
        <v>209</v>
      </c>
      <c r="C861" s="16">
        <v>31509657.100000001</v>
      </c>
      <c r="D861" s="16">
        <v>26022454.5</v>
      </c>
      <c r="E861" s="16">
        <v>-5487202.5999999996</v>
      </c>
      <c r="F861" s="17">
        <v>-0.17414350000000001</v>
      </c>
      <c r="G861" s="18">
        <v>991.86199999999997</v>
      </c>
      <c r="H861" s="18">
        <v>114.414</v>
      </c>
      <c r="I861" s="18">
        <v>-877.44799999999998</v>
      </c>
      <c r="J861" s="17">
        <v>-0.88464730000000003</v>
      </c>
      <c r="K861" s="17" t="s">
        <v>318</v>
      </c>
      <c r="L861" s="20">
        <v>40.923099999999998</v>
      </c>
      <c r="M861" s="20">
        <v>-73.341700000000003</v>
      </c>
    </row>
    <row r="862" spans="1:13" s="11" customFormat="1" x14ac:dyDescent="0.35">
      <c r="A862" s="12" t="s">
        <v>955</v>
      </c>
      <c r="B862" s="12" t="s">
        <v>209</v>
      </c>
      <c r="C862" s="16">
        <v>746872.43400000001</v>
      </c>
      <c r="D862" s="16">
        <v>706156.799</v>
      </c>
      <c r="E862" s="16">
        <v>-40715.635000000002</v>
      </c>
      <c r="F862" s="17">
        <v>-5.4514800000000002E-2</v>
      </c>
      <c r="G862" s="18">
        <v>171.739</v>
      </c>
      <c r="H862" s="18">
        <v>163.233</v>
      </c>
      <c r="I862" s="18">
        <v>-8.5060000000000002</v>
      </c>
      <c r="J862" s="17">
        <v>-4.9528599999999999E-2</v>
      </c>
      <c r="K862" s="17" t="s">
        <v>318</v>
      </c>
      <c r="L862" s="20">
        <v>43.46</v>
      </c>
      <c r="M862" s="20">
        <v>-76.53</v>
      </c>
    </row>
    <row r="863" spans="1:13" s="11" customFormat="1" x14ac:dyDescent="0.35">
      <c r="A863" s="12" t="s">
        <v>956</v>
      </c>
      <c r="B863" s="12" t="s">
        <v>209</v>
      </c>
      <c r="C863" s="16">
        <v>1369376.34</v>
      </c>
      <c r="D863" s="16">
        <v>664769.47600000002</v>
      </c>
      <c r="E863" s="16">
        <v>-704606.86</v>
      </c>
      <c r="F863" s="17">
        <v>-0.51454580000000005</v>
      </c>
      <c r="G863" s="18">
        <v>0.41799999999999998</v>
      </c>
      <c r="H863" s="18">
        <v>0.19800000000000001</v>
      </c>
      <c r="I863" s="18">
        <v>-0.22</v>
      </c>
      <c r="J863" s="17">
        <v>-0.5263158</v>
      </c>
      <c r="K863" s="17" t="s">
        <v>318</v>
      </c>
      <c r="L863" s="20">
        <v>40.735799999999998</v>
      </c>
      <c r="M863" s="20">
        <v>-73.388099999999994</v>
      </c>
    </row>
    <row r="864" spans="1:13" s="11" customFormat="1" x14ac:dyDescent="0.35">
      <c r="A864" s="12" t="s">
        <v>957</v>
      </c>
      <c r="B864" s="12" t="s">
        <v>209</v>
      </c>
      <c r="C864" s="16">
        <v>18421226.699999999</v>
      </c>
      <c r="D864" s="16">
        <v>23754589</v>
      </c>
      <c r="E864" s="16">
        <v>5333362.38</v>
      </c>
      <c r="F864" s="17">
        <v>0.28952265100000002</v>
      </c>
      <c r="G864" s="18">
        <v>6.0140000000000002</v>
      </c>
      <c r="H864" s="18">
        <v>7.141</v>
      </c>
      <c r="I864" s="18">
        <v>1.127</v>
      </c>
      <c r="J864" s="17">
        <v>0.18739607599999999</v>
      </c>
      <c r="K864" s="17" t="s">
        <v>318</v>
      </c>
      <c r="L864" s="20">
        <v>40.7881</v>
      </c>
      <c r="M864" s="20">
        <v>-73.905600000000007</v>
      </c>
    </row>
    <row r="865" spans="1:13" s="11" customFormat="1" x14ac:dyDescent="0.35">
      <c r="A865" s="12" t="s">
        <v>958</v>
      </c>
      <c r="B865" s="12" t="s">
        <v>209</v>
      </c>
      <c r="C865" s="16">
        <v>4827546.6399999997</v>
      </c>
      <c r="D865" s="16">
        <v>4270867.43</v>
      </c>
      <c r="E865" s="16">
        <v>-556679.22</v>
      </c>
      <c r="F865" s="17">
        <v>-0.1153131</v>
      </c>
      <c r="G865" s="18">
        <v>254.227</v>
      </c>
      <c r="H865" s="18">
        <v>37.487000000000002</v>
      </c>
      <c r="I865" s="18">
        <v>-216.74</v>
      </c>
      <c r="J865" s="17">
        <v>-0.8525452</v>
      </c>
      <c r="K865" s="17" t="s">
        <v>318</v>
      </c>
      <c r="L865" s="20">
        <v>40.950299999999999</v>
      </c>
      <c r="M865" s="20">
        <v>-73.078599999999994</v>
      </c>
    </row>
    <row r="866" spans="1:13" s="11" customFormat="1" x14ac:dyDescent="0.35">
      <c r="A866" s="12" t="s">
        <v>959</v>
      </c>
      <c r="B866" s="12" t="s">
        <v>209</v>
      </c>
      <c r="C866" s="16">
        <v>650178.85199999996</v>
      </c>
      <c r="D866" s="16">
        <v>458332.10700000002</v>
      </c>
      <c r="E866" s="16">
        <v>-191846.75</v>
      </c>
      <c r="F866" s="17">
        <v>-0.29506759999999999</v>
      </c>
      <c r="G866" s="18">
        <v>0.192</v>
      </c>
      <c r="H866" s="18">
        <v>0.13900000000000001</v>
      </c>
      <c r="I866" s="18">
        <v>-5.2999999999999999E-2</v>
      </c>
      <c r="J866" s="17">
        <v>-0.2760417</v>
      </c>
      <c r="K866" s="17" t="s">
        <v>318</v>
      </c>
      <c r="L866" s="20">
        <v>40.6188</v>
      </c>
      <c r="M866" s="20">
        <v>-74.069000000000003</v>
      </c>
    </row>
    <row r="867" spans="1:13" s="11" customFormat="1" x14ac:dyDescent="0.35">
      <c r="A867" s="12" t="s">
        <v>960</v>
      </c>
      <c r="B867" s="12" t="s">
        <v>209</v>
      </c>
      <c r="C867" s="16">
        <v>17386840.699999999</v>
      </c>
      <c r="D867" s="16">
        <v>23783439.800000001</v>
      </c>
      <c r="E867" s="16">
        <v>6396599.1100000003</v>
      </c>
      <c r="F867" s="17">
        <v>0.36789887300000002</v>
      </c>
      <c r="G867" s="18">
        <v>24.782</v>
      </c>
      <c r="H867" s="18">
        <v>18.908999999999999</v>
      </c>
      <c r="I867" s="18">
        <v>-5.8730000000000002</v>
      </c>
      <c r="J867" s="17">
        <v>-0.23698649999999999</v>
      </c>
      <c r="K867" s="17" t="s">
        <v>318</v>
      </c>
      <c r="L867" s="20">
        <v>40.758499999999998</v>
      </c>
      <c r="M867" s="20">
        <v>-73.945099999999996</v>
      </c>
    </row>
    <row r="868" spans="1:13" s="11" customFormat="1" x14ac:dyDescent="0.35">
      <c r="A868" s="12" t="s">
        <v>961</v>
      </c>
      <c r="B868" s="12" t="s">
        <v>209</v>
      </c>
      <c r="C868" s="16">
        <v>629363.32799999998</v>
      </c>
      <c r="D868" s="16">
        <v>220036.20300000001</v>
      </c>
      <c r="E868" s="16">
        <v>-409327.13</v>
      </c>
      <c r="F868" s="17">
        <v>-0.65038289999999999</v>
      </c>
      <c r="G868" s="18">
        <v>0.191</v>
      </c>
      <c r="H868" s="18">
        <v>6.6000000000000003E-2</v>
      </c>
      <c r="I868" s="18">
        <v>-0.125</v>
      </c>
      <c r="J868" s="17">
        <v>-0.65445030000000004</v>
      </c>
      <c r="K868" s="17" t="s">
        <v>318</v>
      </c>
      <c r="L868" s="20">
        <v>42.63</v>
      </c>
      <c r="M868" s="20">
        <v>-73.75</v>
      </c>
    </row>
    <row r="869" spans="1:13" s="11" customFormat="1" x14ac:dyDescent="0.35">
      <c r="A869" s="12" t="s">
        <v>962</v>
      </c>
      <c r="B869" s="12" t="s">
        <v>209</v>
      </c>
      <c r="C869" s="16">
        <v>5778094.0099999998</v>
      </c>
      <c r="D869" s="16">
        <v>3474834.83</v>
      </c>
      <c r="E869" s="16">
        <v>-2303259.2000000002</v>
      </c>
      <c r="F869" s="17">
        <v>-0.39861920000000001</v>
      </c>
      <c r="G869" s="18">
        <v>2.089</v>
      </c>
      <c r="H869" s="18">
        <v>1.0589999999999999</v>
      </c>
      <c r="I869" s="18">
        <v>-1.03</v>
      </c>
      <c r="J869" s="17">
        <v>-0.49305890000000002</v>
      </c>
      <c r="K869" s="17" t="s">
        <v>318</v>
      </c>
      <c r="L869" s="20">
        <v>40.815300000000001</v>
      </c>
      <c r="M869" s="20">
        <v>-73.064400000000006</v>
      </c>
    </row>
    <row r="870" spans="1:13" s="11" customFormat="1" x14ac:dyDescent="0.35">
      <c r="A870" s="12" t="s">
        <v>963</v>
      </c>
      <c r="B870" s="12" t="s">
        <v>209</v>
      </c>
      <c r="C870" s="16">
        <v>5014572.5599999996</v>
      </c>
      <c r="D870" s="16">
        <v>2110306.08</v>
      </c>
      <c r="E870" s="16">
        <v>-2904266.5</v>
      </c>
      <c r="F870" s="17">
        <v>-0.57916529999999999</v>
      </c>
      <c r="G870" s="18">
        <v>750.82299999999998</v>
      </c>
      <c r="H870" s="18">
        <v>106.496</v>
      </c>
      <c r="I870" s="18">
        <v>-644.327</v>
      </c>
      <c r="J870" s="17">
        <v>-0.85816099999999995</v>
      </c>
      <c r="K870" s="17" t="s">
        <v>318</v>
      </c>
      <c r="L870" s="20">
        <v>41.571100000000001</v>
      </c>
      <c r="M870" s="20">
        <v>-73.974699999999999</v>
      </c>
    </row>
    <row r="871" spans="1:13" s="11" customFormat="1" x14ac:dyDescent="0.35">
      <c r="A871" s="12" t="s">
        <v>964</v>
      </c>
      <c r="B871" s="12" t="s">
        <v>209</v>
      </c>
      <c r="C871" s="16">
        <v>721319.47499999998</v>
      </c>
      <c r="D871" s="16">
        <v>490639.42499999999</v>
      </c>
      <c r="E871" s="16">
        <v>-230680.05</v>
      </c>
      <c r="F871" s="17">
        <v>-0.3198029</v>
      </c>
      <c r="G871" s="18">
        <v>0.45500000000000002</v>
      </c>
      <c r="H871" s="18">
        <v>0.14699999999999999</v>
      </c>
      <c r="I871" s="18">
        <v>-0.308</v>
      </c>
      <c r="J871" s="17">
        <v>-0.6769231</v>
      </c>
      <c r="K871" s="17" t="s">
        <v>318</v>
      </c>
      <c r="L871" s="20">
        <v>42.091700000000003</v>
      </c>
      <c r="M871" s="20">
        <v>-79.241699999999994</v>
      </c>
    </row>
    <row r="872" spans="1:13" s="11" customFormat="1" x14ac:dyDescent="0.35">
      <c r="A872" s="12" t="s">
        <v>965</v>
      </c>
      <c r="B872" s="12" t="s">
        <v>209</v>
      </c>
      <c r="C872" s="16">
        <v>944387.68</v>
      </c>
      <c r="D872" s="16">
        <v>2370378.2599999998</v>
      </c>
      <c r="E872" s="16">
        <v>1425990.58</v>
      </c>
      <c r="F872" s="17">
        <v>1.50996313</v>
      </c>
      <c r="G872" s="18">
        <v>0.28499999999999998</v>
      </c>
      <c r="H872" s="18">
        <v>0.72</v>
      </c>
      <c r="I872" s="18">
        <v>0.435</v>
      </c>
      <c r="J872" s="17">
        <v>1.52631579</v>
      </c>
      <c r="K872" s="17" t="s">
        <v>318</v>
      </c>
      <c r="L872" s="20">
        <v>44.713200000000001</v>
      </c>
      <c r="M872" s="20">
        <v>-73.455699999999993</v>
      </c>
    </row>
    <row r="873" spans="1:13" s="11" customFormat="1" x14ac:dyDescent="0.35">
      <c r="A873" s="12" t="s">
        <v>966</v>
      </c>
      <c r="B873" s="12" t="s">
        <v>209</v>
      </c>
      <c r="C873" s="16">
        <v>3067181.49</v>
      </c>
      <c r="D873" s="16">
        <v>1303917.96</v>
      </c>
      <c r="E873" s="16">
        <v>-1763263.5</v>
      </c>
      <c r="F873" s="17">
        <v>-0.57488070000000002</v>
      </c>
      <c r="G873" s="18">
        <v>0.91600000000000004</v>
      </c>
      <c r="H873" s="18">
        <v>0.38700000000000001</v>
      </c>
      <c r="I873" s="18">
        <v>-0.52900000000000003</v>
      </c>
      <c r="J873" s="17">
        <v>-0.57751090000000005</v>
      </c>
      <c r="K873" s="17" t="s">
        <v>318</v>
      </c>
      <c r="L873" s="20">
        <v>42.574399999999997</v>
      </c>
      <c r="M873" s="20">
        <v>-73.859200000000001</v>
      </c>
    </row>
    <row r="874" spans="1:13" s="11" customFormat="1" x14ac:dyDescent="0.35">
      <c r="A874" s="12" t="s">
        <v>967</v>
      </c>
      <c r="B874" s="12" t="s">
        <v>209</v>
      </c>
      <c r="C874" s="16">
        <v>7807.4809999999998</v>
      </c>
      <c r="D874" s="16">
        <v>16947.228999999999</v>
      </c>
      <c r="E874" s="16">
        <v>9139.7479999999996</v>
      </c>
      <c r="F874" s="17">
        <v>1.1706398</v>
      </c>
      <c r="G874" s="18">
        <v>0</v>
      </c>
      <c r="H874" s="18">
        <v>2E-3</v>
      </c>
      <c r="I874" s="18">
        <v>2E-3</v>
      </c>
      <c r="J874" s="17"/>
      <c r="K874" s="17" t="s">
        <v>318</v>
      </c>
      <c r="L874" s="20">
        <v>41.427799999999998</v>
      </c>
      <c r="M874" s="20">
        <v>-74.418599999999998</v>
      </c>
    </row>
    <row r="875" spans="1:13" s="11" customFormat="1" x14ac:dyDescent="0.35">
      <c r="A875" s="12" t="s">
        <v>968</v>
      </c>
      <c r="B875" s="12" t="s">
        <v>209</v>
      </c>
      <c r="C875" s="16">
        <v>202415.84400000001</v>
      </c>
      <c r="D875" s="16">
        <v>131159.89799999999</v>
      </c>
      <c r="E875" s="16">
        <v>-71255.945999999996</v>
      </c>
      <c r="F875" s="17">
        <v>-0.35202749999999999</v>
      </c>
      <c r="G875" s="18">
        <v>2.5000000000000001E-2</v>
      </c>
      <c r="H875" s="18">
        <v>3.1E-2</v>
      </c>
      <c r="I875" s="18">
        <v>6.0000000000000001E-3</v>
      </c>
      <c r="J875" s="17">
        <v>0.24</v>
      </c>
      <c r="K875" s="17" t="s">
        <v>318</v>
      </c>
      <c r="L875" s="20">
        <v>40.9572</v>
      </c>
      <c r="M875" s="20">
        <v>-72.866399999999999</v>
      </c>
    </row>
    <row r="876" spans="1:13" s="11" customFormat="1" x14ac:dyDescent="0.35">
      <c r="A876" s="12" t="s">
        <v>969</v>
      </c>
      <c r="B876" s="12" t="s">
        <v>209</v>
      </c>
      <c r="C876" s="16">
        <v>32852.370000000003</v>
      </c>
      <c r="D876" s="16">
        <v>18237.405999999999</v>
      </c>
      <c r="E876" s="16">
        <v>-14614.964</v>
      </c>
      <c r="F876" s="17">
        <v>-0.44486789999999998</v>
      </c>
      <c r="G876" s="18">
        <v>0.01</v>
      </c>
      <c r="H876" s="18">
        <v>6.0000000000000001E-3</v>
      </c>
      <c r="I876" s="18">
        <v>-4.0000000000000001E-3</v>
      </c>
      <c r="J876" s="17">
        <v>-0.4</v>
      </c>
      <c r="K876" s="17" t="s">
        <v>318</v>
      </c>
      <c r="L876" s="20">
        <v>43.080300000000001</v>
      </c>
      <c r="M876" s="20">
        <v>-75.600300000000004</v>
      </c>
    </row>
    <row r="877" spans="1:13" s="11" customFormat="1" x14ac:dyDescent="0.35">
      <c r="A877" s="12" t="s">
        <v>970</v>
      </c>
      <c r="B877" s="12" t="s">
        <v>209</v>
      </c>
      <c r="C877" s="16">
        <v>29269.106</v>
      </c>
      <c r="D877" s="16">
        <v>103536.573</v>
      </c>
      <c r="E877" s="16">
        <v>74267.467000000004</v>
      </c>
      <c r="F877" s="17">
        <v>2.5374012800000001</v>
      </c>
      <c r="G877" s="18">
        <v>8.9999999999999993E-3</v>
      </c>
      <c r="H877" s="18">
        <v>0.03</v>
      </c>
      <c r="I877" s="18">
        <v>2.1000000000000001E-2</v>
      </c>
      <c r="J877" s="17">
        <v>2.3333333299999999</v>
      </c>
      <c r="K877" s="17" t="s">
        <v>318</v>
      </c>
      <c r="L877" s="20">
        <v>43.066699999999997</v>
      </c>
      <c r="M877" s="20">
        <v>-76.224599999999995</v>
      </c>
    </row>
    <row r="878" spans="1:13" s="11" customFormat="1" x14ac:dyDescent="0.35">
      <c r="A878" s="12" t="s">
        <v>971</v>
      </c>
      <c r="B878" s="12" t="s">
        <v>209</v>
      </c>
      <c r="C878" s="16">
        <v>33405698.100000001</v>
      </c>
      <c r="D878" s="16">
        <v>30293547.199999999</v>
      </c>
      <c r="E878" s="16">
        <v>-3112150.9</v>
      </c>
      <c r="F878" s="17">
        <v>-9.3162300000000003E-2</v>
      </c>
      <c r="G878" s="18">
        <v>10.029999999999999</v>
      </c>
      <c r="H878" s="18">
        <v>9.0760000000000005</v>
      </c>
      <c r="I878" s="18">
        <v>-0.95399999999999996</v>
      </c>
      <c r="J878" s="17">
        <v>-9.5114699999999996E-2</v>
      </c>
      <c r="K878" s="17" t="s">
        <v>318</v>
      </c>
      <c r="L878" s="20">
        <v>41.412999999999997</v>
      </c>
      <c r="M878" s="20">
        <v>-74.435000000000002</v>
      </c>
    </row>
    <row r="879" spans="1:13" s="11" customFormat="1" x14ac:dyDescent="0.35">
      <c r="A879" s="12" t="s">
        <v>972</v>
      </c>
      <c r="B879" s="12" t="s">
        <v>209</v>
      </c>
      <c r="C879" s="16">
        <v>1331338.1100000001</v>
      </c>
      <c r="D879" s="16">
        <v>1314165.52</v>
      </c>
      <c r="E879" s="16">
        <v>-17172.587</v>
      </c>
      <c r="F879" s="17">
        <v>-1.2898700000000001E-2</v>
      </c>
      <c r="G879" s="18">
        <v>0.39800000000000002</v>
      </c>
      <c r="H879" s="18">
        <v>0.39100000000000001</v>
      </c>
      <c r="I879" s="18">
        <v>-7.0000000000000001E-3</v>
      </c>
      <c r="J879" s="17">
        <v>-1.75879E-2</v>
      </c>
      <c r="K879" s="17" t="s">
        <v>318</v>
      </c>
      <c r="L879" s="20">
        <v>40.753900000000002</v>
      </c>
      <c r="M879" s="20">
        <v>-73.950599999999994</v>
      </c>
    </row>
    <row r="880" spans="1:13" s="11" customFormat="1" x14ac:dyDescent="0.35">
      <c r="A880" s="12" t="s">
        <v>973</v>
      </c>
      <c r="B880" s="12" t="s">
        <v>209</v>
      </c>
      <c r="C880" s="16">
        <v>299687.658</v>
      </c>
      <c r="D880" s="16">
        <v>208136.55100000001</v>
      </c>
      <c r="E880" s="16">
        <v>-91551.107000000004</v>
      </c>
      <c r="F880" s="17">
        <v>-0.30548839999999999</v>
      </c>
      <c r="G880" s="18">
        <v>0.13900000000000001</v>
      </c>
      <c r="H880" s="18">
        <v>0.114</v>
      </c>
      <c r="I880" s="18">
        <v>-2.5000000000000001E-2</v>
      </c>
      <c r="J880" s="17">
        <v>-0.17985609999999999</v>
      </c>
      <c r="K880" s="17" t="s">
        <v>318</v>
      </c>
      <c r="L880" s="20">
        <v>40.956899999999997</v>
      </c>
      <c r="M880" s="20">
        <v>-72.877399999999994</v>
      </c>
    </row>
    <row r="881" spans="1:13" s="11" customFormat="1" x14ac:dyDescent="0.35">
      <c r="A881" s="12" t="s">
        <v>974</v>
      </c>
      <c r="B881" s="12" t="s">
        <v>209</v>
      </c>
      <c r="C881" s="16">
        <v>793</v>
      </c>
      <c r="D881" s="16">
        <v>734</v>
      </c>
      <c r="E881" s="16">
        <v>-59</v>
      </c>
      <c r="F881" s="17">
        <v>-7.4400999999999995E-2</v>
      </c>
      <c r="G881" s="18">
        <v>0</v>
      </c>
      <c r="H881" s="18">
        <v>0</v>
      </c>
      <c r="I881" s="18">
        <v>0</v>
      </c>
      <c r="J881" s="17"/>
      <c r="K881" s="17" t="s">
        <v>318</v>
      </c>
      <c r="L881" s="20">
        <v>40.695300000000003</v>
      </c>
      <c r="M881" s="20">
        <v>-73.349699999999999</v>
      </c>
    </row>
    <row r="882" spans="1:13" s="11" customFormat="1" x14ac:dyDescent="0.35">
      <c r="A882" s="12" t="s">
        <v>975</v>
      </c>
      <c r="B882" s="12" t="s">
        <v>211</v>
      </c>
      <c r="C882" s="16">
        <v>15773.6</v>
      </c>
      <c r="D882" s="16">
        <v>24540</v>
      </c>
      <c r="E882" s="16">
        <v>8766.4</v>
      </c>
      <c r="F882" s="17">
        <v>0.55576406099999998</v>
      </c>
      <c r="G882" s="18">
        <v>3.0000000000000001E-3</v>
      </c>
      <c r="H882" s="18">
        <v>8.0000000000000002E-3</v>
      </c>
      <c r="I882" s="18">
        <v>5.0000000000000001E-3</v>
      </c>
      <c r="J882" s="17">
        <v>1.6666666699999999</v>
      </c>
      <c r="K882" s="17" t="s">
        <v>318</v>
      </c>
      <c r="L882" s="20">
        <v>41.398899999999998</v>
      </c>
      <c r="M882" s="20">
        <v>-83.641099999999994</v>
      </c>
    </row>
    <row r="883" spans="1:13" s="11" customFormat="1" x14ac:dyDescent="0.35">
      <c r="A883" s="12" t="s">
        <v>976</v>
      </c>
      <c r="B883" s="12" t="s">
        <v>211</v>
      </c>
      <c r="C883" s="16">
        <v>13300.1</v>
      </c>
      <c r="D883" s="16">
        <v>25040.400000000001</v>
      </c>
      <c r="E883" s="16">
        <v>11740.3</v>
      </c>
      <c r="F883" s="17">
        <v>0.88272268600000003</v>
      </c>
      <c r="G883" s="18">
        <v>2E-3</v>
      </c>
      <c r="H883" s="18">
        <v>6.0000000000000001E-3</v>
      </c>
      <c r="I883" s="18">
        <v>4.0000000000000001E-3</v>
      </c>
      <c r="J883" s="17">
        <v>2</v>
      </c>
      <c r="K883" s="17" t="s">
        <v>318</v>
      </c>
      <c r="L883" s="20">
        <v>40.716700000000003</v>
      </c>
      <c r="M883" s="20">
        <v>-82.789000000000001</v>
      </c>
    </row>
    <row r="884" spans="1:13" s="11" customFormat="1" x14ac:dyDescent="0.35">
      <c r="A884" s="12" t="s">
        <v>977</v>
      </c>
      <c r="B884" s="12" t="s">
        <v>211</v>
      </c>
      <c r="C884" s="16">
        <v>16598.099999999999</v>
      </c>
      <c r="D884" s="16">
        <v>25850.799999999999</v>
      </c>
      <c r="E884" s="16">
        <v>9252.7000000000007</v>
      </c>
      <c r="F884" s="17">
        <v>0.55745537099999998</v>
      </c>
      <c r="G884" s="18">
        <v>8.0000000000000002E-3</v>
      </c>
      <c r="H884" s="18">
        <v>8.9999999999999993E-3</v>
      </c>
      <c r="I884" s="18">
        <v>1E-3</v>
      </c>
      <c r="J884" s="17">
        <v>0.125</v>
      </c>
      <c r="K884" s="17" t="s">
        <v>318</v>
      </c>
      <c r="L884" s="20">
        <v>41.407699999999998</v>
      </c>
      <c r="M884" s="20">
        <v>-84.109200000000001</v>
      </c>
    </row>
    <row r="885" spans="1:13" s="11" customFormat="1" x14ac:dyDescent="0.35">
      <c r="A885" s="12" t="s">
        <v>210</v>
      </c>
      <c r="B885" s="12" t="s">
        <v>211</v>
      </c>
      <c r="C885" s="16">
        <v>4621932.49</v>
      </c>
      <c r="D885" s="16"/>
      <c r="E885" s="16"/>
      <c r="F885" s="17"/>
      <c r="G885" s="18">
        <v>1554.8489999999999</v>
      </c>
      <c r="H885" s="18"/>
      <c r="I885" s="18"/>
      <c r="J885" s="17"/>
      <c r="K885" s="17" t="s">
        <v>316</v>
      </c>
      <c r="L885" s="20">
        <v>41.504199999999997</v>
      </c>
      <c r="M885" s="20">
        <v>-82.05</v>
      </c>
    </row>
    <row r="886" spans="1:13" s="11" customFormat="1" x14ac:dyDescent="0.35">
      <c r="A886" s="12" t="s">
        <v>978</v>
      </c>
      <c r="B886" s="12" t="s">
        <v>211</v>
      </c>
      <c r="C886" s="16">
        <v>12190783.5</v>
      </c>
      <c r="D886" s="16">
        <v>12696221.4</v>
      </c>
      <c r="E886" s="16">
        <v>505437.90700000001</v>
      </c>
      <c r="F886" s="17">
        <v>4.1460657999999997E-2</v>
      </c>
      <c r="G886" s="18">
        <v>2239.9490000000001</v>
      </c>
      <c r="H886" s="18">
        <v>2337.567</v>
      </c>
      <c r="I886" s="18">
        <v>97.617999999999995</v>
      </c>
      <c r="J886" s="17">
        <v>4.3580457000000003E-2</v>
      </c>
      <c r="K886" s="17" t="s">
        <v>316</v>
      </c>
      <c r="L886" s="20">
        <v>41.692500000000003</v>
      </c>
      <c r="M886" s="20">
        <v>-83.4375</v>
      </c>
    </row>
    <row r="887" spans="1:13" s="11" customFormat="1" x14ac:dyDescent="0.35">
      <c r="A887" s="12" t="s">
        <v>978</v>
      </c>
      <c r="B887" s="12" t="s">
        <v>211</v>
      </c>
      <c r="C887" s="16">
        <v>12190783.5</v>
      </c>
      <c r="D887" s="16">
        <v>12696221.4</v>
      </c>
      <c r="E887" s="16">
        <v>505437.90700000001</v>
      </c>
      <c r="F887" s="17">
        <v>4.1460657999999997E-2</v>
      </c>
      <c r="G887" s="18">
        <v>2239.9490000000001</v>
      </c>
      <c r="H887" s="18">
        <v>2337.567</v>
      </c>
      <c r="I887" s="18">
        <v>97.617999999999995</v>
      </c>
      <c r="J887" s="17">
        <v>4.3580457000000003E-2</v>
      </c>
      <c r="K887" s="17" t="s">
        <v>318</v>
      </c>
      <c r="L887" s="20">
        <v>41.692500000000003</v>
      </c>
      <c r="M887" s="20">
        <v>-83.4375</v>
      </c>
    </row>
    <row r="888" spans="1:13" s="11" customFormat="1" x14ac:dyDescent="0.35">
      <c r="A888" s="12" t="s">
        <v>212</v>
      </c>
      <c r="B888" s="12" t="s">
        <v>211</v>
      </c>
      <c r="C888" s="16">
        <v>107740069</v>
      </c>
      <c r="D888" s="16">
        <v>98635963.700000003</v>
      </c>
      <c r="E888" s="16">
        <v>-9104105.5</v>
      </c>
      <c r="F888" s="17">
        <v>-8.4500599999999995E-2</v>
      </c>
      <c r="G888" s="18">
        <v>11274.029</v>
      </c>
      <c r="H888" s="18">
        <v>10688.668</v>
      </c>
      <c r="I888" s="18">
        <v>-585.36099999999999</v>
      </c>
      <c r="J888" s="17">
        <v>-5.1921200000000001E-2</v>
      </c>
      <c r="K888" s="17" t="s">
        <v>316</v>
      </c>
      <c r="L888" s="20">
        <v>40.252200000000002</v>
      </c>
      <c r="M888" s="20">
        <v>-80.648600000000002</v>
      </c>
    </row>
    <row r="889" spans="1:13" s="11" customFormat="1" x14ac:dyDescent="0.35">
      <c r="A889" s="12" t="s">
        <v>979</v>
      </c>
      <c r="B889" s="12" t="s">
        <v>211</v>
      </c>
      <c r="C889" s="16">
        <v>39171278.299999997</v>
      </c>
      <c r="D889" s="16">
        <v>40620985.700000003</v>
      </c>
      <c r="E889" s="16">
        <v>1449707.43</v>
      </c>
      <c r="F889" s="17">
        <v>3.7009449E-2</v>
      </c>
      <c r="G889" s="18">
        <v>11.752000000000001</v>
      </c>
      <c r="H889" s="18">
        <v>12.191000000000001</v>
      </c>
      <c r="I889" s="18">
        <v>0.439</v>
      </c>
      <c r="J889" s="17">
        <v>3.7355343999999999E-2</v>
      </c>
      <c r="K889" s="17" t="s">
        <v>318</v>
      </c>
      <c r="L889" s="20">
        <v>40.604799999999997</v>
      </c>
      <c r="M889" s="20">
        <v>-81.059200000000004</v>
      </c>
    </row>
    <row r="890" spans="1:13" s="11" customFormat="1" x14ac:dyDescent="0.35">
      <c r="A890" s="12" t="s">
        <v>980</v>
      </c>
      <c r="B890" s="12" t="s">
        <v>211</v>
      </c>
      <c r="C890" s="16">
        <v>43752566.700000003</v>
      </c>
      <c r="D890" s="16">
        <v>42026601.399999999</v>
      </c>
      <c r="E890" s="16">
        <v>-1725965.3</v>
      </c>
      <c r="F890" s="17">
        <v>-3.9448299999999999E-2</v>
      </c>
      <c r="G890" s="18">
        <v>13.102</v>
      </c>
      <c r="H890" s="18">
        <v>12.606</v>
      </c>
      <c r="I890" s="18">
        <v>-0.496</v>
      </c>
      <c r="J890" s="17">
        <v>-3.7856800000000003E-2</v>
      </c>
      <c r="K890" s="17" t="s">
        <v>318</v>
      </c>
      <c r="L890" s="20">
        <v>41.148899999999998</v>
      </c>
      <c r="M890" s="20">
        <v>-80.851600000000005</v>
      </c>
    </row>
    <row r="891" spans="1:13" s="11" customFormat="1" x14ac:dyDescent="0.35">
      <c r="A891" s="12" t="s">
        <v>981</v>
      </c>
      <c r="B891" s="12" t="s">
        <v>211</v>
      </c>
      <c r="C891" s="16">
        <v>4144908.8</v>
      </c>
      <c r="D891" s="16">
        <v>3707299.05</v>
      </c>
      <c r="E891" s="16">
        <v>-437609.75</v>
      </c>
      <c r="F891" s="17">
        <v>-0.1055777</v>
      </c>
      <c r="G891" s="18">
        <v>6.7380000000000004</v>
      </c>
      <c r="H891" s="18">
        <v>1.097</v>
      </c>
      <c r="I891" s="18">
        <v>-5.641</v>
      </c>
      <c r="J891" s="17">
        <v>-0.83719200000000005</v>
      </c>
      <c r="K891" s="17" t="s">
        <v>318</v>
      </c>
      <c r="L891" s="20">
        <v>39.713900000000002</v>
      </c>
      <c r="M891" s="20">
        <v>-83.177800000000005</v>
      </c>
    </row>
    <row r="892" spans="1:13" s="11" customFormat="1" x14ac:dyDescent="0.35">
      <c r="A892" s="12" t="s">
        <v>1312</v>
      </c>
      <c r="B892" s="12" t="s">
        <v>211</v>
      </c>
      <c r="C892" s="16">
        <v>87357.6</v>
      </c>
      <c r="D892" s="16">
        <v>36392.400000000001</v>
      </c>
      <c r="E892" s="16">
        <v>-50965.2</v>
      </c>
      <c r="F892" s="17">
        <v>-0.58340890000000001</v>
      </c>
      <c r="G892" s="18">
        <v>2.7E-2</v>
      </c>
      <c r="H892" s="18">
        <v>0.01</v>
      </c>
      <c r="I892" s="18">
        <v>-1.7000000000000001E-2</v>
      </c>
      <c r="J892" s="17">
        <v>-0.62962960000000001</v>
      </c>
      <c r="K892" s="17" t="s">
        <v>318</v>
      </c>
      <c r="L892" s="20">
        <v>39.465000000000003</v>
      </c>
      <c r="M892" s="20">
        <v>-84.377499999999998</v>
      </c>
    </row>
    <row r="893" spans="1:13" s="11" customFormat="1" x14ac:dyDescent="0.35">
      <c r="A893" s="12" t="s">
        <v>982</v>
      </c>
      <c r="B893" s="12" t="s">
        <v>211</v>
      </c>
      <c r="C893" s="16">
        <v>29549924.899999999</v>
      </c>
      <c r="D893" s="16">
        <v>27084460.399999999</v>
      </c>
      <c r="E893" s="16">
        <v>-2465464.5</v>
      </c>
      <c r="F893" s="17">
        <v>-8.3433900000000005E-2</v>
      </c>
      <c r="G893" s="18">
        <v>8.8629999999999995</v>
      </c>
      <c r="H893" s="18">
        <v>8.1219999999999999</v>
      </c>
      <c r="I893" s="18">
        <v>-0.74099999999999999</v>
      </c>
      <c r="J893" s="17">
        <v>-8.3606E-2</v>
      </c>
      <c r="K893" s="17" t="s">
        <v>318</v>
      </c>
      <c r="L893" s="20">
        <v>40.093499999999999</v>
      </c>
      <c r="M893" s="20">
        <v>-82.026700000000005</v>
      </c>
    </row>
    <row r="894" spans="1:13" s="11" customFormat="1" x14ac:dyDescent="0.35">
      <c r="A894" s="12" t="s">
        <v>983</v>
      </c>
      <c r="B894" s="12" t="s">
        <v>211</v>
      </c>
      <c r="C894" s="16">
        <v>4695212</v>
      </c>
      <c r="D894" s="16">
        <v>4910313.7</v>
      </c>
      <c r="E894" s="16">
        <v>215101.7</v>
      </c>
      <c r="F894" s="17">
        <v>4.5812989999999998E-2</v>
      </c>
      <c r="G894" s="18">
        <v>2.8450000000000002</v>
      </c>
      <c r="H894" s="18">
        <v>3.4660000000000002</v>
      </c>
      <c r="I894" s="18">
        <v>0.621</v>
      </c>
      <c r="J894" s="17">
        <v>0.21827768</v>
      </c>
      <c r="K894" s="17" t="s">
        <v>318</v>
      </c>
      <c r="L894" s="20">
        <v>39.728099999999998</v>
      </c>
      <c r="M894" s="20">
        <v>-84.210300000000004</v>
      </c>
    </row>
    <row r="895" spans="1:13" s="11" customFormat="1" x14ac:dyDescent="0.35">
      <c r="A895" s="12" t="s">
        <v>984</v>
      </c>
      <c r="B895" s="12" t="s">
        <v>211</v>
      </c>
      <c r="C895" s="16">
        <v>27993900.199999999</v>
      </c>
      <c r="D895" s="16">
        <v>23672527.699999999</v>
      </c>
      <c r="E895" s="16">
        <v>-4321372.5999999996</v>
      </c>
      <c r="F895" s="17">
        <v>-0.15436839999999999</v>
      </c>
      <c r="G895" s="18">
        <v>8.391</v>
      </c>
      <c r="H895" s="18">
        <v>7.1</v>
      </c>
      <c r="I895" s="18">
        <v>-1.2909999999999999</v>
      </c>
      <c r="J895" s="17">
        <v>-0.1538553</v>
      </c>
      <c r="K895" s="17" t="s">
        <v>318</v>
      </c>
      <c r="L895" s="20">
        <v>41.378100000000003</v>
      </c>
      <c r="M895" s="20">
        <v>-83.164699999999996</v>
      </c>
    </row>
    <row r="896" spans="1:13" s="11" customFormat="1" x14ac:dyDescent="0.35">
      <c r="A896" s="12" t="s">
        <v>213</v>
      </c>
      <c r="B896" s="12" t="s">
        <v>211</v>
      </c>
      <c r="C896" s="16">
        <v>120249658</v>
      </c>
      <c r="D896" s="16">
        <v>143291384</v>
      </c>
      <c r="E896" s="16">
        <v>23041726.699999999</v>
      </c>
      <c r="F896" s="17">
        <v>0.19161573700000001</v>
      </c>
      <c r="G896" s="18">
        <v>20338.669999999998</v>
      </c>
      <c r="H896" s="18">
        <v>18431.861000000001</v>
      </c>
      <c r="I896" s="18">
        <v>-1906.809</v>
      </c>
      <c r="J896" s="17">
        <v>-9.37529E-2</v>
      </c>
      <c r="K896" s="17" t="s">
        <v>316</v>
      </c>
      <c r="L896" s="20">
        <v>38.934699999999999</v>
      </c>
      <c r="M896" s="20">
        <v>-82.115799999999993</v>
      </c>
    </row>
    <row r="897" spans="1:13" s="11" customFormat="1" x14ac:dyDescent="0.35">
      <c r="A897" s="12" t="s">
        <v>985</v>
      </c>
      <c r="B897" s="12" t="s">
        <v>211</v>
      </c>
      <c r="C897" s="16">
        <v>2092899.2</v>
      </c>
      <c r="D897" s="16">
        <v>775930.9</v>
      </c>
      <c r="E897" s="16">
        <v>-1316968.3</v>
      </c>
      <c r="F897" s="17">
        <v>-0.62925549999999997</v>
      </c>
      <c r="G897" s="18">
        <v>0.61299999999999999</v>
      </c>
      <c r="H897" s="18">
        <v>0.105</v>
      </c>
      <c r="I897" s="18">
        <v>-0.50800000000000001</v>
      </c>
      <c r="J897" s="17">
        <v>-0.82871130000000004</v>
      </c>
      <c r="K897" s="17" t="s">
        <v>318</v>
      </c>
      <c r="L897" s="20">
        <v>40.0747</v>
      </c>
      <c r="M897" s="20">
        <v>-84.614699999999999</v>
      </c>
    </row>
    <row r="898" spans="1:13" s="11" customFormat="1" x14ac:dyDescent="0.35">
      <c r="A898" s="12" t="s">
        <v>1466</v>
      </c>
      <c r="B898" s="12" t="s">
        <v>211</v>
      </c>
      <c r="C898" s="16"/>
      <c r="D898" s="16">
        <v>54265400.299999997</v>
      </c>
      <c r="E898" s="16"/>
      <c r="F898" s="17"/>
      <c r="G898" s="18"/>
      <c r="H898" s="18">
        <v>16.263000000000002</v>
      </c>
      <c r="I898" s="18"/>
      <c r="J898" s="17"/>
      <c r="K898" s="17" t="s">
        <v>318</v>
      </c>
      <c r="L898" s="20">
        <v>39.938699999999997</v>
      </c>
      <c r="M898" s="20">
        <v>-81.536299999999997</v>
      </c>
    </row>
    <row r="899" spans="1:13" s="11" customFormat="1" x14ac:dyDescent="0.35">
      <c r="A899" s="12" t="s">
        <v>1313</v>
      </c>
      <c r="B899" s="12" t="s">
        <v>211</v>
      </c>
      <c r="C899" s="16">
        <v>72152362.599999994</v>
      </c>
      <c r="D899" s="16">
        <v>77020565.299999997</v>
      </c>
      <c r="E899" s="16">
        <v>4868202.7300000004</v>
      </c>
      <c r="F899" s="17">
        <v>6.7471147999999995E-2</v>
      </c>
      <c r="G899" s="18">
        <v>21.637</v>
      </c>
      <c r="H899" s="18">
        <v>23.09</v>
      </c>
      <c r="I899" s="18">
        <v>1.4530000000000001</v>
      </c>
      <c r="J899" s="17">
        <v>6.7153486999999998E-2</v>
      </c>
      <c r="K899" s="17" t="s">
        <v>318</v>
      </c>
      <c r="L899" s="20">
        <v>38.573099999999997</v>
      </c>
      <c r="M899" s="20">
        <v>-82.783299999999997</v>
      </c>
    </row>
    <row r="900" spans="1:13" s="11" customFormat="1" x14ac:dyDescent="0.35">
      <c r="A900" s="12" t="s">
        <v>214</v>
      </c>
      <c r="B900" s="12" t="s">
        <v>211</v>
      </c>
      <c r="C900" s="16">
        <v>59249637</v>
      </c>
      <c r="D900" s="16">
        <v>52013253.600000001</v>
      </c>
      <c r="E900" s="16">
        <v>-7236383.4000000004</v>
      </c>
      <c r="F900" s="17">
        <v>-0.1221338</v>
      </c>
      <c r="G900" s="18">
        <v>3728.6190000000001</v>
      </c>
      <c r="H900" s="18">
        <v>3297.681</v>
      </c>
      <c r="I900" s="18">
        <v>-430.93799999999999</v>
      </c>
      <c r="J900" s="17">
        <v>-0.11557580000000001</v>
      </c>
      <c r="K900" s="17" t="s">
        <v>316</v>
      </c>
      <c r="L900" s="20">
        <v>38.9161</v>
      </c>
      <c r="M900" s="20">
        <v>-82.128100000000003</v>
      </c>
    </row>
    <row r="901" spans="1:13" s="11" customFormat="1" x14ac:dyDescent="0.35">
      <c r="A901" s="12" t="s">
        <v>1314</v>
      </c>
      <c r="B901" s="12" t="s">
        <v>211</v>
      </c>
      <c r="C901" s="16">
        <v>16339177.1</v>
      </c>
      <c r="D901" s="16">
        <v>24491546</v>
      </c>
      <c r="E901" s="16">
        <v>8152368.8700000001</v>
      </c>
      <c r="F901" s="17">
        <v>0.49894611100000003</v>
      </c>
      <c r="G901" s="18">
        <v>4.8920000000000003</v>
      </c>
      <c r="H901" s="18">
        <v>7.3120000000000003</v>
      </c>
      <c r="I901" s="18">
        <v>2.42</v>
      </c>
      <c r="J901" s="17">
        <v>0.49468519999999999</v>
      </c>
      <c r="K901" s="17" t="s">
        <v>318</v>
      </c>
      <c r="L901" s="20">
        <v>39.702500000000001</v>
      </c>
      <c r="M901" s="20">
        <v>-80.845500000000001</v>
      </c>
    </row>
    <row r="902" spans="1:13" s="11" customFormat="1" x14ac:dyDescent="0.35">
      <c r="A902" s="12" t="s">
        <v>986</v>
      </c>
      <c r="B902" s="12" t="s">
        <v>211</v>
      </c>
      <c r="C902" s="16">
        <v>8314789.2199999997</v>
      </c>
      <c r="D902" s="16">
        <v>11757359.9</v>
      </c>
      <c r="E902" s="16">
        <v>3442570.66</v>
      </c>
      <c r="F902" s="17">
        <v>0.41402981700000002</v>
      </c>
      <c r="G902" s="18">
        <v>2.5150000000000001</v>
      </c>
      <c r="H902" s="18">
        <v>3.544</v>
      </c>
      <c r="I902" s="18">
        <v>1.0289999999999999</v>
      </c>
      <c r="J902" s="17">
        <v>0.409145129</v>
      </c>
      <c r="K902" s="17" t="s">
        <v>318</v>
      </c>
      <c r="L902" s="20">
        <v>39.452199999999998</v>
      </c>
      <c r="M902" s="20">
        <v>-84.465000000000003</v>
      </c>
    </row>
    <row r="903" spans="1:13" s="11" customFormat="1" x14ac:dyDescent="0.35">
      <c r="A903" s="12" t="s">
        <v>215</v>
      </c>
      <c r="B903" s="12" t="s">
        <v>211</v>
      </c>
      <c r="C903" s="16">
        <v>64094293.700000003</v>
      </c>
      <c r="D903" s="16">
        <v>30507779.100000001</v>
      </c>
      <c r="E903" s="16">
        <v>-33586515</v>
      </c>
      <c r="F903" s="17">
        <v>-0.52401719999999996</v>
      </c>
      <c r="G903" s="18">
        <v>16958.691999999999</v>
      </c>
      <c r="H903" s="18">
        <v>5274.7529999999997</v>
      </c>
      <c r="I903" s="18">
        <v>-11683.939</v>
      </c>
      <c r="J903" s="17">
        <v>-0.68896460000000004</v>
      </c>
      <c r="K903" s="17" t="s">
        <v>316</v>
      </c>
      <c r="L903" s="20">
        <v>39.113100000000003</v>
      </c>
      <c r="M903" s="20">
        <v>-84.803100000000001</v>
      </c>
    </row>
    <row r="904" spans="1:13" s="11" customFormat="1" x14ac:dyDescent="0.35">
      <c r="A904" s="12" t="s">
        <v>987</v>
      </c>
      <c r="B904" s="12" t="s">
        <v>211</v>
      </c>
      <c r="C904" s="16">
        <v>23989630.100000001</v>
      </c>
      <c r="D904" s="16">
        <v>22810979.100000001</v>
      </c>
      <c r="E904" s="16">
        <v>-1178651</v>
      </c>
      <c r="F904" s="17">
        <v>-4.91317E-2</v>
      </c>
      <c r="G904" s="18">
        <v>7.194</v>
      </c>
      <c r="H904" s="18">
        <v>6.84</v>
      </c>
      <c r="I904" s="18">
        <v>-0.35399999999999998</v>
      </c>
      <c r="J904" s="17">
        <v>-4.92077E-2</v>
      </c>
      <c r="K904" s="17" t="s">
        <v>318</v>
      </c>
      <c r="L904" s="20">
        <v>39.4679</v>
      </c>
      <c r="M904" s="20">
        <v>-84.353099999999998</v>
      </c>
    </row>
    <row r="905" spans="1:13" s="11" customFormat="1" x14ac:dyDescent="0.35">
      <c r="A905" s="12" t="s">
        <v>988</v>
      </c>
      <c r="B905" s="12" t="s">
        <v>211</v>
      </c>
      <c r="C905" s="16">
        <v>2611</v>
      </c>
      <c r="D905" s="16">
        <v>1076.0999999999999</v>
      </c>
      <c r="E905" s="16">
        <v>-1534.9</v>
      </c>
      <c r="F905" s="17">
        <v>-0.58785909999999997</v>
      </c>
      <c r="G905" s="18">
        <v>0.65200000000000002</v>
      </c>
      <c r="H905" s="18">
        <v>0.26900000000000002</v>
      </c>
      <c r="I905" s="18">
        <v>-0.38300000000000001</v>
      </c>
      <c r="J905" s="17">
        <v>-0.58742329999999998</v>
      </c>
      <c r="K905" s="17" t="s">
        <v>318</v>
      </c>
      <c r="L905" s="20">
        <v>41.166699999999999</v>
      </c>
      <c r="M905" s="20">
        <v>-80.75</v>
      </c>
    </row>
    <row r="906" spans="1:13" s="11" customFormat="1" x14ac:dyDescent="0.35">
      <c r="A906" s="12" t="s">
        <v>989</v>
      </c>
      <c r="B906" s="12" t="s">
        <v>211</v>
      </c>
      <c r="C906" s="16">
        <v>13392</v>
      </c>
      <c r="D906" s="16">
        <v>10602</v>
      </c>
      <c r="E906" s="16">
        <v>-2790</v>
      </c>
      <c r="F906" s="17">
        <v>-0.2083333</v>
      </c>
      <c r="G906" s="18">
        <v>3.0000000000000001E-3</v>
      </c>
      <c r="H906" s="18">
        <v>2E-3</v>
      </c>
      <c r="I906" s="18">
        <v>-1E-3</v>
      </c>
      <c r="J906" s="17">
        <v>-0.3333333</v>
      </c>
      <c r="K906" s="17" t="s">
        <v>318</v>
      </c>
      <c r="L906" s="20">
        <v>39.609400000000001</v>
      </c>
      <c r="M906" s="20">
        <v>-84.293099999999995</v>
      </c>
    </row>
    <row r="907" spans="1:13" s="11" customFormat="1" x14ac:dyDescent="0.35">
      <c r="A907" s="12" t="s">
        <v>990</v>
      </c>
      <c r="B907" s="12" t="s">
        <v>211</v>
      </c>
      <c r="C907" s="16">
        <v>10769.9</v>
      </c>
      <c r="D907" s="16">
        <v>23866</v>
      </c>
      <c r="E907" s="16">
        <v>13096.1</v>
      </c>
      <c r="F907" s="17">
        <v>1.21599086</v>
      </c>
      <c r="G907" s="18">
        <v>1E-3</v>
      </c>
      <c r="H907" s="18">
        <v>8.0000000000000002E-3</v>
      </c>
      <c r="I907" s="18">
        <v>7.0000000000000001E-3</v>
      </c>
      <c r="J907" s="17">
        <v>7</v>
      </c>
      <c r="K907" s="17" t="s">
        <v>318</v>
      </c>
      <c r="L907" s="20">
        <v>41.388300000000001</v>
      </c>
      <c r="M907" s="20">
        <v>-83.640600000000006</v>
      </c>
    </row>
    <row r="908" spans="1:13" s="11" customFormat="1" x14ac:dyDescent="0.35">
      <c r="A908" s="12" t="s">
        <v>991</v>
      </c>
      <c r="B908" s="12" t="s">
        <v>211</v>
      </c>
      <c r="C908" s="16">
        <v>15139.6</v>
      </c>
      <c r="D908" s="16">
        <v>23336.5</v>
      </c>
      <c r="E908" s="16">
        <v>8196.9</v>
      </c>
      <c r="F908" s="17">
        <v>0.54142117400000001</v>
      </c>
      <c r="G908" s="18">
        <v>3.0000000000000001E-3</v>
      </c>
      <c r="H908" s="18">
        <v>8.9999999999999993E-3</v>
      </c>
      <c r="I908" s="18">
        <v>6.0000000000000001E-3</v>
      </c>
      <c r="J908" s="17">
        <v>2</v>
      </c>
      <c r="K908" s="17" t="s">
        <v>318</v>
      </c>
      <c r="L908" s="20">
        <v>39.352800000000002</v>
      </c>
      <c r="M908" s="20">
        <v>-84.518299999999996</v>
      </c>
    </row>
    <row r="909" spans="1:13" s="11" customFormat="1" x14ac:dyDescent="0.35">
      <c r="A909" s="12" t="s">
        <v>992</v>
      </c>
      <c r="B909" s="12" t="s">
        <v>211</v>
      </c>
      <c r="C909" s="16">
        <v>38733171.299999997</v>
      </c>
      <c r="D909" s="16">
        <v>43875305.200000003</v>
      </c>
      <c r="E909" s="16">
        <v>5142133.93</v>
      </c>
      <c r="F909" s="17">
        <v>0.13275788599999999</v>
      </c>
      <c r="G909" s="18">
        <v>11.611000000000001</v>
      </c>
      <c r="H909" s="18">
        <v>13.148</v>
      </c>
      <c r="I909" s="18">
        <v>1.5369999999999999</v>
      </c>
      <c r="J909" s="17">
        <v>0.13237447199999999</v>
      </c>
      <c r="K909" s="17" t="s">
        <v>318</v>
      </c>
      <c r="L909" s="20">
        <v>41.667900000000003</v>
      </c>
      <c r="M909" s="20">
        <v>-83.443700000000007</v>
      </c>
    </row>
    <row r="910" spans="1:13" s="11" customFormat="1" x14ac:dyDescent="0.35">
      <c r="A910" s="12" t="s">
        <v>993</v>
      </c>
      <c r="B910" s="12" t="s">
        <v>211</v>
      </c>
      <c r="C910" s="16">
        <v>3544254.86</v>
      </c>
      <c r="D910" s="16">
        <v>3122265.42</v>
      </c>
      <c r="E910" s="16">
        <v>-421989.44</v>
      </c>
      <c r="F910" s="17">
        <v>-0.1190629</v>
      </c>
      <c r="G910" s="18">
        <v>1.0669999999999999</v>
      </c>
      <c r="H910" s="18">
        <v>0.92800000000000005</v>
      </c>
      <c r="I910" s="18">
        <v>-0.13900000000000001</v>
      </c>
      <c r="J910" s="17">
        <v>-0.13027179999999999</v>
      </c>
      <c r="K910" s="17" t="s">
        <v>318</v>
      </c>
      <c r="L910" s="20">
        <v>41.3033</v>
      </c>
      <c r="M910" s="20">
        <v>-84.3386</v>
      </c>
    </row>
    <row r="911" spans="1:13" s="11" customFormat="1" x14ac:dyDescent="0.35">
      <c r="A911" s="12" t="s">
        <v>994</v>
      </c>
      <c r="B911" s="12" t="s">
        <v>211</v>
      </c>
      <c r="C911" s="16">
        <v>5928549.7999999998</v>
      </c>
      <c r="D911" s="16">
        <v>2087298.4</v>
      </c>
      <c r="E911" s="16">
        <v>-3841251.4</v>
      </c>
      <c r="F911" s="17">
        <v>-0.64792430000000001</v>
      </c>
      <c r="G911" s="18">
        <v>2.2029999999999998</v>
      </c>
      <c r="H911" s="18">
        <v>0.85699999999999998</v>
      </c>
      <c r="I911" s="18">
        <v>-1.3460000000000001</v>
      </c>
      <c r="J911" s="17">
        <v>-0.610985</v>
      </c>
      <c r="K911" s="17" t="s">
        <v>318</v>
      </c>
      <c r="L911" s="20">
        <v>40.929699999999997</v>
      </c>
      <c r="M911" s="20">
        <v>-84.739199999999997</v>
      </c>
    </row>
    <row r="912" spans="1:13" s="11" customFormat="1" x14ac:dyDescent="0.35">
      <c r="A912" s="12" t="s">
        <v>995</v>
      </c>
      <c r="B912" s="12" t="s">
        <v>211</v>
      </c>
      <c r="C912" s="16">
        <v>15482829.699999999</v>
      </c>
      <c r="D912" s="16">
        <v>24842427.600000001</v>
      </c>
      <c r="E912" s="16">
        <v>9359597.9499999993</v>
      </c>
      <c r="F912" s="17">
        <v>0.60451468900000005</v>
      </c>
      <c r="G912" s="18">
        <v>4.6509999999999998</v>
      </c>
      <c r="H912" s="18">
        <v>7.4560000000000004</v>
      </c>
      <c r="I912" s="18">
        <v>2.8050000000000002</v>
      </c>
      <c r="J912" s="17">
        <v>0.60309610800000002</v>
      </c>
      <c r="K912" s="17" t="s">
        <v>318</v>
      </c>
      <c r="L912" s="20">
        <v>39.0839</v>
      </c>
      <c r="M912" s="20">
        <v>-82.332800000000006</v>
      </c>
    </row>
    <row r="913" spans="1:13" s="11" customFormat="1" x14ac:dyDescent="0.35">
      <c r="A913" s="12" t="s">
        <v>1315</v>
      </c>
      <c r="B913" s="12" t="s">
        <v>211</v>
      </c>
      <c r="C913" s="16">
        <v>55878140.399999999</v>
      </c>
      <c r="D913" s="16">
        <v>55048066.799999997</v>
      </c>
      <c r="E913" s="16">
        <v>-830073.61</v>
      </c>
      <c r="F913" s="17">
        <v>-1.48551E-2</v>
      </c>
      <c r="G913" s="18">
        <v>16.763000000000002</v>
      </c>
      <c r="H913" s="18">
        <v>16.506</v>
      </c>
      <c r="I913" s="18">
        <v>-0.25700000000000001</v>
      </c>
      <c r="J913" s="17">
        <v>-1.53314E-2</v>
      </c>
      <c r="K913" s="17" t="s">
        <v>318</v>
      </c>
      <c r="L913" s="20">
        <v>40.634999999999998</v>
      </c>
      <c r="M913" s="20">
        <v>-80.679299999999998</v>
      </c>
    </row>
    <row r="914" spans="1:13" s="11" customFormat="1" x14ac:dyDescent="0.35">
      <c r="A914" s="12" t="s">
        <v>996</v>
      </c>
      <c r="B914" s="12" t="s">
        <v>211</v>
      </c>
      <c r="C914" s="16">
        <v>9820134.5</v>
      </c>
      <c r="D914" s="16">
        <v>11474393.9</v>
      </c>
      <c r="E914" s="16">
        <v>1654259.4</v>
      </c>
      <c r="F914" s="17">
        <v>0.16845588</v>
      </c>
      <c r="G914" s="18">
        <v>20.382000000000001</v>
      </c>
      <c r="H914" s="18">
        <v>5.8570000000000002</v>
      </c>
      <c r="I914" s="18">
        <v>-14.525</v>
      </c>
      <c r="J914" s="17">
        <v>-0.71263860000000001</v>
      </c>
      <c r="K914" s="17" t="s">
        <v>318</v>
      </c>
      <c r="L914" s="20">
        <v>39.7286</v>
      </c>
      <c r="M914" s="20">
        <v>-84.210599999999999</v>
      </c>
    </row>
    <row r="915" spans="1:13" s="11" customFormat="1" x14ac:dyDescent="0.35">
      <c r="A915" s="12" t="s">
        <v>997</v>
      </c>
      <c r="B915" s="12" t="s">
        <v>211</v>
      </c>
      <c r="C915" s="16">
        <v>10927165.5</v>
      </c>
      <c r="D915" s="16">
        <v>8805228.1999999993</v>
      </c>
      <c r="E915" s="16">
        <v>-2121937.2999999998</v>
      </c>
      <c r="F915" s="17">
        <v>-0.19418920000000001</v>
      </c>
      <c r="G915" s="18">
        <v>3.3119999999999998</v>
      </c>
      <c r="H915" s="18">
        <v>2.637</v>
      </c>
      <c r="I915" s="18">
        <v>-0.67500000000000004</v>
      </c>
      <c r="J915" s="17">
        <v>-0.20380429999999999</v>
      </c>
      <c r="K915" s="17" t="s">
        <v>318</v>
      </c>
      <c r="L915" s="20">
        <v>41.477400000000003</v>
      </c>
      <c r="M915" s="20">
        <v>-83.461600000000004</v>
      </c>
    </row>
    <row r="916" spans="1:13" s="11" customFormat="1" x14ac:dyDescent="0.35">
      <c r="A916" s="12" t="s">
        <v>216</v>
      </c>
      <c r="B916" s="12" t="s">
        <v>211</v>
      </c>
      <c r="C916" s="16">
        <v>63004673.700000003</v>
      </c>
      <c r="D916" s="16">
        <v>11251959</v>
      </c>
      <c r="E916" s="16">
        <v>-51752715</v>
      </c>
      <c r="F916" s="17">
        <v>-0.82141070000000005</v>
      </c>
      <c r="G916" s="18">
        <v>3137.92</v>
      </c>
      <c r="H916" s="18">
        <v>324.04399999999998</v>
      </c>
      <c r="I916" s="18">
        <v>-2813.8760000000002</v>
      </c>
      <c r="J916" s="17">
        <v>-0.89673290000000005</v>
      </c>
      <c r="K916" s="17" t="s">
        <v>316</v>
      </c>
      <c r="L916" s="20">
        <v>40.530799999999999</v>
      </c>
      <c r="M916" s="20">
        <v>-80.631100000000004</v>
      </c>
    </row>
    <row r="917" spans="1:13" s="11" customFormat="1" x14ac:dyDescent="0.35">
      <c r="A917" s="12" t="s">
        <v>217</v>
      </c>
      <c r="B917" s="12" t="s">
        <v>211</v>
      </c>
      <c r="C917" s="16">
        <v>32711302.699999999</v>
      </c>
      <c r="D917" s="16"/>
      <c r="E917" s="16"/>
      <c r="F917" s="17"/>
      <c r="G917" s="18">
        <v>6285.6509999999998</v>
      </c>
      <c r="H917" s="18"/>
      <c r="I917" s="18"/>
      <c r="J917" s="17"/>
      <c r="K917" s="17" t="s">
        <v>316</v>
      </c>
      <c r="L917" s="20">
        <v>38.868899999999996</v>
      </c>
      <c r="M917" s="20">
        <v>-84.2286</v>
      </c>
    </row>
    <row r="918" spans="1:13" s="11" customFormat="1" x14ac:dyDescent="0.35">
      <c r="A918" s="12" t="s">
        <v>1316</v>
      </c>
      <c r="B918" s="12" t="s">
        <v>211</v>
      </c>
      <c r="C918" s="16">
        <v>36289378</v>
      </c>
      <c r="D918" s="16">
        <v>38438802</v>
      </c>
      <c r="E918" s="16">
        <v>2149423.9300000002</v>
      </c>
      <c r="F918" s="17">
        <v>5.9230112000000001E-2</v>
      </c>
      <c r="G918" s="18">
        <v>10.888999999999999</v>
      </c>
      <c r="H918" s="18">
        <v>11.544</v>
      </c>
      <c r="I918" s="18">
        <v>0.65500000000000003</v>
      </c>
      <c r="J918" s="17">
        <v>6.0152446999999998E-2</v>
      </c>
      <c r="K918" s="17" t="s">
        <v>318</v>
      </c>
      <c r="L918" s="20">
        <v>39.579799999999999</v>
      </c>
      <c r="M918" s="20">
        <v>-81.6571</v>
      </c>
    </row>
    <row r="919" spans="1:13" s="11" customFormat="1" x14ac:dyDescent="0.35">
      <c r="A919" s="12" t="s">
        <v>998</v>
      </c>
      <c r="B919" s="12" t="s">
        <v>211</v>
      </c>
      <c r="C919" s="16">
        <v>46791681.399999999</v>
      </c>
      <c r="D919" s="16">
        <v>38137179.100000001</v>
      </c>
      <c r="E919" s="16">
        <v>-8654502.3000000007</v>
      </c>
      <c r="F919" s="17">
        <v>-0.18495809999999999</v>
      </c>
      <c r="G919" s="18">
        <v>14.029</v>
      </c>
      <c r="H919" s="18">
        <v>11.413</v>
      </c>
      <c r="I919" s="18">
        <v>-2.6160000000000001</v>
      </c>
      <c r="J919" s="17">
        <v>-0.18647089999999999</v>
      </c>
      <c r="K919" s="17" t="s">
        <v>318</v>
      </c>
      <c r="L919" s="20">
        <v>39.531399999999998</v>
      </c>
      <c r="M919" s="20">
        <v>-81.717200000000005</v>
      </c>
    </row>
    <row r="920" spans="1:13" s="11" customFormat="1" x14ac:dyDescent="0.35">
      <c r="A920" s="12" t="s">
        <v>999</v>
      </c>
      <c r="B920" s="12" t="s">
        <v>211</v>
      </c>
      <c r="C920" s="16">
        <v>7525591.1799999997</v>
      </c>
      <c r="D920" s="16">
        <v>13302722</v>
      </c>
      <c r="E920" s="16">
        <v>5777130.8600000003</v>
      </c>
      <c r="F920" s="17">
        <v>0.76766472200000002</v>
      </c>
      <c r="G920" s="18">
        <v>8.6059999999999999</v>
      </c>
      <c r="H920" s="18">
        <v>5.1660000000000004</v>
      </c>
      <c r="I920" s="18">
        <v>-3.44</v>
      </c>
      <c r="J920" s="17">
        <v>-0.3997211</v>
      </c>
      <c r="K920" s="17" t="s">
        <v>318</v>
      </c>
      <c r="L920" s="20">
        <v>41.429699999999997</v>
      </c>
      <c r="M920" s="20">
        <v>-82.263300000000001</v>
      </c>
    </row>
    <row r="921" spans="1:13" s="11" customFormat="1" x14ac:dyDescent="0.35">
      <c r="A921" s="12" t="s">
        <v>1000</v>
      </c>
      <c r="B921" s="12" t="s">
        <v>211</v>
      </c>
      <c r="C921" s="16">
        <v>1833385.82</v>
      </c>
      <c r="D921" s="16">
        <v>3376075.89</v>
      </c>
      <c r="E921" s="16">
        <v>1542690.07</v>
      </c>
      <c r="F921" s="17">
        <v>0.84144321799999999</v>
      </c>
      <c r="G921" s="18">
        <v>2.198</v>
      </c>
      <c r="H921" s="18">
        <v>1.0029999999999999</v>
      </c>
      <c r="I921" s="18">
        <v>-1.1950000000000001</v>
      </c>
      <c r="J921" s="17">
        <v>-0.5436761</v>
      </c>
      <c r="K921" s="17" t="s">
        <v>318</v>
      </c>
      <c r="L921" s="20">
        <v>39.449199999999998</v>
      </c>
      <c r="M921" s="20">
        <v>-84.461100000000002</v>
      </c>
    </row>
    <row r="922" spans="1:13" s="11" customFormat="1" x14ac:dyDescent="0.35">
      <c r="A922" s="12" t="s">
        <v>1001</v>
      </c>
      <c r="B922" s="12" t="s">
        <v>219</v>
      </c>
      <c r="C922" s="16">
        <v>5749442.6500000004</v>
      </c>
      <c r="D922" s="16">
        <v>9927476.3300000001</v>
      </c>
      <c r="E922" s="16">
        <v>4178033.68</v>
      </c>
      <c r="F922" s="17">
        <v>0.72668499099999995</v>
      </c>
      <c r="G922" s="18">
        <v>0.72399999999999998</v>
      </c>
      <c r="H922" s="18">
        <v>0.41299999999999998</v>
      </c>
      <c r="I922" s="18">
        <v>-0.311</v>
      </c>
      <c r="J922" s="17">
        <v>-0.429558</v>
      </c>
      <c r="K922" s="17" t="s">
        <v>318</v>
      </c>
      <c r="L922" s="20">
        <v>35.084699999999998</v>
      </c>
      <c r="M922" s="20">
        <v>-98.23</v>
      </c>
    </row>
    <row r="923" spans="1:13" s="11" customFormat="1" x14ac:dyDescent="0.35">
      <c r="A923" s="12" t="s">
        <v>1002</v>
      </c>
      <c r="B923" s="12" t="s">
        <v>219</v>
      </c>
      <c r="C923" s="16">
        <v>1688453.51</v>
      </c>
      <c r="D923" s="16">
        <v>2637847.7999999998</v>
      </c>
      <c r="E923" s="16">
        <v>949394.29700000002</v>
      </c>
      <c r="F923" s="17">
        <v>0.56228631299999998</v>
      </c>
      <c r="G923" s="18">
        <v>0.504</v>
      </c>
      <c r="H923" s="18">
        <v>0.78400000000000003</v>
      </c>
      <c r="I923" s="18">
        <v>0.28000000000000003</v>
      </c>
      <c r="J923" s="17">
        <v>0.55555555599999995</v>
      </c>
      <c r="K923" s="17" t="s">
        <v>318</v>
      </c>
      <c r="L923" s="20">
        <v>36.813800000000001</v>
      </c>
      <c r="M923" s="20">
        <v>-97.125200000000007</v>
      </c>
    </row>
    <row r="924" spans="1:13" s="11" customFormat="1" x14ac:dyDescent="0.35">
      <c r="A924" s="12" t="s">
        <v>1003</v>
      </c>
      <c r="B924" s="12" t="s">
        <v>219</v>
      </c>
      <c r="C924" s="16">
        <v>37560165.399999999</v>
      </c>
      <c r="D924" s="16">
        <v>48219973.5</v>
      </c>
      <c r="E924" s="16">
        <v>10659808.1</v>
      </c>
      <c r="F924" s="17">
        <v>0.28380620699999998</v>
      </c>
      <c r="G924" s="18">
        <v>11.25</v>
      </c>
      <c r="H924" s="18">
        <v>14.478</v>
      </c>
      <c r="I924" s="18">
        <v>3.2280000000000002</v>
      </c>
      <c r="J924" s="17">
        <v>0.28693333300000001</v>
      </c>
      <c r="K924" s="17" t="s">
        <v>318</v>
      </c>
      <c r="L924" s="20">
        <v>36.220599999999997</v>
      </c>
      <c r="M924" s="20">
        <v>-95.275599999999997</v>
      </c>
    </row>
    <row r="925" spans="1:13" s="11" customFormat="1" x14ac:dyDescent="0.35">
      <c r="A925" s="12" t="s">
        <v>1004</v>
      </c>
      <c r="B925" s="12" t="s">
        <v>219</v>
      </c>
      <c r="C925" s="16">
        <v>2704671.84</v>
      </c>
      <c r="D925" s="16">
        <v>4860030.2</v>
      </c>
      <c r="E925" s="16">
        <v>2155358.36</v>
      </c>
      <c r="F925" s="17">
        <v>0.79690198599999995</v>
      </c>
      <c r="G925" s="18">
        <v>0.80100000000000005</v>
      </c>
      <c r="H925" s="18">
        <v>1.4590000000000001</v>
      </c>
      <c r="I925" s="18">
        <v>0.65800000000000003</v>
      </c>
      <c r="J925" s="17">
        <v>0.82147315899999995</v>
      </c>
      <c r="K925" s="17" t="s">
        <v>318</v>
      </c>
      <c r="L925" s="20">
        <v>34.543100000000003</v>
      </c>
      <c r="M925" s="20">
        <v>-98.324399999999997</v>
      </c>
    </row>
    <row r="926" spans="1:13" s="11" customFormat="1" x14ac:dyDescent="0.35">
      <c r="A926" s="12" t="s">
        <v>1274</v>
      </c>
      <c r="B926" s="12" t="s">
        <v>219</v>
      </c>
      <c r="C926" s="16">
        <v>3444699.32</v>
      </c>
      <c r="D926" s="16">
        <v>5256208</v>
      </c>
      <c r="E926" s="16">
        <v>1811508.68</v>
      </c>
      <c r="F926" s="17">
        <v>0.52588296000000001</v>
      </c>
      <c r="G926" s="18">
        <v>1.0309999999999999</v>
      </c>
      <c r="H926" s="18">
        <v>1.579</v>
      </c>
      <c r="I926" s="18">
        <v>0.54800000000000004</v>
      </c>
      <c r="J926" s="17">
        <v>0.53152279300000005</v>
      </c>
      <c r="K926" s="17" t="s">
        <v>318</v>
      </c>
      <c r="L926" s="20">
        <v>35.442</v>
      </c>
      <c r="M926" s="20">
        <v>-97.6477</v>
      </c>
    </row>
    <row r="927" spans="1:13" s="11" customFormat="1" x14ac:dyDescent="0.35">
      <c r="A927" s="12" t="s">
        <v>218</v>
      </c>
      <c r="B927" s="12" t="s">
        <v>219</v>
      </c>
      <c r="C927" s="16">
        <v>28734897.5</v>
      </c>
      <c r="D927" s="16">
        <v>29004186.899999999</v>
      </c>
      <c r="E927" s="16">
        <v>269289.435</v>
      </c>
      <c r="F927" s="17">
        <v>9.3715120000000002E-3</v>
      </c>
      <c r="G927" s="18">
        <v>1407.3340000000001</v>
      </c>
      <c r="H927" s="18">
        <v>785.41200000000003</v>
      </c>
      <c r="I927" s="18">
        <v>-621.92200000000003</v>
      </c>
      <c r="J927" s="17">
        <v>-0.441915</v>
      </c>
      <c r="K927" s="17" t="s">
        <v>316</v>
      </c>
      <c r="L927" s="20">
        <v>36.190600000000003</v>
      </c>
      <c r="M927" s="20">
        <v>-95.288899999999998</v>
      </c>
    </row>
    <row r="928" spans="1:13" s="11" customFormat="1" x14ac:dyDescent="0.35">
      <c r="A928" s="12" t="s">
        <v>1005</v>
      </c>
      <c r="B928" s="12" t="s">
        <v>219</v>
      </c>
      <c r="C928" s="16">
        <v>23514331.699999999</v>
      </c>
      <c r="D928" s="16">
        <v>27968100.199999999</v>
      </c>
      <c r="E928" s="16">
        <v>4453768.5</v>
      </c>
      <c r="F928" s="17">
        <v>0.18940655300000001</v>
      </c>
      <c r="G928" s="18">
        <v>7.056</v>
      </c>
      <c r="H928" s="18">
        <v>8.3889999999999993</v>
      </c>
      <c r="I928" s="18">
        <v>1.333</v>
      </c>
      <c r="J928" s="17">
        <v>0.18891723399999999</v>
      </c>
      <c r="K928" s="17" t="s">
        <v>318</v>
      </c>
      <c r="L928" s="20">
        <v>35.9833</v>
      </c>
      <c r="M928" s="20">
        <v>-95.934600000000003</v>
      </c>
    </row>
    <row r="929" spans="1:13" s="11" customFormat="1" x14ac:dyDescent="0.35">
      <c r="A929" s="12" t="s">
        <v>1006</v>
      </c>
      <c r="B929" s="12" t="s">
        <v>219</v>
      </c>
      <c r="C929" s="16">
        <v>7051917.1600000001</v>
      </c>
      <c r="D929" s="16">
        <v>9548731.9900000002</v>
      </c>
      <c r="E929" s="16">
        <v>2496814.83</v>
      </c>
      <c r="F929" s="17">
        <v>0.35406184899999998</v>
      </c>
      <c r="G929" s="18">
        <v>2.1080000000000001</v>
      </c>
      <c r="H929" s="18">
        <v>2.8530000000000002</v>
      </c>
      <c r="I929" s="18">
        <v>0.745</v>
      </c>
      <c r="J929" s="17">
        <v>0.35341556000000002</v>
      </c>
      <c r="K929" s="17" t="s">
        <v>318</v>
      </c>
      <c r="L929" s="20">
        <v>35.508899999999997</v>
      </c>
      <c r="M929" s="20">
        <v>-97.178899999999999</v>
      </c>
    </row>
    <row r="930" spans="1:13" s="11" customFormat="1" x14ac:dyDescent="0.35">
      <c r="A930" s="12" t="s">
        <v>220</v>
      </c>
      <c r="B930" s="12" t="s">
        <v>219</v>
      </c>
      <c r="C930" s="16">
        <v>10427664.199999999</v>
      </c>
      <c r="D930" s="16">
        <v>8145013.8300000001</v>
      </c>
      <c r="E930" s="16">
        <v>-2282650.2999999998</v>
      </c>
      <c r="F930" s="17">
        <v>-0.2189033</v>
      </c>
      <c r="G930" s="18">
        <v>2570.3139999999999</v>
      </c>
      <c r="H930" s="18">
        <v>2654.8519999999999</v>
      </c>
      <c r="I930" s="18">
        <v>84.537999999999997</v>
      </c>
      <c r="J930" s="17">
        <v>3.2890145000000003E-2</v>
      </c>
      <c r="K930" s="17" t="s">
        <v>316</v>
      </c>
      <c r="L930" s="20">
        <v>34.015799999999999</v>
      </c>
      <c r="M930" s="20">
        <v>-95.320599999999999</v>
      </c>
    </row>
    <row r="931" spans="1:13" s="11" customFormat="1" x14ac:dyDescent="0.35">
      <c r="A931" s="12" t="s">
        <v>1007</v>
      </c>
      <c r="B931" s="12" t="s">
        <v>219</v>
      </c>
      <c r="C931" s="16">
        <v>16112761.1</v>
      </c>
      <c r="D931" s="16">
        <v>17823898.800000001</v>
      </c>
      <c r="E931" s="16">
        <v>1711137.73</v>
      </c>
      <c r="F931" s="17">
        <v>0.10619767300000001</v>
      </c>
      <c r="G931" s="18">
        <v>4.8390000000000004</v>
      </c>
      <c r="H931" s="18">
        <v>5.3289999999999997</v>
      </c>
      <c r="I931" s="18">
        <v>0.49</v>
      </c>
      <c r="J931" s="17">
        <v>0.101260591</v>
      </c>
      <c r="K931" s="17" t="s">
        <v>318</v>
      </c>
      <c r="L931" s="20">
        <v>35.297899999999998</v>
      </c>
      <c r="M931" s="20">
        <v>-97.589600000000004</v>
      </c>
    </row>
    <row r="932" spans="1:13" s="11" customFormat="1" x14ac:dyDescent="0.35">
      <c r="A932" s="12" t="s">
        <v>1008</v>
      </c>
      <c r="B932" s="12" t="s">
        <v>219</v>
      </c>
      <c r="C932" s="16">
        <v>1265237.6299999999</v>
      </c>
      <c r="D932" s="16">
        <v>1115030.49</v>
      </c>
      <c r="E932" s="16">
        <v>-150207.14000000001</v>
      </c>
      <c r="F932" s="17">
        <v>-0.1187185</v>
      </c>
      <c r="G932" s="18">
        <v>0.375</v>
      </c>
      <c r="H932" s="18">
        <v>0.32200000000000001</v>
      </c>
      <c r="I932" s="18">
        <v>-5.2999999999999999E-2</v>
      </c>
      <c r="J932" s="17">
        <v>-0.1413333</v>
      </c>
      <c r="K932" s="17" t="s">
        <v>318</v>
      </c>
      <c r="L932" s="20">
        <v>36.4375</v>
      </c>
      <c r="M932" s="20">
        <v>-99.220799999999997</v>
      </c>
    </row>
    <row r="933" spans="1:13" s="11" customFormat="1" x14ac:dyDescent="0.35">
      <c r="A933" s="12" t="s">
        <v>221</v>
      </c>
      <c r="B933" s="12" t="s">
        <v>219</v>
      </c>
      <c r="C933" s="16">
        <v>25586164.199999999</v>
      </c>
      <c r="D933" s="16">
        <v>21014559.199999999</v>
      </c>
      <c r="E933" s="16">
        <v>-4571605</v>
      </c>
      <c r="F933" s="17">
        <v>-0.1786749</v>
      </c>
      <c r="G933" s="18">
        <v>2728.2339999999999</v>
      </c>
      <c r="H933" s="18">
        <v>2193.3429999999998</v>
      </c>
      <c r="I933" s="18">
        <v>-534.89099999999996</v>
      </c>
      <c r="J933" s="17">
        <v>-0.1960576</v>
      </c>
      <c r="K933" s="17" t="s">
        <v>316</v>
      </c>
      <c r="L933" s="20">
        <v>35.761699999999998</v>
      </c>
      <c r="M933" s="20">
        <v>-95.284700000000001</v>
      </c>
    </row>
    <row r="934" spans="1:13" s="11" customFormat="1" x14ac:dyDescent="0.35">
      <c r="A934" s="12" t="s">
        <v>1009</v>
      </c>
      <c r="B934" s="12" t="s">
        <v>219</v>
      </c>
      <c r="C934" s="16">
        <v>8480441.3399999999</v>
      </c>
      <c r="D934" s="16">
        <v>5592422.21</v>
      </c>
      <c r="E934" s="16">
        <v>-2888019.1</v>
      </c>
      <c r="F934" s="17">
        <v>-0.34055059999999998</v>
      </c>
      <c r="G934" s="18">
        <v>2.504</v>
      </c>
      <c r="H934" s="18">
        <v>1.6539999999999999</v>
      </c>
      <c r="I934" s="18">
        <v>-0.85</v>
      </c>
      <c r="J934" s="17">
        <v>-0.33945690000000001</v>
      </c>
      <c r="K934" s="17" t="s">
        <v>318</v>
      </c>
      <c r="L934" s="20">
        <v>35.4711</v>
      </c>
      <c r="M934" s="20">
        <v>-97.673299999999998</v>
      </c>
    </row>
    <row r="935" spans="1:13" s="11" customFormat="1" x14ac:dyDescent="0.35">
      <c r="A935" s="12" t="s">
        <v>222</v>
      </c>
      <c r="B935" s="12" t="s">
        <v>219</v>
      </c>
      <c r="C935" s="16">
        <v>48494988.600000001</v>
      </c>
      <c r="D935" s="16">
        <v>42724484.100000001</v>
      </c>
      <c r="E935" s="16">
        <v>-5770504.5</v>
      </c>
      <c r="F935" s="17">
        <v>-0.11899179999999999</v>
      </c>
      <c r="G935" s="18">
        <v>4738.7669999999998</v>
      </c>
      <c r="H935" s="18">
        <v>3188.085</v>
      </c>
      <c r="I935" s="18">
        <v>-1550.682</v>
      </c>
      <c r="J935" s="17">
        <v>-0.3272332</v>
      </c>
      <c r="K935" s="17" t="s">
        <v>316</v>
      </c>
      <c r="L935" s="20">
        <v>36.431699999999999</v>
      </c>
      <c r="M935" s="20">
        <v>-95.700800000000001</v>
      </c>
    </row>
    <row r="936" spans="1:13" s="11" customFormat="1" x14ac:dyDescent="0.35">
      <c r="A936" s="12" t="s">
        <v>1010</v>
      </c>
      <c r="B936" s="12" t="s">
        <v>219</v>
      </c>
      <c r="C936" s="16">
        <v>30918940.899999999</v>
      </c>
      <c r="D936" s="16">
        <v>42236183.299999997</v>
      </c>
      <c r="E936" s="16">
        <v>11317242.4</v>
      </c>
      <c r="F936" s="17">
        <v>0.36602943199999999</v>
      </c>
      <c r="G936" s="18">
        <v>9.2650000000000006</v>
      </c>
      <c r="H936" s="18">
        <v>12.679</v>
      </c>
      <c r="I936" s="18">
        <v>3.4140000000000001</v>
      </c>
      <c r="J936" s="17">
        <v>0.36848354</v>
      </c>
      <c r="K936" s="17" t="s">
        <v>318</v>
      </c>
      <c r="L936" s="20">
        <v>36.011899999999997</v>
      </c>
      <c r="M936" s="20">
        <v>-95.696700000000007</v>
      </c>
    </row>
    <row r="937" spans="1:13" s="11" customFormat="1" x14ac:dyDescent="0.35">
      <c r="A937" s="12" t="s">
        <v>1011</v>
      </c>
      <c r="B937" s="12" t="s">
        <v>219</v>
      </c>
      <c r="C937" s="16">
        <v>413257.48800000001</v>
      </c>
      <c r="D937" s="16">
        <v>291345.32500000001</v>
      </c>
      <c r="E937" s="16">
        <v>-121912.16</v>
      </c>
      <c r="F937" s="17">
        <v>-0.29500290000000001</v>
      </c>
      <c r="G937" s="18">
        <v>0.124</v>
      </c>
      <c r="H937" s="18">
        <v>0.09</v>
      </c>
      <c r="I937" s="18">
        <v>-3.4000000000000002E-2</v>
      </c>
      <c r="J937" s="17">
        <v>-0.27419349999999998</v>
      </c>
      <c r="K937" s="17" t="s">
        <v>318</v>
      </c>
      <c r="L937" s="20">
        <v>36.720500000000001</v>
      </c>
      <c r="M937" s="20">
        <v>-97.086799999999997</v>
      </c>
    </row>
    <row r="938" spans="1:13" s="11" customFormat="1" x14ac:dyDescent="0.35">
      <c r="A938" s="12" t="s">
        <v>1012</v>
      </c>
      <c r="B938" s="12" t="s">
        <v>219</v>
      </c>
      <c r="C938" s="16">
        <v>30611669.699999999</v>
      </c>
      <c r="D938" s="16">
        <v>38659289.399999999</v>
      </c>
      <c r="E938" s="16">
        <v>8047619.7000000002</v>
      </c>
      <c r="F938" s="17">
        <v>0.26289384999999998</v>
      </c>
      <c r="G938" s="18">
        <v>9.1690000000000005</v>
      </c>
      <c r="H938" s="18">
        <v>11.592000000000001</v>
      </c>
      <c r="I938" s="18">
        <v>2.423</v>
      </c>
      <c r="J938" s="17">
        <v>0.26426000700000002</v>
      </c>
      <c r="K938" s="17" t="s">
        <v>318</v>
      </c>
      <c r="L938" s="20">
        <v>35.685299999999998</v>
      </c>
      <c r="M938" s="20">
        <v>-97.224199999999996</v>
      </c>
    </row>
    <row r="939" spans="1:13" s="11" customFormat="1" x14ac:dyDescent="0.35">
      <c r="A939" s="12" t="s">
        <v>223</v>
      </c>
      <c r="B939" s="12" t="s">
        <v>219</v>
      </c>
      <c r="C939" s="16">
        <v>9198641.8599999994</v>
      </c>
      <c r="D939" s="16">
        <v>7252756.5999999996</v>
      </c>
      <c r="E939" s="16">
        <v>-1945885.3</v>
      </c>
      <c r="F939" s="17">
        <v>-0.21154049999999999</v>
      </c>
      <c r="G939" s="18">
        <v>775.73299999999995</v>
      </c>
      <c r="H939" s="18">
        <v>419.85199999999998</v>
      </c>
      <c r="I939" s="18">
        <v>-355.88099999999997</v>
      </c>
      <c r="J939" s="17">
        <v>-0.45876739999999999</v>
      </c>
      <c r="K939" s="17" t="s">
        <v>316</v>
      </c>
      <c r="L939" s="20">
        <v>35.193100000000001</v>
      </c>
      <c r="M939" s="20">
        <v>-94.645799999999994</v>
      </c>
    </row>
    <row r="940" spans="1:13" s="11" customFormat="1" x14ac:dyDescent="0.35">
      <c r="A940" s="12" t="s">
        <v>1013</v>
      </c>
      <c r="B940" s="12" t="s">
        <v>219</v>
      </c>
      <c r="C940" s="16">
        <v>10545476.9</v>
      </c>
      <c r="D940" s="16">
        <v>15184987.9</v>
      </c>
      <c r="E940" s="16">
        <v>4639511.08</v>
      </c>
      <c r="F940" s="17">
        <v>0.43995270600000003</v>
      </c>
      <c r="G940" s="18">
        <v>3.411</v>
      </c>
      <c r="H940" s="18">
        <v>4.5599999999999996</v>
      </c>
      <c r="I940" s="18">
        <v>1.149</v>
      </c>
      <c r="J940" s="17">
        <v>0.33685136300000001</v>
      </c>
      <c r="K940" s="17" t="s">
        <v>318</v>
      </c>
      <c r="L940" s="20">
        <v>35.997799999999998</v>
      </c>
      <c r="M940" s="20">
        <v>-95.956699999999998</v>
      </c>
    </row>
    <row r="941" spans="1:13" s="11" customFormat="1" x14ac:dyDescent="0.35">
      <c r="A941" s="12" t="s">
        <v>1014</v>
      </c>
      <c r="B941" s="12" t="s">
        <v>219</v>
      </c>
      <c r="C941" s="16">
        <v>17045427.100000001</v>
      </c>
      <c r="D941" s="16">
        <v>29447323.5</v>
      </c>
      <c r="E941" s="16">
        <v>12401896.4</v>
      </c>
      <c r="F941" s="17">
        <v>0.72757909399999998</v>
      </c>
      <c r="G941" s="18">
        <v>5.1100000000000003</v>
      </c>
      <c r="H941" s="18">
        <v>8.8260000000000005</v>
      </c>
      <c r="I941" s="18">
        <v>3.7160000000000002</v>
      </c>
      <c r="J941" s="17">
        <v>0.72720156599999997</v>
      </c>
      <c r="K941" s="17" t="s">
        <v>318</v>
      </c>
      <c r="L941" s="20">
        <v>34.967799999999997</v>
      </c>
      <c r="M941" s="20">
        <v>-96.724199999999996</v>
      </c>
    </row>
    <row r="942" spans="1:13" s="11" customFormat="1" x14ac:dyDescent="0.35">
      <c r="A942" s="12" t="s">
        <v>224</v>
      </c>
      <c r="B942" s="12" t="s">
        <v>219</v>
      </c>
      <c r="C942" s="16">
        <v>28608279.5</v>
      </c>
      <c r="D942" s="16">
        <v>11080656.9</v>
      </c>
      <c r="E942" s="16">
        <v>-17527623</v>
      </c>
      <c r="F942" s="17">
        <v>-0.61267660000000002</v>
      </c>
      <c r="G942" s="18">
        <v>489.62200000000001</v>
      </c>
      <c r="H942" s="18">
        <v>60.345999999999997</v>
      </c>
      <c r="I942" s="18">
        <v>-429.27600000000001</v>
      </c>
      <c r="J942" s="17">
        <v>-0.87674980000000002</v>
      </c>
      <c r="K942" s="17" t="s">
        <v>316</v>
      </c>
      <c r="L942" s="20">
        <v>36.453699999999998</v>
      </c>
      <c r="M942" s="20">
        <v>-97.052700000000002</v>
      </c>
    </row>
    <row r="943" spans="1:13" s="11" customFormat="1" x14ac:dyDescent="0.35">
      <c r="A943" s="12" t="s">
        <v>1015</v>
      </c>
      <c r="B943" s="12" t="s">
        <v>219</v>
      </c>
      <c r="C943" s="16">
        <v>10252816.5</v>
      </c>
      <c r="D943" s="16">
        <v>10674683.6</v>
      </c>
      <c r="E943" s="16">
        <v>421867.12599999999</v>
      </c>
      <c r="F943" s="17">
        <v>4.1146462000000002E-2</v>
      </c>
      <c r="G943" s="18">
        <v>3.0529999999999999</v>
      </c>
      <c r="H943" s="18">
        <v>3.1949999999999998</v>
      </c>
      <c r="I943" s="18">
        <v>0.14199999999999999</v>
      </c>
      <c r="J943" s="17">
        <v>4.6511627999999999E-2</v>
      </c>
      <c r="K943" s="17" t="s">
        <v>318</v>
      </c>
      <c r="L943" s="20">
        <v>35.100900000000003</v>
      </c>
      <c r="M943" s="20">
        <v>-98.352400000000003</v>
      </c>
    </row>
    <row r="944" spans="1:13" s="11" customFormat="1" x14ac:dyDescent="0.35">
      <c r="A944" s="12" t="s">
        <v>1016</v>
      </c>
      <c r="B944" s="12" t="s">
        <v>219</v>
      </c>
      <c r="C944" s="16">
        <v>1158767.93</v>
      </c>
      <c r="D944" s="16">
        <v>2462040.48</v>
      </c>
      <c r="E944" s="16">
        <v>1303272.55</v>
      </c>
      <c r="F944" s="17">
        <v>1.1247054000000001</v>
      </c>
      <c r="G944" s="18">
        <v>0.34699999999999998</v>
      </c>
      <c r="H944" s="18">
        <v>0.75</v>
      </c>
      <c r="I944" s="18">
        <v>0.40300000000000002</v>
      </c>
      <c r="J944" s="17">
        <v>1.1613832900000001</v>
      </c>
      <c r="K944" s="17" t="s">
        <v>318</v>
      </c>
      <c r="L944" s="20">
        <v>35.742199999999997</v>
      </c>
      <c r="M944" s="20">
        <v>-97.655000000000001</v>
      </c>
    </row>
    <row r="945" spans="1:13" s="11" customFormat="1" x14ac:dyDescent="0.35">
      <c r="A945" s="12" t="s">
        <v>1017</v>
      </c>
      <c r="B945" s="12" t="s">
        <v>219</v>
      </c>
      <c r="C945" s="16">
        <v>39564553.899999999</v>
      </c>
      <c r="D945" s="16">
        <v>40792123.200000003</v>
      </c>
      <c r="E945" s="16">
        <v>1227569.33</v>
      </c>
      <c r="F945" s="17">
        <v>3.1026998E-2</v>
      </c>
      <c r="G945" s="18">
        <v>11.852</v>
      </c>
      <c r="H945" s="18">
        <v>12.233000000000001</v>
      </c>
      <c r="I945" s="18">
        <v>0.38100000000000001</v>
      </c>
      <c r="J945" s="17">
        <v>3.2146473000000002E-2</v>
      </c>
      <c r="K945" s="17" t="s">
        <v>318</v>
      </c>
      <c r="L945" s="20">
        <v>34.683100000000003</v>
      </c>
      <c r="M945" s="20">
        <v>-95.934899999999999</v>
      </c>
    </row>
    <row r="946" spans="1:13" s="11" customFormat="1" x14ac:dyDescent="0.35">
      <c r="A946" s="12" t="s">
        <v>1317</v>
      </c>
      <c r="B946" s="12" t="s">
        <v>219</v>
      </c>
      <c r="C946" s="16">
        <v>287958.90000000002</v>
      </c>
      <c r="D946" s="16">
        <v>230937.60000000001</v>
      </c>
      <c r="E946" s="16">
        <v>-57021.3</v>
      </c>
      <c r="F946" s="17">
        <v>-0.1980189</v>
      </c>
      <c r="G946" s="18"/>
      <c r="H946" s="18"/>
      <c r="I946" s="18"/>
      <c r="J946" s="17"/>
      <c r="K946" s="17" t="s">
        <v>318</v>
      </c>
      <c r="L946" s="20">
        <v>35.414700000000003</v>
      </c>
      <c r="M946" s="20">
        <v>-97.373400000000004</v>
      </c>
    </row>
    <row r="947" spans="1:13" s="11" customFormat="1" x14ac:dyDescent="0.35">
      <c r="A947" s="12" t="s">
        <v>1018</v>
      </c>
      <c r="B947" s="12" t="s">
        <v>219</v>
      </c>
      <c r="C947" s="16">
        <v>3558995.39</v>
      </c>
      <c r="D947" s="16">
        <v>2831284.64</v>
      </c>
      <c r="E947" s="16">
        <v>-727710.75</v>
      </c>
      <c r="F947" s="17">
        <v>-0.20447080000000001</v>
      </c>
      <c r="G947" s="18">
        <v>1.06</v>
      </c>
      <c r="H947" s="18">
        <v>0.84399999999999997</v>
      </c>
      <c r="I947" s="18">
        <v>-0.216</v>
      </c>
      <c r="J947" s="17">
        <v>-0.2037736</v>
      </c>
      <c r="K947" s="17" t="s">
        <v>318</v>
      </c>
      <c r="L947" s="20">
        <v>36.112499999999997</v>
      </c>
      <c r="M947" s="20">
        <v>-95.991699999999994</v>
      </c>
    </row>
    <row r="948" spans="1:13" s="11" customFormat="1" x14ac:dyDescent="0.35">
      <c r="A948" s="12" t="s">
        <v>1019</v>
      </c>
      <c r="B948" s="12" t="s">
        <v>219</v>
      </c>
      <c r="C948" s="16">
        <v>116436.1</v>
      </c>
      <c r="D948" s="16">
        <v>168216.4</v>
      </c>
      <c r="E948" s="16">
        <v>51780.3</v>
      </c>
      <c r="F948" s="17">
        <v>0.44471001700000001</v>
      </c>
      <c r="G948" s="18"/>
      <c r="H948" s="18"/>
      <c r="I948" s="18"/>
      <c r="J948" s="17"/>
      <c r="K948" s="17" t="s">
        <v>318</v>
      </c>
      <c r="L948" s="20">
        <v>35.323300000000003</v>
      </c>
      <c r="M948" s="20">
        <v>-96.135199999999998</v>
      </c>
    </row>
    <row r="949" spans="1:13" s="11" customFormat="1" x14ac:dyDescent="0.35">
      <c r="A949" s="12" t="s">
        <v>1020</v>
      </c>
      <c r="B949" s="12" t="s">
        <v>225</v>
      </c>
      <c r="C949" s="16">
        <v>22189324.800000001</v>
      </c>
      <c r="D949" s="16">
        <v>23265211.100000001</v>
      </c>
      <c r="E949" s="16">
        <v>1075886.29</v>
      </c>
      <c r="F949" s="17">
        <v>4.8486662E-2</v>
      </c>
      <c r="G949" s="18">
        <v>6.6539999999999999</v>
      </c>
      <c r="H949" s="18">
        <v>6.9729999999999999</v>
      </c>
      <c r="I949" s="18">
        <v>0.31900000000000001</v>
      </c>
      <c r="J949" s="17">
        <v>4.7941088E-2</v>
      </c>
      <c r="K949" s="17" t="s">
        <v>318</v>
      </c>
      <c r="L949" s="20">
        <v>45.698999999999998</v>
      </c>
      <c r="M949" s="20">
        <v>-119.81310000000001</v>
      </c>
    </row>
    <row r="950" spans="1:13" s="11" customFormat="1" x14ac:dyDescent="0.35">
      <c r="A950" s="12" t="s">
        <v>1021</v>
      </c>
      <c r="B950" s="12" t="s">
        <v>225</v>
      </c>
      <c r="C950" s="16">
        <v>22453201.300000001</v>
      </c>
      <c r="D950" s="16">
        <v>28856870.199999999</v>
      </c>
      <c r="E950" s="16">
        <v>6403668.9199999999</v>
      </c>
      <c r="F950" s="17">
        <v>0.285200709</v>
      </c>
      <c r="G950" s="18">
        <v>6.7190000000000003</v>
      </c>
      <c r="H950" s="18">
        <v>8.6349999999999998</v>
      </c>
      <c r="I950" s="18">
        <v>1.9159999999999999</v>
      </c>
      <c r="J950" s="17">
        <v>0.28516148200000002</v>
      </c>
      <c r="K950" s="17" t="s">
        <v>318</v>
      </c>
      <c r="L950" s="20">
        <v>45.848599999999998</v>
      </c>
      <c r="M950" s="20">
        <v>-119.67440000000001</v>
      </c>
    </row>
    <row r="951" spans="1:13" s="11" customFormat="1" x14ac:dyDescent="0.35">
      <c r="A951" s="12" t="s">
        <v>1022</v>
      </c>
      <c r="B951" s="12" t="s">
        <v>225</v>
      </c>
      <c r="C951" s="16">
        <v>18566253</v>
      </c>
      <c r="D951" s="16">
        <v>22218416.100000001</v>
      </c>
      <c r="E951" s="16">
        <v>3652163.11</v>
      </c>
      <c r="F951" s="17">
        <v>0.19670975700000001</v>
      </c>
      <c r="G951" s="18">
        <v>5.57</v>
      </c>
      <c r="H951" s="18">
        <v>6.6820000000000004</v>
      </c>
      <c r="I951" s="18">
        <v>1.1120000000000001</v>
      </c>
      <c r="J951" s="17">
        <v>0.19964093399999999</v>
      </c>
      <c r="K951" s="17" t="s">
        <v>318</v>
      </c>
      <c r="L951" s="20">
        <v>45.804200000000002</v>
      </c>
      <c r="M951" s="20">
        <v>-119.37</v>
      </c>
    </row>
    <row r="952" spans="1:13" s="11" customFormat="1" x14ac:dyDescent="0.35">
      <c r="A952" s="12" t="s">
        <v>1023</v>
      </c>
      <c r="B952" s="12" t="s">
        <v>225</v>
      </c>
      <c r="C952" s="16">
        <v>28352560.300000001</v>
      </c>
      <c r="D952" s="16">
        <v>28974253.699999999</v>
      </c>
      <c r="E952" s="16">
        <v>621693.37399999995</v>
      </c>
      <c r="F952" s="17">
        <v>2.1927239000000001E-2</v>
      </c>
      <c r="G952" s="18">
        <v>8.5310000000000006</v>
      </c>
      <c r="H952" s="18">
        <v>8.6869999999999994</v>
      </c>
      <c r="I952" s="18">
        <v>0.156</v>
      </c>
      <c r="J952" s="17">
        <v>1.828625E-2</v>
      </c>
      <c r="K952" s="17" t="s">
        <v>318</v>
      </c>
      <c r="L952" s="20">
        <v>45.793399999999998</v>
      </c>
      <c r="M952" s="20">
        <v>-119.313</v>
      </c>
    </row>
    <row r="953" spans="1:13" s="11" customFormat="1" x14ac:dyDescent="0.35">
      <c r="A953" s="12" t="s">
        <v>1024</v>
      </c>
      <c r="B953" s="12" t="s">
        <v>225</v>
      </c>
      <c r="C953" s="16">
        <v>18189660.800000001</v>
      </c>
      <c r="D953" s="16">
        <v>21105156.699999999</v>
      </c>
      <c r="E953" s="16">
        <v>2915495.91</v>
      </c>
      <c r="F953" s="17">
        <v>0.16028313799999999</v>
      </c>
      <c r="G953" s="18">
        <v>5.44</v>
      </c>
      <c r="H953" s="18">
        <v>6.34</v>
      </c>
      <c r="I953" s="18">
        <v>0.9</v>
      </c>
      <c r="J953" s="17">
        <v>0.165441176</v>
      </c>
      <c r="K953" s="17" t="s">
        <v>318</v>
      </c>
      <c r="L953" s="20">
        <v>42.173999999999999</v>
      </c>
      <c r="M953" s="20">
        <v>-121.8112</v>
      </c>
    </row>
    <row r="954" spans="1:13" s="11" customFormat="1" x14ac:dyDescent="0.35">
      <c r="A954" s="12" t="s">
        <v>1025</v>
      </c>
      <c r="B954" s="12" t="s">
        <v>225</v>
      </c>
      <c r="C954" s="16">
        <v>337719.83299999998</v>
      </c>
      <c r="D954" s="16">
        <v>1868741.97</v>
      </c>
      <c r="E954" s="16">
        <v>1531022.14</v>
      </c>
      <c r="F954" s="17">
        <v>4.5334090299999996</v>
      </c>
      <c r="G954" s="18">
        <v>5.3999999999999999E-2</v>
      </c>
      <c r="H954" s="18">
        <v>0.52500000000000002</v>
      </c>
      <c r="I954" s="18">
        <v>0.47099999999999997</v>
      </c>
      <c r="J954" s="17">
        <v>8.7222222200000008</v>
      </c>
      <c r="K954" s="17" t="s">
        <v>318</v>
      </c>
      <c r="L954" s="20">
        <v>42.172699999999999</v>
      </c>
      <c r="M954" s="20">
        <v>-121.81440000000001</v>
      </c>
    </row>
    <row r="955" spans="1:13" s="11" customFormat="1" x14ac:dyDescent="0.35">
      <c r="A955" s="12" t="s">
        <v>1026</v>
      </c>
      <c r="B955" s="12" t="s">
        <v>225</v>
      </c>
      <c r="C955" s="16">
        <v>16184733.6</v>
      </c>
      <c r="D955" s="16">
        <v>21125974.600000001</v>
      </c>
      <c r="E955" s="16">
        <v>4941240.9800000004</v>
      </c>
      <c r="F955" s="17">
        <v>0.30530258300000002</v>
      </c>
      <c r="G955" s="18">
        <v>4.2220000000000004</v>
      </c>
      <c r="H955" s="18">
        <v>5.4850000000000003</v>
      </c>
      <c r="I955" s="18">
        <v>1.2629999999999999</v>
      </c>
      <c r="J955" s="17">
        <v>0.29914732399999999</v>
      </c>
      <c r="K955" s="17" t="s">
        <v>318</v>
      </c>
      <c r="L955" s="20">
        <v>46.179200000000002</v>
      </c>
      <c r="M955" s="20">
        <v>-123.1717</v>
      </c>
    </row>
    <row r="956" spans="1:13" s="11" customFormat="1" x14ac:dyDescent="0.35">
      <c r="A956" s="12" t="s">
        <v>1027</v>
      </c>
      <c r="B956" s="12" t="s">
        <v>226</v>
      </c>
      <c r="C956" s="16">
        <v>13624786.199999999</v>
      </c>
      <c r="D956" s="16">
        <v>11612444.800000001</v>
      </c>
      <c r="E956" s="16">
        <v>-2012341.4</v>
      </c>
      <c r="F956" s="17">
        <v>-0.1476971</v>
      </c>
      <c r="G956" s="18">
        <v>4.1719999999999997</v>
      </c>
      <c r="H956" s="18">
        <v>3.5529999999999999</v>
      </c>
      <c r="I956" s="18">
        <v>-0.61899999999999999</v>
      </c>
      <c r="J956" s="17">
        <v>-0.1483701</v>
      </c>
      <c r="K956" s="17" t="s">
        <v>318</v>
      </c>
      <c r="L956" s="20">
        <v>40.638300000000001</v>
      </c>
      <c r="M956" s="20">
        <v>-79.350300000000004</v>
      </c>
    </row>
    <row r="957" spans="1:13" s="11" customFormat="1" x14ac:dyDescent="0.35">
      <c r="A957" s="12" t="s">
        <v>1028</v>
      </c>
      <c r="B957" s="12" t="s">
        <v>226</v>
      </c>
      <c r="C957" s="16">
        <v>34914248.399999999</v>
      </c>
      <c r="D957" s="16">
        <v>48879001.799999997</v>
      </c>
      <c r="E957" s="16">
        <v>13964753.4</v>
      </c>
      <c r="F957" s="17">
        <v>0.39997290499999999</v>
      </c>
      <c r="G957" s="18">
        <v>10.486000000000001</v>
      </c>
      <c r="H957" s="18">
        <v>14.625999999999999</v>
      </c>
      <c r="I957" s="18">
        <v>4.1399999999999997</v>
      </c>
      <c r="J957" s="17">
        <v>0.39481212999999998</v>
      </c>
      <c r="K957" s="17" t="s">
        <v>318</v>
      </c>
      <c r="L957" s="20">
        <v>40.6175</v>
      </c>
      <c r="M957" s="20">
        <v>-75.314700000000002</v>
      </c>
    </row>
    <row r="958" spans="1:13" s="11" customFormat="1" x14ac:dyDescent="0.35">
      <c r="A958" s="12" t="s">
        <v>1029</v>
      </c>
      <c r="B958" s="12" t="s">
        <v>226</v>
      </c>
      <c r="C958" s="16">
        <v>19385509.899999999</v>
      </c>
      <c r="D958" s="16">
        <v>20644469.5</v>
      </c>
      <c r="E958" s="16">
        <v>1258959.6399999999</v>
      </c>
      <c r="F958" s="17">
        <v>6.4943334000000005E-2</v>
      </c>
      <c r="G958" s="18">
        <v>5.8239999999999998</v>
      </c>
      <c r="H958" s="18">
        <v>6.2069999999999999</v>
      </c>
      <c r="I958" s="18">
        <v>0.38300000000000001</v>
      </c>
      <c r="J958" s="17">
        <v>6.5762363000000004E-2</v>
      </c>
      <c r="K958" s="17" t="s">
        <v>318</v>
      </c>
      <c r="L958" s="20">
        <v>40.268300000000004</v>
      </c>
      <c r="M958" s="20">
        <v>-75.8</v>
      </c>
    </row>
    <row r="959" spans="1:13" s="11" customFormat="1" x14ac:dyDescent="0.35">
      <c r="A959" s="12" t="s">
        <v>227</v>
      </c>
      <c r="B959" s="12" t="s">
        <v>226</v>
      </c>
      <c r="C959" s="16">
        <v>39391281.100000001</v>
      </c>
      <c r="D959" s="16">
        <v>30504757.300000001</v>
      </c>
      <c r="E959" s="16">
        <v>-8886523.8000000007</v>
      </c>
      <c r="F959" s="17">
        <v>-0.2255962</v>
      </c>
      <c r="G959" s="18">
        <v>2698.299</v>
      </c>
      <c r="H959" s="18">
        <v>210.47499999999999</v>
      </c>
      <c r="I959" s="18">
        <v>-2487.8240000000001</v>
      </c>
      <c r="J959" s="17">
        <v>-0.92199719999999996</v>
      </c>
      <c r="K959" s="17" t="s">
        <v>316</v>
      </c>
      <c r="L959" s="20">
        <v>40.097000000000001</v>
      </c>
      <c r="M959" s="20">
        <v>-76.696200000000005</v>
      </c>
    </row>
    <row r="960" spans="1:13" s="11" customFormat="1" x14ac:dyDescent="0.35">
      <c r="A960" s="12" t="s">
        <v>1030</v>
      </c>
      <c r="B960" s="12" t="s">
        <v>226</v>
      </c>
      <c r="C960" s="16">
        <v>631033.88500000001</v>
      </c>
      <c r="D960" s="16">
        <v>1211252.3400000001</v>
      </c>
      <c r="E960" s="16">
        <v>580218.45900000003</v>
      </c>
      <c r="F960" s="17">
        <v>0.91947274599999995</v>
      </c>
      <c r="G960" s="18">
        <v>0.192</v>
      </c>
      <c r="H960" s="18">
        <v>0.35599999999999998</v>
      </c>
      <c r="I960" s="18">
        <v>0.16400000000000001</v>
      </c>
      <c r="J960" s="17">
        <v>0.85416666699999999</v>
      </c>
      <c r="K960" s="17" t="s">
        <v>318</v>
      </c>
      <c r="L960" s="20">
        <v>40.463799999999999</v>
      </c>
      <c r="M960" s="20">
        <v>-80.043999999999997</v>
      </c>
    </row>
    <row r="961" spans="1:13" s="11" customFormat="1" x14ac:dyDescent="0.35">
      <c r="A961" s="12" t="s">
        <v>1277</v>
      </c>
      <c r="B961" s="12" t="s">
        <v>226</v>
      </c>
      <c r="C961" s="16">
        <v>48958902.600000001</v>
      </c>
      <c r="D961" s="16">
        <v>46583546</v>
      </c>
      <c r="E961" s="16">
        <v>-2375356.6</v>
      </c>
      <c r="F961" s="17">
        <v>-4.8517400000000002E-2</v>
      </c>
      <c r="G961" s="18">
        <v>6.8079999999999998</v>
      </c>
      <c r="H961" s="18">
        <v>6.516</v>
      </c>
      <c r="I961" s="18">
        <v>-0.29199999999999998</v>
      </c>
      <c r="J961" s="17">
        <v>-4.2890699999999997E-2</v>
      </c>
      <c r="K961" s="17" t="s">
        <v>318</v>
      </c>
      <c r="L961" s="20">
        <v>40.412500000000001</v>
      </c>
      <c r="M961" s="20">
        <v>-78.856099999999998</v>
      </c>
    </row>
    <row r="962" spans="1:13" s="11" customFormat="1" x14ac:dyDescent="0.35">
      <c r="A962" s="12" t="s">
        <v>228</v>
      </c>
      <c r="B962" s="12" t="s">
        <v>226</v>
      </c>
      <c r="C962" s="16"/>
      <c r="D962" s="16"/>
      <c r="E962" s="16"/>
      <c r="F962" s="17"/>
      <c r="G962" s="18"/>
      <c r="H962" s="18"/>
      <c r="I962" s="18"/>
      <c r="J962" s="17"/>
      <c r="K962" s="17" t="s">
        <v>316</v>
      </c>
      <c r="L962" s="20">
        <v>40.474800000000002</v>
      </c>
      <c r="M962" s="20">
        <v>-78.702100000000002</v>
      </c>
    </row>
    <row r="963" spans="1:13" s="11" customFormat="1" x14ac:dyDescent="0.35">
      <c r="A963" s="12" t="s">
        <v>1031</v>
      </c>
      <c r="B963" s="12" t="s">
        <v>226</v>
      </c>
      <c r="C963" s="16">
        <v>2142329</v>
      </c>
      <c r="D963" s="16">
        <v>2506602.2999999998</v>
      </c>
      <c r="E963" s="16">
        <v>364273.3</v>
      </c>
      <c r="F963" s="17">
        <v>0.17003611499999999</v>
      </c>
      <c r="G963" s="18">
        <v>0.63400000000000001</v>
      </c>
      <c r="H963" s="18">
        <v>0.73399999999999999</v>
      </c>
      <c r="I963" s="18">
        <v>0.1</v>
      </c>
      <c r="J963" s="17">
        <v>0.157728707</v>
      </c>
      <c r="K963" s="17" t="s">
        <v>318</v>
      </c>
      <c r="L963" s="20">
        <v>39.866799999999998</v>
      </c>
      <c r="M963" s="20">
        <v>-77.685900000000004</v>
      </c>
    </row>
    <row r="964" spans="1:13" s="11" customFormat="1" x14ac:dyDescent="0.35">
      <c r="A964" s="12" t="s">
        <v>229</v>
      </c>
      <c r="B964" s="12" t="s">
        <v>226</v>
      </c>
      <c r="C964" s="16">
        <v>5124352.62</v>
      </c>
      <c r="D964" s="16"/>
      <c r="E964" s="16"/>
      <c r="F964" s="17"/>
      <c r="G964" s="18">
        <v>464.59899999999999</v>
      </c>
      <c r="H964" s="18"/>
      <c r="I964" s="18"/>
      <c r="J964" s="17"/>
      <c r="K964" s="17" t="s">
        <v>316</v>
      </c>
      <c r="L964" s="20">
        <v>40.5383</v>
      </c>
      <c r="M964" s="20">
        <v>-79.790599999999998</v>
      </c>
    </row>
    <row r="965" spans="1:13" s="11" customFormat="1" x14ac:dyDescent="0.35">
      <c r="A965" s="12" t="s">
        <v>1281</v>
      </c>
      <c r="B965" s="12" t="s">
        <v>226</v>
      </c>
      <c r="C965" s="16">
        <v>9651655.9800000004</v>
      </c>
      <c r="D965" s="16">
        <v>9363004.9399999995</v>
      </c>
      <c r="E965" s="16">
        <v>-288651.03999999998</v>
      </c>
      <c r="F965" s="17">
        <v>-2.99069E-2</v>
      </c>
      <c r="G965" s="18">
        <v>2583.9119999999998</v>
      </c>
      <c r="H965" s="18">
        <v>2475.6149999999998</v>
      </c>
      <c r="I965" s="18">
        <v>-108.297</v>
      </c>
      <c r="J965" s="17">
        <v>-4.1911999999999998E-2</v>
      </c>
      <c r="K965" s="17" t="s">
        <v>316</v>
      </c>
      <c r="L965" s="20">
        <v>40.549999999999997</v>
      </c>
      <c r="M965" s="20">
        <v>-78.8</v>
      </c>
    </row>
    <row r="966" spans="1:13" s="11" customFormat="1" x14ac:dyDescent="0.35">
      <c r="A966" s="12" t="s">
        <v>230</v>
      </c>
      <c r="B966" s="12" t="s">
        <v>226</v>
      </c>
      <c r="C966" s="16">
        <v>58184020.899999999</v>
      </c>
      <c r="D966" s="16">
        <v>29956846.199999999</v>
      </c>
      <c r="E966" s="16">
        <v>-28227175</v>
      </c>
      <c r="F966" s="17">
        <v>-0.48513620000000002</v>
      </c>
      <c r="G966" s="18">
        <v>2126.3130000000001</v>
      </c>
      <c r="H966" s="18">
        <v>1077.7270000000001</v>
      </c>
      <c r="I966" s="18">
        <v>-1048.586</v>
      </c>
      <c r="J966" s="17">
        <v>-0.49314750000000002</v>
      </c>
      <c r="K966" s="17" t="s">
        <v>316</v>
      </c>
      <c r="L966" s="20">
        <v>40.3842</v>
      </c>
      <c r="M966" s="20">
        <v>-79.061099999999996</v>
      </c>
    </row>
    <row r="967" spans="1:13" s="11" customFormat="1" x14ac:dyDescent="0.35">
      <c r="A967" s="12" t="s">
        <v>1032</v>
      </c>
      <c r="B967" s="12" t="s">
        <v>226</v>
      </c>
      <c r="C967" s="16">
        <v>288015.40000000002</v>
      </c>
      <c r="D967" s="16">
        <v>10518.4</v>
      </c>
      <c r="E967" s="16">
        <v>-277497</v>
      </c>
      <c r="F967" s="17">
        <v>-0.96347970000000005</v>
      </c>
      <c r="G967" s="18">
        <v>29.088999999999999</v>
      </c>
      <c r="H967" s="18">
        <v>1.0629999999999999</v>
      </c>
      <c r="I967" s="18">
        <v>-28.026</v>
      </c>
      <c r="J967" s="17">
        <v>-0.96345700000000001</v>
      </c>
      <c r="K967" s="17" t="s">
        <v>318</v>
      </c>
      <c r="L967" s="20">
        <v>40.08</v>
      </c>
      <c r="M967" s="20">
        <v>-74.8917</v>
      </c>
    </row>
    <row r="968" spans="1:13" s="11" customFormat="1" x14ac:dyDescent="0.35">
      <c r="A968" s="12" t="s">
        <v>1363</v>
      </c>
      <c r="B968" s="12" t="s">
        <v>226</v>
      </c>
      <c r="C968" s="16">
        <v>1197207.96</v>
      </c>
      <c r="D968" s="16">
        <v>767008.76100000006</v>
      </c>
      <c r="E968" s="16">
        <v>-430199.2</v>
      </c>
      <c r="F968" s="17">
        <v>-0.35933540000000003</v>
      </c>
      <c r="G968" s="18"/>
      <c r="H968" s="18"/>
      <c r="I968" s="18"/>
      <c r="J968" s="17"/>
      <c r="K968" s="17" t="s">
        <v>318</v>
      </c>
      <c r="L968" s="20">
        <v>41.4908</v>
      </c>
      <c r="M968" s="20">
        <v>-78.676699999999997</v>
      </c>
    </row>
    <row r="969" spans="1:13" s="11" customFormat="1" x14ac:dyDescent="0.35">
      <c r="A969" s="12" t="s">
        <v>231</v>
      </c>
      <c r="B969" s="12" t="s">
        <v>226</v>
      </c>
      <c r="C969" s="16">
        <v>5244340.62</v>
      </c>
      <c r="D969" s="16">
        <v>4121661.29</v>
      </c>
      <c r="E969" s="16">
        <v>-1122679.3</v>
      </c>
      <c r="F969" s="17">
        <v>-0.2140744</v>
      </c>
      <c r="G969" s="18">
        <v>1530.2360000000001</v>
      </c>
      <c r="H969" s="18">
        <v>1217.2449999999999</v>
      </c>
      <c r="I969" s="18">
        <v>-312.99099999999999</v>
      </c>
      <c r="J969" s="17">
        <v>-0.20453769999999999</v>
      </c>
      <c r="K969" s="17" t="s">
        <v>316</v>
      </c>
      <c r="L969" s="20">
        <v>40.454999999999998</v>
      </c>
      <c r="M969" s="20">
        <v>-78.747200000000007</v>
      </c>
    </row>
    <row r="970" spans="1:13" s="11" customFormat="1" x14ac:dyDescent="0.35">
      <c r="A970" s="12" t="s">
        <v>1033</v>
      </c>
      <c r="B970" s="12" t="s">
        <v>226</v>
      </c>
      <c r="C970" s="16">
        <v>282696.55499999999</v>
      </c>
      <c r="D970" s="16">
        <v>446142.603</v>
      </c>
      <c r="E970" s="16">
        <v>163446.04800000001</v>
      </c>
      <c r="F970" s="17">
        <v>0.57816780999999995</v>
      </c>
      <c r="G970" s="18">
        <v>0.11600000000000001</v>
      </c>
      <c r="H970" s="18">
        <v>0.159</v>
      </c>
      <c r="I970" s="18">
        <v>4.2999999999999997E-2</v>
      </c>
      <c r="J970" s="17">
        <v>0.37068965500000001</v>
      </c>
      <c r="K970" s="17" t="s">
        <v>318</v>
      </c>
      <c r="L970" s="20">
        <v>39.857999999999997</v>
      </c>
      <c r="M970" s="20">
        <v>-75.322999999999993</v>
      </c>
    </row>
    <row r="971" spans="1:13" s="11" customFormat="1" x14ac:dyDescent="0.35">
      <c r="A971" s="12" t="s">
        <v>1034</v>
      </c>
      <c r="B971" s="12" t="s">
        <v>226</v>
      </c>
      <c r="C971" s="16">
        <v>54749994.5</v>
      </c>
      <c r="D971" s="16">
        <v>55405417.399999999</v>
      </c>
      <c r="E971" s="16">
        <v>655422.94400000002</v>
      </c>
      <c r="F971" s="17">
        <v>1.1971196999999999E-2</v>
      </c>
      <c r="G971" s="18">
        <v>16.433</v>
      </c>
      <c r="H971" s="18">
        <v>16.603999999999999</v>
      </c>
      <c r="I971" s="18">
        <v>0.17100000000000001</v>
      </c>
      <c r="J971" s="17">
        <v>1.0405891E-2</v>
      </c>
      <c r="K971" s="17" t="s">
        <v>318</v>
      </c>
      <c r="L971" s="20">
        <v>40.1464</v>
      </c>
      <c r="M971" s="20">
        <v>-74.740600000000001</v>
      </c>
    </row>
    <row r="972" spans="1:13" s="11" customFormat="1" x14ac:dyDescent="0.35">
      <c r="A972" s="12" t="s">
        <v>1318</v>
      </c>
      <c r="B972" s="12" t="s">
        <v>226</v>
      </c>
      <c r="C972" s="16">
        <v>34964507.899999999</v>
      </c>
      <c r="D972" s="16">
        <v>39123962.5</v>
      </c>
      <c r="E972" s="16">
        <v>4159454.56</v>
      </c>
      <c r="F972" s="17">
        <v>0.11896219399999999</v>
      </c>
      <c r="G972" s="18">
        <v>10.493</v>
      </c>
      <c r="H972" s="18">
        <v>11.773999999999999</v>
      </c>
      <c r="I972" s="18">
        <v>1.2809999999999999</v>
      </c>
      <c r="J972" s="17">
        <v>0.122081388</v>
      </c>
      <c r="K972" s="17" t="s">
        <v>318</v>
      </c>
      <c r="L972" s="20">
        <v>39.859200000000001</v>
      </c>
      <c r="M972" s="20">
        <v>-79.918199999999999</v>
      </c>
    </row>
    <row r="973" spans="1:13" s="11" customFormat="1" x14ac:dyDescent="0.35">
      <c r="A973" s="12" t="s">
        <v>1035</v>
      </c>
      <c r="B973" s="12" t="s">
        <v>226</v>
      </c>
      <c r="C973" s="16">
        <v>1426794.49</v>
      </c>
      <c r="D973" s="16">
        <v>1315976.3999999999</v>
      </c>
      <c r="E973" s="16">
        <v>-110818.09</v>
      </c>
      <c r="F973" s="17">
        <v>-7.7669299999999997E-2</v>
      </c>
      <c r="G973" s="18">
        <v>0.41899999999999998</v>
      </c>
      <c r="H973" s="18">
        <v>0.38400000000000001</v>
      </c>
      <c r="I973" s="18">
        <v>-3.5000000000000003E-2</v>
      </c>
      <c r="J973" s="17">
        <v>-8.3532200000000001E-2</v>
      </c>
      <c r="K973" s="17" t="s">
        <v>318</v>
      </c>
      <c r="L973" s="20">
        <v>39.747500000000002</v>
      </c>
      <c r="M973" s="20">
        <v>-79.838800000000006</v>
      </c>
    </row>
    <row r="974" spans="1:13" s="11" customFormat="1" x14ac:dyDescent="0.35">
      <c r="A974" s="12" t="s">
        <v>232</v>
      </c>
      <c r="B974" s="12" t="s">
        <v>226</v>
      </c>
      <c r="C974" s="16">
        <v>8289152.4500000002</v>
      </c>
      <c r="D974" s="16">
        <v>8298981.8099999996</v>
      </c>
      <c r="E974" s="16">
        <v>9829.3629999999994</v>
      </c>
      <c r="F974" s="17">
        <v>1.18581E-3</v>
      </c>
      <c r="G974" s="18">
        <v>711.69299999999998</v>
      </c>
      <c r="H974" s="18">
        <v>746.34100000000001</v>
      </c>
      <c r="I974" s="18">
        <v>34.648000000000003</v>
      </c>
      <c r="J974" s="17">
        <v>4.8683913000000002E-2</v>
      </c>
      <c r="K974" s="17" t="s">
        <v>316</v>
      </c>
      <c r="L974" s="20">
        <v>40.79</v>
      </c>
      <c r="M974" s="20">
        <v>-76.198400000000007</v>
      </c>
    </row>
    <row r="975" spans="1:13" s="11" customFormat="1" x14ac:dyDescent="0.35">
      <c r="A975" s="12" t="s">
        <v>1036</v>
      </c>
      <c r="B975" s="12" t="s">
        <v>226</v>
      </c>
      <c r="C975" s="16">
        <v>12858913.199999999</v>
      </c>
      <c r="D975" s="16">
        <v>7699221.9000000004</v>
      </c>
      <c r="E975" s="16">
        <v>-5159691.3</v>
      </c>
      <c r="F975" s="17">
        <v>-0.4012541</v>
      </c>
      <c r="G975" s="18">
        <v>3.9209999999999998</v>
      </c>
      <c r="H975" s="18">
        <v>5.0270000000000001</v>
      </c>
      <c r="I975" s="18">
        <v>1.1060000000000001</v>
      </c>
      <c r="J975" s="17">
        <v>0.28207090000000001</v>
      </c>
      <c r="K975" s="17" t="s">
        <v>318</v>
      </c>
      <c r="L975" s="20">
        <v>39.941699999999997</v>
      </c>
      <c r="M975" s="20">
        <v>-75.188299999999998</v>
      </c>
    </row>
    <row r="976" spans="1:13" s="11" customFormat="1" x14ac:dyDescent="0.35">
      <c r="A976" s="12" t="s">
        <v>1294</v>
      </c>
      <c r="B976" s="12" t="s">
        <v>226</v>
      </c>
      <c r="C976" s="16">
        <v>41115800.399999999</v>
      </c>
      <c r="D976" s="16">
        <v>41974225.100000001</v>
      </c>
      <c r="E976" s="16">
        <v>858424.696</v>
      </c>
      <c r="F976" s="17">
        <v>2.0878219E-2</v>
      </c>
      <c r="G976" s="18">
        <v>12.321999999999999</v>
      </c>
      <c r="H976" s="18">
        <v>12.59</v>
      </c>
      <c r="I976" s="18">
        <v>0.26800000000000002</v>
      </c>
      <c r="J976" s="17">
        <v>2.1749715999999999E-2</v>
      </c>
      <c r="K976" s="17" t="s">
        <v>318</v>
      </c>
      <c r="L976" s="20">
        <v>41.767400000000002</v>
      </c>
      <c r="M976" s="20">
        <v>-76.389899999999997</v>
      </c>
    </row>
    <row r="977" spans="1:13" s="11" customFormat="1" x14ac:dyDescent="0.35">
      <c r="A977" s="12" t="s">
        <v>1295</v>
      </c>
      <c r="B977" s="12" t="s">
        <v>226</v>
      </c>
      <c r="C977" s="16">
        <v>42191889.700000003</v>
      </c>
      <c r="D977" s="16">
        <v>42114787.5</v>
      </c>
      <c r="E977" s="16">
        <v>-77102.171000000002</v>
      </c>
      <c r="F977" s="17">
        <v>-1.8274000000000001E-3</v>
      </c>
      <c r="G977" s="18">
        <v>12.657999999999999</v>
      </c>
      <c r="H977" s="18">
        <v>12.641</v>
      </c>
      <c r="I977" s="18">
        <v>-1.7000000000000001E-2</v>
      </c>
      <c r="J977" s="17">
        <v>-1.343E-3</v>
      </c>
      <c r="K977" s="17" t="s">
        <v>318</v>
      </c>
      <c r="L977" s="20">
        <v>41.180799999999998</v>
      </c>
      <c r="M977" s="20">
        <v>-76.839200000000005</v>
      </c>
    </row>
    <row r="978" spans="1:13" s="11" customFormat="1" x14ac:dyDescent="0.35">
      <c r="A978" s="12" t="s">
        <v>1037</v>
      </c>
      <c r="B978" s="12" t="s">
        <v>226</v>
      </c>
      <c r="C978" s="16">
        <v>981024.5</v>
      </c>
      <c r="D978" s="16">
        <v>1320095.6000000001</v>
      </c>
      <c r="E978" s="16">
        <v>339071.1</v>
      </c>
      <c r="F978" s="17">
        <v>0.34562959399999998</v>
      </c>
      <c r="G978" s="18">
        <v>0.23300000000000001</v>
      </c>
      <c r="H978" s="18">
        <v>0.42399999999999999</v>
      </c>
      <c r="I978" s="18">
        <v>0.191</v>
      </c>
      <c r="J978" s="17">
        <v>0.81974248900000002</v>
      </c>
      <c r="K978" s="17" t="s">
        <v>318</v>
      </c>
      <c r="L978" s="20">
        <v>41.290799999999997</v>
      </c>
      <c r="M978" s="20">
        <v>-79.806100000000001</v>
      </c>
    </row>
    <row r="979" spans="1:13" s="11" customFormat="1" x14ac:dyDescent="0.35">
      <c r="A979" s="12" t="s">
        <v>1038</v>
      </c>
      <c r="B979" s="12" t="s">
        <v>226</v>
      </c>
      <c r="C979" s="16">
        <v>228604.61600000001</v>
      </c>
      <c r="D979" s="16">
        <v>150366.655</v>
      </c>
      <c r="E979" s="16">
        <v>-78237.960999999996</v>
      </c>
      <c r="F979" s="17">
        <v>-0.34224139999999997</v>
      </c>
      <c r="G979" s="18">
        <v>0.13200000000000001</v>
      </c>
      <c r="H979" s="18">
        <v>5.0999999999999997E-2</v>
      </c>
      <c r="I979" s="18">
        <v>-8.1000000000000003E-2</v>
      </c>
      <c r="J979" s="17">
        <v>-0.61363639999999997</v>
      </c>
      <c r="K979" s="17" t="s">
        <v>318</v>
      </c>
      <c r="L979" s="20">
        <v>40.928199999999997</v>
      </c>
      <c r="M979" s="20">
        <v>-76.041600000000003</v>
      </c>
    </row>
    <row r="980" spans="1:13" s="11" customFormat="1" x14ac:dyDescent="0.35">
      <c r="A980" s="12" t="s">
        <v>1039</v>
      </c>
      <c r="B980" s="12" t="s">
        <v>226</v>
      </c>
      <c r="C980" s="16">
        <v>37940551.899999999</v>
      </c>
      <c r="D980" s="16">
        <v>31072829</v>
      </c>
      <c r="E980" s="16">
        <v>-6867722.9000000004</v>
      </c>
      <c r="F980" s="17">
        <v>-0.1810127</v>
      </c>
      <c r="G980" s="18">
        <v>11.398999999999999</v>
      </c>
      <c r="H980" s="18">
        <v>9.33</v>
      </c>
      <c r="I980" s="18">
        <v>-2.069</v>
      </c>
      <c r="J980" s="17">
        <v>-0.1815071</v>
      </c>
      <c r="K980" s="17" t="s">
        <v>318</v>
      </c>
      <c r="L980" s="20">
        <v>40.350900000000003</v>
      </c>
      <c r="M980" s="20">
        <v>-76.365799999999993</v>
      </c>
    </row>
    <row r="981" spans="1:13" s="11" customFormat="1" x14ac:dyDescent="0.35">
      <c r="A981" s="12" t="s">
        <v>1296</v>
      </c>
      <c r="B981" s="12" t="s">
        <v>226</v>
      </c>
      <c r="C981" s="16">
        <v>42325738.899999999</v>
      </c>
      <c r="D981" s="16">
        <v>44830224.100000001</v>
      </c>
      <c r="E981" s="16">
        <v>2504485.16</v>
      </c>
      <c r="F981" s="17">
        <v>5.9171682000000003E-2</v>
      </c>
      <c r="G981" s="18">
        <v>12.698</v>
      </c>
      <c r="H981" s="18">
        <v>13.458</v>
      </c>
      <c r="I981" s="18">
        <v>0.76</v>
      </c>
      <c r="J981" s="17">
        <v>5.9851944999999997E-2</v>
      </c>
      <c r="K981" s="17" t="s">
        <v>318</v>
      </c>
      <c r="L981" s="20">
        <v>40.995100000000001</v>
      </c>
      <c r="M981" s="20">
        <v>-80.430099999999996</v>
      </c>
    </row>
    <row r="982" spans="1:13" s="11" customFormat="1" x14ac:dyDescent="0.35">
      <c r="A982" s="12" t="s">
        <v>1319</v>
      </c>
      <c r="B982" s="12" t="s">
        <v>226</v>
      </c>
      <c r="C982" s="16">
        <v>27465761.600000001</v>
      </c>
      <c r="D982" s="16">
        <v>26666341.300000001</v>
      </c>
      <c r="E982" s="16">
        <v>-799420.27</v>
      </c>
      <c r="F982" s="17">
        <v>-2.9106099999999999E-2</v>
      </c>
      <c r="G982" s="18">
        <v>8.24</v>
      </c>
      <c r="H982" s="18">
        <v>8.02</v>
      </c>
      <c r="I982" s="18">
        <v>-0.22</v>
      </c>
      <c r="J982" s="17">
        <v>-2.6699000000000001E-2</v>
      </c>
      <c r="K982" s="17" t="s">
        <v>318</v>
      </c>
      <c r="L982" s="20">
        <v>39.893099999999997</v>
      </c>
      <c r="M982" s="20">
        <v>-79.930800000000005</v>
      </c>
    </row>
    <row r="983" spans="1:13" s="11" customFormat="1" x14ac:dyDescent="0.35">
      <c r="A983" s="12" t="s">
        <v>233</v>
      </c>
      <c r="B983" s="12" t="s">
        <v>226</v>
      </c>
      <c r="C983" s="16">
        <v>37362721.700000003</v>
      </c>
      <c r="D983" s="16">
        <v>12274364.699999999</v>
      </c>
      <c r="E983" s="16">
        <v>-25088357</v>
      </c>
      <c r="F983" s="17">
        <v>-0.67148099999999999</v>
      </c>
      <c r="G983" s="18">
        <v>4185.7340000000004</v>
      </c>
      <c r="H983" s="18">
        <v>737.54200000000003</v>
      </c>
      <c r="I983" s="18">
        <v>-3448.192</v>
      </c>
      <c r="J983" s="17">
        <v>-0.82379630000000004</v>
      </c>
      <c r="K983" s="17" t="s">
        <v>316</v>
      </c>
      <c r="L983" s="20">
        <v>40.511000000000003</v>
      </c>
      <c r="M983" s="20">
        <v>-79.196799999999996</v>
      </c>
    </row>
    <row r="984" spans="1:13" s="11" customFormat="1" x14ac:dyDescent="0.35">
      <c r="A984" s="12" t="s">
        <v>1320</v>
      </c>
      <c r="B984" s="12" t="s">
        <v>226</v>
      </c>
      <c r="C984" s="16">
        <v>53980386.399999999</v>
      </c>
      <c r="D984" s="16">
        <v>53839112.5</v>
      </c>
      <c r="E984" s="16">
        <v>-141273.92000000001</v>
      </c>
      <c r="F984" s="17">
        <v>-2.6170999999999998E-3</v>
      </c>
      <c r="G984" s="18">
        <v>16.189</v>
      </c>
      <c r="H984" s="18">
        <v>16.111999999999998</v>
      </c>
      <c r="I984" s="18">
        <v>-7.6999999999999999E-2</v>
      </c>
      <c r="J984" s="17">
        <v>-4.7562999999999998E-3</v>
      </c>
      <c r="K984" s="17" t="s">
        <v>318</v>
      </c>
      <c r="L984" s="20">
        <v>40.838999999999999</v>
      </c>
      <c r="M984" s="20">
        <v>-76.825500000000005</v>
      </c>
    </row>
    <row r="985" spans="1:13" s="11" customFormat="1" x14ac:dyDescent="0.35">
      <c r="A985" s="12" t="s">
        <v>1040</v>
      </c>
      <c r="B985" s="12" t="s">
        <v>226</v>
      </c>
      <c r="C985" s="16">
        <v>5284471.67</v>
      </c>
      <c r="D985" s="16">
        <v>4860729.01</v>
      </c>
      <c r="E985" s="16">
        <v>-423742.66</v>
      </c>
      <c r="F985" s="17">
        <v>-8.0186400000000005E-2</v>
      </c>
      <c r="G985" s="18">
        <v>1.5940000000000001</v>
      </c>
      <c r="H985" s="18">
        <v>1.4319999999999999</v>
      </c>
      <c r="I985" s="18">
        <v>-0.16200000000000001</v>
      </c>
      <c r="J985" s="17">
        <v>-0.1016311</v>
      </c>
      <c r="K985" s="17" t="s">
        <v>318</v>
      </c>
      <c r="L985" s="20">
        <v>41.203299999999999</v>
      </c>
      <c r="M985" s="20">
        <v>-76.068299999999994</v>
      </c>
    </row>
    <row r="986" spans="1:13" s="11" customFormat="1" x14ac:dyDescent="0.35">
      <c r="A986" s="12" t="s">
        <v>1041</v>
      </c>
      <c r="B986" s="12" t="s">
        <v>226</v>
      </c>
      <c r="C986" s="16">
        <v>512075.40399999998</v>
      </c>
      <c r="D986" s="16">
        <v>487364.76899999997</v>
      </c>
      <c r="E986" s="16">
        <v>-24710.634999999998</v>
      </c>
      <c r="F986" s="17">
        <v>-4.8255899999999997E-2</v>
      </c>
      <c r="G986" s="18">
        <v>0.14199999999999999</v>
      </c>
      <c r="H986" s="18">
        <v>0.13600000000000001</v>
      </c>
      <c r="I986" s="18">
        <v>-6.0000000000000001E-3</v>
      </c>
      <c r="J986" s="17">
        <v>-4.2253499999999999E-2</v>
      </c>
      <c r="K986" s="17" t="s">
        <v>318</v>
      </c>
      <c r="L986" s="20">
        <v>41.203299999999999</v>
      </c>
      <c r="M986" s="20">
        <v>-76.068299999999994</v>
      </c>
    </row>
    <row r="987" spans="1:13" s="11" customFormat="1" x14ac:dyDescent="0.35">
      <c r="A987" s="12" t="s">
        <v>1042</v>
      </c>
      <c r="B987" s="12" t="s">
        <v>226</v>
      </c>
      <c r="C987" s="16">
        <v>41869110.299999997</v>
      </c>
      <c r="D987" s="16">
        <v>36188074.5</v>
      </c>
      <c r="E987" s="16">
        <v>-5681035.7999999998</v>
      </c>
      <c r="F987" s="17">
        <v>-0.13568559999999999</v>
      </c>
      <c r="G987" s="18">
        <v>12.55</v>
      </c>
      <c r="H987" s="18">
        <v>10.864000000000001</v>
      </c>
      <c r="I987" s="18">
        <v>-1.6859999999999999</v>
      </c>
      <c r="J987" s="17">
        <v>-0.13434260000000001</v>
      </c>
      <c r="K987" s="17" t="s">
        <v>318</v>
      </c>
      <c r="L987" s="20">
        <v>39.872500000000002</v>
      </c>
      <c r="M987" s="20">
        <v>-77.167199999999994</v>
      </c>
    </row>
    <row r="988" spans="1:13" s="11" customFormat="1" x14ac:dyDescent="0.35">
      <c r="A988" s="12" t="s">
        <v>234</v>
      </c>
      <c r="B988" s="12" t="s">
        <v>226</v>
      </c>
      <c r="C988" s="16">
        <v>52809686.799999997</v>
      </c>
      <c r="D988" s="16">
        <v>29627852.399999999</v>
      </c>
      <c r="E988" s="16">
        <v>-23181834</v>
      </c>
      <c r="F988" s="17">
        <v>-0.43896940000000001</v>
      </c>
      <c r="G988" s="18">
        <v>10959.082</v>
      </c>
      <c r="H988" s="18">
        <v>6416.1670000000004</v>
      </c>
      <c r="I988" s="18">
        <v>-4542.915</v>
      </c>
      <c r="J988" s="17">
        <v>-0.41453430000000002</v>
      </c>
      <c r="K988" s="17" t="s">
        <v>316</v>
      </c>
      <c r="L988" s="20">
        <v>40.660400000000003</v>
      </c>
      <c r="M988" s="20">
        <v>-79.341099999999997</v>
      </c>
    </row>
    <row r="989" spans="1:13" s="11" customFormat="1" x14ac:dyDescent="0.35">
      <c r="A989" s="12" t="s">
        <v>1043</v>
      </c>
      <c r="B989" s="12" t="s">
        <v>226</v>
      </c>
      <c r="C989" s="16">
        <v>61122888.899999999</v>
      </c>
      <c r="D989" s="16">
        <v>68722250</v>
      </c>
      <c r="E989" s="16">
        <v>7599361.1299999999</v>
      </c>
      <c r="F989" s="17">
        <v>0.124329221</v>
      </c>
      <c r="G989" s="18">
        <v>18.37</v>
      </c>
      <c r="H989" s="18">
        <v>20.582000000000001</v>
      </c>
      <c r="I989" s="18">
        <v>2.2120000000000002</v>
      </c>
      <c r="J989" s="17">
        <v>0.120413718</v>
      </c>
      <c r="K989" s="17" t="s">
        <v>318</v>
      </c>
      <c r="L989" s="20">
        <v>41.4711</v>
      </c>
      <c r="M989" s="20">
        <v>-75.543599999999998</v>
      </c>
    </row>
    <row r="990" spans="1:13" s="11" customFormat="1" x14ac:dyDescent="0.35">
      <c r="A990" s="12" t="s">
        <v>1044</v>
      </c>
      <c r="B990" s="12" t="s">
        <v>226</v>
      </c>
      <c r="C990" s="16">
        <v>26275202.300000001</v>
      </c>
      <c r="D990" s="16">
        <v>29487508.600000001</v>
      </c>
      <c r="E990" s="16">
        <v>3212306.38</v>
      </c>
      <c r="F990" s="17">
        <v>0.1222562</v>
      </c>
      <c r="G990" s="18">
        <v>7.8849999999999998</v>
      </c>
      <c r="H990" s="18">
        <v>8.8529999999999998</v>
      </c>
      <c r="I990" s="18">
        <v>0.96799999999999997</v>
      </c>
      <c r="J990" s="17">
        <v>0.122764743</v>
      </c>
      <c r="K990" s="17" t="s">
        <v>318</v>
      </c>
      <c r="L990" s="20">
        <v>39.862200000000001</v>
      </c>
      <c r="M990" s="20">
        <v>-75.336100000000002</v>
      </c>
    </row>
    <row r="991" spans="1:13" s="11" customFormat="1" x14ac:dyDescent="0.35">
      <c r="A991" s="12" t="s">
        <v>1045</v>
      </c>
      <c r="B991" s="12" t="s">
        <v>226</v>
      </c>
      <c r="C991" s="16">
        <v>30296384.5</v>
      </c>
      <c r="D991" s="16">
        <v>30734566.899999999</v>
      </c>
      <c r="E991" s="16">
        <v>438182.41200000001</v>
      </c>
      <c r="F991" s="17">
        <v>1.4463192E-2</v>
      </c>
      <c r="G991" s="18">
        <v>9.1010000000000009</v>
      </c>
      <c r="H991" s="18">
        <v>9.2210000000000001</v>
      </c>
      <c r="I991" s="18">
        <v>0.12</v>
      </c>
      <c r="J991" s="17">
        <v>1.3185364E-2</v>
      </c>
      <c r="K991" s="17" t="s">
        <v>318</v>
      </c>
      <c r="L991" s="20">
        <v>40.801099999999998</v>
      </c>
      <c r="M991" s="20">
        <v>-75.105000000000004</v>
      </c>
    </row>
    <row r="992" spans="1:13" s="11" customFormat="1" x14ac:dyDescent="0.35">
      <c r="A992" s="12" t="s">
        <v>1046</v>
      </c>
      <c r="B992" s="12" t="s">
        <v>226</v>
      </c>
      <c r="C992" s="16">
        <v>38598694.899999999</v>
      </c>
      <c r="D992" s="16">
        <v>41420372.799999997</v>
      </c>
      <c r="E992" s="16">
        <v>2821677.88</v>
      </c>
      <c r="F992" s="17">
        <v>7.3102934999999994E-2</v>
      </c>
      <c r="G992" s="18">
        <v>11.561</v>
      </c>
      <c r="H992" s="18">
        <v>12.430999999999999</v>
      </c>
      <c r="I992" s="18">
        <v>0.87</v>
      </c>
      <c r="J992" s="17">
        <v>7.5253005999999997E-2</v>
      </c>
      <c r="K992" s="17" t="s">
        <v>318</v>
      </c>
      <c r="L992" s="20">
        <v>39.808300000000003</v>
      </c>
      <c r="M992" s="20">
        <v>-75.422499999999999</v>
      </c>
    </row>
    <row r="993" spans="1:13" s="11" customFormat="1" x14ac:dyDescent="0.35">
      <c r="A993" s="12" t="s">
        <v>1047</v>
      </c>
      <c r="B993" s="12" t="s">
        <v>226</v>
      </c>
      <c r="C993" s="16">
        <v>3083124.21</v>
      </c>
      <c r="D993" s="16">
        <v>7119719.29</v>
      </c>
      <c r="E993" s="16">
        <v>4036595.08</v>
      </c>
      <c r="F993" s="17">
        <v>1.3092547699999999</v>
      </c>
      <c r="G993" s="18">
        <v>34.692</v>
      </c>
      <c r="H993" s="18">
        <v>29.23</v>
      </c>
      <c r="I993" s="18">
        <v>-5.4619999999999997</v>
      </c>
      <c r="J993" s="17">
        <v>-0.15744259999999999</v>
      </c>
      <c r="K993" s="17" t="s">
        <v>318</v>
      </c>
      <c r="L993" s="20">
        <v>40.795999999999999</v>
      </c>
      <c r="M993" s="20">
        <v>-75.106999999999999</v>
      </c>
    </row>
    <row r="994" spans="1:13" s="11" customFormat="1" x14ac:dyDescent="0.35">
      <c r="A994" s="12" t="s">
        <v>235</v>
      </c>
      <c r="B994" s="12" t="s">
        <v>226</v>
      </c>
      <c r="C994" s="16">
        <v>13072409.4</v>
      </c>
      <c r="D994" s="16">
        <v>6494801.6299999999</v>
      </c>
      <c r="E994" s="16">
        <v>-6577607.7999999998</v>
      </c>
      <c r="F994" s="17">
        <v>-0.50316720000000004</v>
      </c>
      <c r="G994" s="18">
        <v>2115.9250000000002</v>
      </c>
      <c r="H994" s="18">
        <v>429.12</v>
      </c>
      <c r="I994" s="18">
        <v>-1686.8050000000001</v>
      </c>
      <c r="J994" s="17">
        <v>-0.79719510000000005</v>
      </c>
      <c r="K994" s="17" t="s">
        <v>316</v>
      </c>
      <c r="L994" s="20">
        <v>41.071399999999997</v>
      </c>
      <c r="M994" s="20">
        <v>-76.667199999999994</v>
      </c>
    </row>
    <row r="995" spans="1:13" s="11" customFormat="1" x14ac:dyDescent="0.35">
      <c r="A995" s="12" t="s">
        <v>1048</v>
      </c>
      <c r="B995" s="12" t="s">
        <v>226</v>
      </c>
      <c r="C995" s="16">
        <v>115310.39999999999</v>
      </c>
      <c r="D995" s="16">
        <v>51511.6</v>
      </c>
      <c r="E995" s="16">
        <v>-63798.8</v>
      </c>
      <c r="F995" s="17">
        <v>-0.55327879999999996</v>
      </c>
      <c r="G995" s="18">
        <v>5.8230000000000004</v>
      </c>
      <c r="H995" s="18">
        <v>2.6</v>
      </c>
      <c r="I995" s="18">
        <v>-3.2229999999999999</v>
      </c>
      <c r="J995" s="17">
        <v>-0.55349479999999995</v>
      </c>
      <c r="K995" s="17" t="s">
        <v>318</v>
      </c>
      <c r="L995" s="20">
        <v>40.121899999999997</v>
      </c>
      <c r="M995" s="20">
        <v>-77.176100000000005</v>
      </c>
    </row>
    <row r="996" spans="1:13" s="11" customFormat="1" x14ac:dyDescent="0.35">
      <c r="A996" s="12" t="s">
        <v>1049</v>
      </c>
      <c r="B996" s="12" t="s">
        <v>226</v>
      </c>
      <c r="C996" s="16">
        <v>29688225.5</v>
      </c>
      <c r="D996" s="16">
        <v>46827663.700000003</v>
      </c>
      <c r="E996" s="16">
        <v>17139438.100000001</v>
      </c>
      <c r="F996" s="17">
        <v>0.57731433399999998</v>
      </c>
      <c r="G996" s="18">
        <v>8.9049999999999994</v>
      </c>
      <c r="H996" s="18">
        <v>14.07</v>
      </c>
      <c r="I996" s="18">
        <v>5.165</v>
      </c>
      <c r="J996" s="17">
        <v>0.58001122999999999</v>
      </c>
      <c r="K996" s="17" t="s">
        <v>318</v>
      </c>
      <c r="L996" s="20">
        <v>41.111699999999999</v>
      </c>
      <c r="M996" s="20">
        <v>-76.16</v>
      </c>
    </row>
    <row r="997" spans="1:13" s="11" customFormat="1" x14ac:dyDescent="0.35">
      <c r="A997" s="12" t="s">
        <v>236</v>
      </c>
      <c r="B997" s="12" t="s">
        <v>226</v>
      </c>
      <c r="C997" s="16">
        <v>3142614.73</v>
      </c>
      <c r="D997" s="16"/>
      <c r="E997" s="16"/>
      <c r="F997" s="17"/>
      <c r="G997" s="18">
        <v>483.28399999999999</v>
      </c>
      <c r="H997" s="18"/>
      <c r="I997" s="18"/>
      <c r="J997" s="17"/>
      <c r="K997" s="17" t="s">
        <v>316</v>
      </c>
      <c r="L997" s="20">
        <v>40.809199999999997</v>
      </c>
      <c r="M997" s="20">
        <v>-76.453900000000004</v>
      </c>
    </row>
    <row r="998" spans="1:13" s="11" customFormat="1" x14ac:dyDescent="0.35">
      <c r="A998" s="12" t="s">
        <v>1050</v>
      </c>
      <c r="B998" s="12" t="s">
        <v>226</v>
      </c>
      <c r="C998" s="16">
        <v>5863546.7999999998</v>
      </c>
      <c r="D998" s="16">
        <v>10119566.5</v>
      </c>
      <c r="E998" s="16">
        <v>4256019.66</v>
      </c>
      <c r="F998" s="17">
        <v>0.72584389699999996</v>
      </c>
      <c r="G998" s="18">
        <v>1.73</v>
      </c>
      <c r="H998" s="18">
        <v>3.024</v>
      </c>
      <c r="I998" s="18">
        <v>1.294</v>
      </c>
      <c r="J998" s="17">
        <v>0.74797687899999998</v>
      </c>
      <c r="K998" s="17" t="s">
        <v>318</v>
      </c>
      <c r="L998" s="20">
        <v>40.937800000000003</v>
      </c>
      <c r="M998" s="20">
        <v>-80.368099999999998</v>
      </c>
    </row>
    <row r="999" spans="1:13" s="11" customFormat="1" x14ac:dyDescent="0.35">
      <c r="A999" s="12" t="s">
        <v>237</v>
      </c>
      <c r="B999" s="12" t="s">
        <v>226</v>
      </c>
      <c r="C999" s="16">
        <v>5245316.9000000004</v>
      </c>
      <c r="D999" s="16">
        <v>5708095</v>
      </c>
      <c r="E999" s="16">
        <v>462778.1</v>
      </c>
      <c r="F999" s="17">
        <v>8.8226910000000006E-2</v>
      </c>
      <c r="G999" s="18">
        <v>225.565</v>
      </c>
      <c r="H999" s="18">
        <v>346.685</v>
      </c>
      <c r="I999" s="18">
        <v>121.12</v>
      </c>
      <c r="J999" s="17">
        <v>0.53696273800000005</v>
      </c>
      <c r="K999" s="17" t="s">
        <v>316</v>
      </c>
      <c r="L999" s="20">
        <v>40.691699999999997</v>
      </c>
      <c r="M999" s="20">
        <v>-75.479200000000006</v>
      </c>
    </row>
    <row r="1000" spans="1:13" s="11" customFormat="1" x14ac:dyDescent="0.35">
      <c r="A1000" s="12" t="s">
        <v>1051</v>
      </c>
      <c r="B1000" s="12" t="s">
        <v>226</v>
      </c>
      <c r="C1000" s="16">
        <v>29595626.100000001</v>
      </c>
      <c r="D1000" s="16">
        <v>29223393.899999999</v>
      </c>
      <c r="E1000" s="16">
        <v>-372232.21</v>
      </c>
      <c r="F1000" s="17">
        <v>-1.25773E-2</v>
      </c>
      <c r="G1000" s="18">
        <v>8.8740000000000006</v>
      </c>
      <c r="H1000" s="18">
        <v>8.7590000000000003</v>
      </c>
      <c r="I1000" s="18">
        <v>-0.115</v>
      </c>
      <c r="J1000" s="17">
        <v>-1.2959200000000001E-2</v>
      </c>
      <c r="K1000" s="17" t="s">
        <v>318</v>
      </c>
      <c r="L1000" s="20">
        <v>40.421900000000001</v>
      </c>
      <c r="M1000" s="20">
        <v>-75.935299999999998</v>
      </c>
    </row>
    <row r="1001" spans="1:13" s="11" customFormat="1" x14ac:dyDescent="0.35">
      <c r="A1001" s="12" t="s">
        <v>1052</v>
      </c>
      <c r="B1001" s="12" t="s">
        <v>226</v>
      </c>
      <c r="C1001" s="16">
        <v>625391.25</v>
      </c>
      <c r="D1001" s="16">
        <v>875931.07499999995</v>
      </c>
      <c r="E1001" s="16">
        <v>250539.82500000001</v>
      </c>
      <c r="F1001" s="17">
        <v>0.40061293599999998</v>
      </c>
      <c r="G1001" s="18">
        <v>0.185</v>
      </c>
      <c r="H1001" s="18">
        <v>0.25800000000000001</v>
      </c>
      <c r="I1001" s="18">
        <v>7.2999999999999995E-2</v>
      </c>
      <c r="J1001" s="17">
        <v>0.39459459499999999</v>
      </c>
      <c r="K1001" s="17" t="s">
        <v>318</v>
      </c>
      <c r="L1001" s="20">
        <v>41.484400000000001</v>
      </c>
      <c r="M1001" s="20">
        <v>-75.540300000000002</v>
      </c>
    </row>
    <row r="1002" spans="1:13" s="11" customFormat="1" x14ac:dyDescent="0.35">
      <c r="A1002" s="12" t="s">
        <v>238</v>
      </c>
      <c r="B1002" s="12" t="s">
        <v>226</v>
      </c>
      <c r="C1002" s="16">
        <v>7769117.5700000003</v>
      </c>
      <c r="D1002" s="16">
        <v>6991009.2699999996</v>
      </c>
      <c r="E1002" s="16">
        <v>-778108.29</v>
      </c>
      <c r="F1002" s="17">
        <v>-0.10015400000000001</v>
      </c>
      <c r="G1002" s="18">
        <v>390.58499999999998</v>
      </c>
      <c r="H1002" s="18">
        <v>430.464</v>
      </c>
      <c r="I1002" s="18">
        <v>39.878999999999998</v>
      </c>
      <c r="J1002" s="17">
        <v>0.10210069500000001</v>
      </c>
      <c r="K1002" s="17" t="s">
        <v>316</v>
      </c>
      <c r="L1002" s="20">
        <v>40.855600000000003</v>
      </c>
      <c r="M1002" s="20">
        <v>-75.878100000000003</v>
      </c>
    </row>
    <row r="1003" spans="1:13" s="11" customFormat="1" x14ac:dyDescent="0.35">
      <c r="A1003" s="12" t="s">
        <v>1354</v>
      </c>
      <c r="B1003" s="12" t="s">
        <v>226</v>
      </c>
      <c r="C1003" s="16">
        <v>5253549.7300000004</v>
      </c>
      <c r="D1003" s="16">
        <v>4992346.16</v>
      </c>
      <c r="E1003" s="16">
        <v>-261203.57</v>
      </c>
      <c r="F1003" s="17">
        <v>-4.9719399999999997E-2</v>
      </c>
      <c r="G1003" s="18"/>
      <c r="H1003" s="18"/>
      <c r="I1003" s="18"/>
      <c r="J1003" s="17"/>
      <c r="K1003" s="17" t="s">
        <v>316</v>
      </c>
      <c r="L1003" s="20">
        <v>39.871699999999997</v>
      </c>
      <c r="M1003" s="20">
        <v>-76.866399999999999</v>
      </c>
    </row>
    <row r="1004" spans="1:13" s="11" customFormat="1" x14ac:dyDescent="0.35">
      <c r="A1004" s="12" t="s">
        <v>1053</v>
      </c>
      <c r="B1004" s="12" t="s">
        <v>226</v>
      </c>
      <c r="C1004" s="16">
        <v>81604.528999999995</v>
      </c>
      <c r="D1004" s="16">
        <v>9184.8289999999997</v>
      </c>
      <c r="E1004" s="16">
        <v>-72419.7</v>
      </c>
      <c r="F1004" s="17">
        <v>-0.88744710000000004</v>
      </c>
      <c r="G1004" s="18">
        <v>0.83</v>
      </c>
      <c r="H1004" s="18">
        <v>9.5000000000000001E-2</v>
      </c>
      <c r="I1004" s="18">
        <v>-0.73499999999999999</v>
      </c>
      <c r="J1004" s="17">
        <v>-0.88554219999999995</v>
      </c>
      <c r="K1004" s="17" t="s">
        <v>318</v>
      </c>
      <c r="L1004" s="20">
        <v>40.909999999999997</v>
      </c>
      <c r="M1004" s="20">
        <v>-75.078900000000004</v>
      </c>
    </row>
    <row r="1005" spans="1:13" s="11" customFormat="1" x14ac:dyDescent="0.35">
      <c r="A1005" s="12" t="s">
        <v>1364</v>
      </c>
      <c r="B1005" s="12" t="s">
        <v>226</v>
      </c>
      <c r="C1005" s="16">
        <v>3858131.63</v>
      </c>
      <c r="D1005" s="16">
        <v>3711479.93</v>
      </c>
      <c r="E1005" s="16">
        <v>-146651.69</v>
      </c>
      <c r="F1005" s="17">
        <v>-3.8011099999999999E-2</v>
      </c>
      <c r="G1005" s="18"/>
      <c r="H1005" s="18"/>
      <c r="I1005" s="18"/>
      <c r="J1005" s="17"/>
      <c r="K1005" s="17" t="s">
        <v>318</v>
      </c>
      <c r="L1005" s="20">
        <v>41.573</v>
      </c>
      <c r="M1005" s="20">
        <v>-76.042599999999993</v>
      </c>
    </row>
    <row r="1006" spans="1:13" s="11" customFormat="1" x14ac:dyDescent="0.35">
      <c r="A1006" s="12" t="s">
        <v>1355</v>
      </c>
      <c r="B1006" s="12" t="s">
        <v>226</v>
      </c>
      <c r="C1006" s="16">
        <v>3585365.7</v>
      </c>
      <c r="D1006" s="16">
        <v>3269930.65</v>
      </c>
      <c r="E1006" s="16">
        <v>-315435.05</v>
      </c>
      <c r="F1006" s="17">
        <v>-8.7978500000000001E-2</v>
      </c>
      <c r="G1006" s="18">
        <v>309.14699999999999</v>
      </c>
      <c r="H1006" s="18">
        <v>301.67500000000001</v>
      </c>
      <c r="I1006" s="18">
        <v>-7.4720000000000004</v>
      </c>
      <c r="J1006" s="17">
        <v>-2.4169699999999999E-2</v>
      </c>
      <c r="K1006" s="17" t="s">
        <v>316</v>
      </c>
      <c r="L1006" s="20">
        <v>40.619100000000003</v>
      </c>
      <c r="M1006" s="20">
        <v>-76.45</v>
      </c>
    </row>
    <row r="1007" spans="1:13" s="11" customFormat="1" x14ac:dyDescent="0.35">
      <c r="A1007" s="12" t="s">
        <v>1054</v>
      </c>
      <c r="B1007" s="12" t="s">
        <v>226</v>
      </c>
      <c r="C1007" s="16">
        <v>91017.8</v>
      </c>
      <c r="D1007" s="16">
        <v>10865.9</v>
      </c>
      <c r="E1007" s="16">
        <v>-80151.899999999994</v>
      </c>
      <c r="F1007" s="17">
        <v>-0.88061789999999995</v>
      </c>
      <c r="G1007" s="18">
        <v>9.1929999999999996</v>
      </c>
      <c r="H1007" s="18">
        <v>1.0960000000000001</v>
      </c>
      <c r="I1007" s="18">
        <v>-8.0969999999999995</v>
      </c>
      <c r="J1007" s="17">
        <v>-0.88077890000000003</v>
      </c>
      <c r="K1007" s="17" t="s">
        <v>318</v>
      </c>
      <c r="L1007" s="20">
        <v>39.985300000000002</v>
      </c>
      <c r="M1007" s="20">
        <v>-75.073300000000003</v>
      </c>
    </row>
    <row r="1008" spans="1:13" s="11" customFormat="1" x14ac:dyDescent="0.35">
      <c r="A1008" s="12" t="s">
        <v>239</v>
      </c>
      <c r="B1008" s="12" t="s">
        <v>226</v>
      </c>
      <c r="C1008" s="16">
        <v>5850973.0199999996</v>
      </c>
      <c r="D1008" s="16">
        <v>4652857.22</v>
      </c>
      <c r="E1008" s="16">
        <v>-1198115.8</v>
      </c>
      <c r="F1008" s="17">
        <v>-0.20477210000000001</v>
      </c>
      <c r="G1008" s="18">
        <v>1574.588</v>
      </c>
      <c r="H1008" s="18">
        <v>1168.4159999999999</v>
      </c>
      <c r="I1008" s="18">
        <v>-406.17200000000003</v>
      </c>
      <c r="J1008" s="17">
        <v>-0.25795449999999998</v>
      </c>
      <c r="K1008" s="17" t="s">
        <v>316</v>
      </c>
      <c r="L1008" s="20">
        <v>41.267800000000001</v>
      </c>
      <c r="M1008" s="20">
        <v>-79.811400000000006</v>
      </c>
    </row>
    <row r="1009" spans="1:13" s="11" customFormat="1" x14ac:dyDescent="0.35">
      <c r="A1009" s="12" t="s">
        <v>240</v>
      </c>
      <c r="B1009" s="12" t="s">
        <v>226</v>
      </c>
      <c r="C1009" s="16">
        <v>30576064.699999999</v>
      </c>
      <c r="D1009" s="16">
        <v>25091021.300000001</v>
      </c>
      <c r="E1009" s="16">
        <v>-5485043.4000000004</v>
      </c>
      <c r="F1009" s="17">
        <v>-0.1793901</v>
      </c>
      <c r="G1009" s="18">
        <v>8006.0320000000002</v>
      </c>
      <c r="H1009" s="18">
        <v>7028.05</v>
      </c>
      <c r="I1009" s="18">
        <v>-977.98199999999997</v>
      </c>
      <c r="J1009" s="17">
        <v>-0.1221556</v>
      </c>
      <c r="K1009" s="17" t="s">
        <v>316</v>
      </c>
      <c r="L1009" s="20">
        <v>40.408099999999997</v>
      </c>
      <c r="M1009" s="20">
        <v>-79.033900000000003</v>
      </c>
    </row>
    <row r="1010" spans="1:13" s="11" customFormat="1" x14ac:dyDescent="0.35">
      <c r="A1010" s="12" t="s">
        <v>1055</v>
      </c>
      <c r="B1010" s="12" t="s">
        <v>226</v>
      </c>
      <c r="C1010" s="16">
        <v>12056712.199999999</v>
      </c>
      <c r="D1010" s="16">
        <v>17720023.199999999</v>
      </c>
      <c r="E1010" s="16">
        <v>5663311.0300000003</v>
      </c>
      <c r="F1010" s="17">
        <v>0.46972266800000001</v>
      </c>
      <c r="G1010" s="18">
        <v>3.6120000000000001</v>
      </c>
      <c r="H1010" s="18">
        <v>5.3</v>
      </c>
      <c r="I1010" s="18">
        <v>1.6879999999999999</v>
      </c>
      <c r="J1010" s="17">
        <v>0.46733111799999999</v>
      </c>
      <c r="K1010" s="17" t="s">
        <v>318</v>
      </c>
      <c r="L1010" s="20">
        <v>41.067</v>
      </c>
      <c r="M1010" s="20">
        <v>-78.365600000000001</v>
      </c>
    </row>
    <row r="1011" spans="1:13" s="11" customFormat="1" x14ac:dyDescent="0.35">
      <c r="A1011" s="12" t="s">
        <v>1321</v>
      </c>
      <c r="B1011" s="12" t="s">
        <v>226</v>
      </c>
      <c r="C1011" s="16">
        <v>14449209.5</v>
      </c>
      <c r="D1011" s="16">
        <v>15864542.4</v>
      </c>
      <c r="E1011" s="16">
        <v>1415332.9</v>
      </c>
      <c r="F1011" s="17">
        <v>9.7952272000000007E-2</v>
      </c>
      <c r="G1011" s="18">
        <v>4.3170000000000002</v>
      </c>
      <c r="H1011" s="18">
        <v>4.7690000000000001</v>
      </c>
      <c r="I1011" s="18">
        <v>0.45200000000000001</v>
      </c>
      <c r="J1011" s="17">
        <v>0.10470234</v>
      </c>
      <c r="K1011" s="17" t="s">
        <v>318</v>
      </c>
      <c r="L1011" s="20">
        <v>40.671700000000001</v>
      </c>
      <c r="M1011" s="20">
        <v>-80.336399999999998</v>
      </c>
    </row>
    <row r="1012" spans="1:13" s="11" customFormat="1" x14ac:dyDescent="0.35">
      <c r="A1012" s="12" t="s">
        <v>1056</v>
      </c>
      <c r="B1012" s="12" t="s">
        <v>226</v>
      </c>
      <c r="C1012" s="16">
        <v>1611111.99</v>
      </c>
      <c r="D1012" s="16">
        <v>1324762.3700000001</v>
      </c>
      <c r="E1012" s="16">
        <v>-286349.62</v>
      </c>
      <c r="F1012" s="17">
        <v>-0.17773420000000001</v>
      </c>
      <c r="G1012" s="18">
        <v>0.47699999999999998</v>
      </c>
      <c r="H1012" s="18">
        <v>0.38100000000000001</v>
      </c>
      <c r="I1012" s="18">
        <v>-9.6000000000000002E-2</v>
      </c>
      <c r="J1012" s="17">
        <v>-0.20125789999999999</v>
      </c>
      <c r="K1012" s="17" t="s">
        <v>318</v>
      </c>
      <c r="L1012" s="20">
        <v>40.544699999999999</v>
      </c>
      <c r="M1012" s="20">
        <v>-79.767799999999994</v>
      </c>
    </row>
    <row r="1013" spans="1:13" s="11" customFormat="1" x14ac:dyDescent="0.35">
      <c r="A1013" s="12" t="s">
        <v>1057</v>
      </c>
      <c r="B1013" s="12" t="s">
        <v>226</v>
      </c>
      <c r="C1013" s="16">
        <v>28256794.300000001</v>
      </c>
      <c r="D1013" s="16">
        <v>28256418</v>
      </c>
      <c r="E1013" s="16">
        <v>-376.34300000000002</v>
      </c>
      <c r="F1013" s="34">
        <v>-1.332E-5</v>
      </c>
      <c r="G1013" s="18">
        <v>8.4819999999999993</v>
      </c>
      <c r="H1013" s="18">
        <v>8.4689999999999994</v>
      </c>
      <c r="I1013" s="18">
        <v>-1.2999999999999999E-2</v>
      </c>
      <c r="J1013" s="17">
        <v>-1.5326999999999999E-3</v>
      </c>
      <c r="K1013" s="17" t="s">
        <v>318</v>
      </c>
      <c r="L1013" s="20">
        <v>40.5456</v>
      </c>
      <c r="M1013" s="20">
        <v>-79.766900000000007</v>
      </c>
    </row>
    <row r="1014" spans="1:13" s="11" customFormat="1" x14ac:dyDescent="0.35">
      <c r="A1014" s="12" t="s">
        <v>241</v>
      </c>
      <c r="B1014" s="12" t="s">
        <v>226</v>
      </c>
      <c r="C1014" s="16">
        <v>10436349.6</v>
      </c>
      <c r="D1014" s="16">
        <v>10408252.6</v>
      </c>
      <c r="E1014" s="16">
        <v>-28097.008999999998</v>
      </c>
      <c r="F1014" s="17">
        <v>-2.6922000000000001E-3</v>
      </c>
      <c r="G1014" s="18">
        <v>998.89700000000005</v>
      </c>
      <c r="H1014" s="18">
        <v>987.58799999999997</v>
      </c>
      <c r="I1014" s="18">
        <v>-11.308999999999999</v>
      </c>
      <c r="J1014" s="17">
        <v>-1.13215E-2</v>
      </c>
      <c r="K1014" s="17" t="s">
        <v>316</v>
      </c>
      <c r="L1014" s="20">
        <v>40.822200000000002</v>
      </c>
      <c r="M1014" s="20">
        <v>-76.173599999999993</v>
      </c>
    </row>
    <row r="1015" spans="1:13" s="11" customFormat="1" x14ac:dyDescent="0.35">
      <c r="A1015" s="12" t="s">
        <v>1058</v>
      </c>
      <c r="B1015" s="12" t="s">
        <v>226</v>
      </c>
      <c r="C1015" s="16">
        <v>48386672.5</v>
      </c>
      <c r="D1015" s="16">
        <v>45782306.200000003</v>
      </c>
      <c r="E1015" s="16">
        <v>-2604366.2999999998</v>
      </c>
      <c r="F1015" s="17">
        <v>-5.3823999999999997E-2</v>
      </c>
      <c r="G1015" s="18">
        <v>14.519</v>
      </c>
      <c r="H1015" s="18">
        <v>13.733000000000001</v>
      </c>
      <c r="I1015" s="18">
        <v>-0.78600000000000003</v>
      </c>
      <c r="J1015" s="17">
        <v>-5.4135999999999997E-2</v>
      </c>
      <c r="K1015" s="17" t="s">
        <v>318</v>
      </c>
      <c r="L1015" s="20">
        <v>40.176400000000001</v>
      </c>
      <c r="M1015" s="20">
        <v>-79.693399999999997</v>
      </c>
    </row>
    <row r="1016" spans="1:13" s="11" customFormat="1" x14ac:dyDescent="0.35">
      <c r="A1016" s="12" t="s">
        <v>1059</v>
      </c>
      <c r="B1016" s="12" t="s">
        <v>226</v>
      </c>
      <c r="C1016" s="16">
        <v>70838.3</v>
      </c>
      <c r="D1016" s="16">
        <v>7224.1</v>
      </c>
      <c r="E1016" s="16">
        <v>-63614.2</v>
      </c>
      <c r="F1016" s="17">
        <v>-0.89801989999999998</v>
      </c>
      <c r="G1016" s="18">
        <v>3.581</v>
      </c>
      <c r="H1016" s="18">
        <v>0.36399999999999999</v>
      </c>
      <c r="I1016" s="18">
        <v>-3.2170000000000001</v>
      </c>
      <c r="J1016" s="17">
        <v>-0.89835240000000005</v>
      </c>
      <c r="K1016" s="17" t="s">
        <v>318</v>
      </c>
      <c r="L1016" s="20">
        <v>39.763599999999997</v>
      </c>
      <c r="M1016" s="20">
        <v>-76.634500000000003</v>
      </c>
    </row>
    <row r="1017" spans="1:13" s="11" customFormat="1" x14ac:dyDescent="0.35">
      <c r="A1017" s="12" t="s">
        <v>1060</v>
      </c>
      <c r="B1017" s="12" t="s">
        <v>226</v>
      </c>
      <c r="C1017" s="16">
        <v>170755.231</v>
      </c>
      <c r="D1017" s="16">
        <v>226211.09700000001</v>
      </c>
      <c r="E1017" s="16">
        <v>55455.866000000002</v>
      </c>
      <c r="F1017" s="17">
        <v>0.32476818200000002</v>
      </c>
      <c r="G1017" s="18">
        <v>5.1999999999999998E-2</v>
      </c>
      <c r="H1017" s="18">
        <v>7.4999999999999997E-2</v>
      </c>
      <c r="I1017" s="18">
        <v>2.3E-2</v>
      </c>
      <c r="J1017" s="17">
        <v>0.44230769199999997</v>
      </c>
      <c r="K1017" s="17" t="s">
        <v>318</v>
      </c>
      <c r="L1017" s="20">
        <v>41.835799999999999</v>
      </c>
      <c r="M1017" s="20">
        <v>-79.19</v>
      </c>
    </row>
    <row r="1018" spans="1:13" s="11" customFormat="1" x14ac:dyDescent="0.35">
      <c r="A1018" s="12" t="s">
        <v>1275</v>
      </c>
      <c r="B1018" s="12" t="s">
        <v>226</v>
      </c>
      <c r="C1018" s="16"/>
      <c r="D1018" s="16"/>
      <c r="E1018" s="16"/>
      <c r="F1018" s="17"/>
      <c r="G1018" s="18"/>
      <c r="H1018" s="18"/>
      <c r="I1018" s="18"/>
      <c r="J1018" s="17"/>
      <c r="K1018" s="17" t="s">
        <v>316</v>
      </c>
      <c r="L1018" s="20">
        <v>40.781700000000001</v>
      </c>
      <c r="M1018" s="20">
        <v>-76.178100000000001</v>
      </c>
    </row>
    <row r="1019" spans="1:13" s="11" customFormat="1" x14ac:dyDescent="0.35">
      <c r="A1019" s="12" t="s">
        <v>1061</v>
      </c>
      <c r="B1019" s="12" t="s">
        <v>226</v>
      </c>
      <c r="C1019" s="16">
        <v>53643844.600000001</v>
      </c>
      <c r="D1019" s="16">
        <v>65582981.799999997</v>
      </c>
      <c r="E1019" s="16">
        <v>11939137.199999999</v>
      </c>
      <c r="F1019" s="17">
        <v>0.22256304099999999</v>
      </c>
      <c r="G1019" s="18">
        <v>16.131</v>
      </c>
      <c r="H1019" s="18">
        <v>19.651</v>
      </c>
      <c r="I1019" s="18">
        <v>3.52</v>
      </c>
      <c r="J1019" s="17">
        <v>0.21821337800000001</v>
      </c>
      <c r="K1019" s="17" t="s">
        <v>318</v>
      </c>
      <c r="L1019" s="20">
        <v>39.738</v>
      </c>
      <c r="M1019" s="20">
        <v>-76.307199999999995</v>
      </c>
    </row>
    <row r="1020" spans="1:13" s="11" customFormat="1" x14ac:dyDescent="0.35">
      <c r="A1020" s="12" t="s">
        <v>1062</v>
      </c>
      <c r="B1020" s="12" t="s">
        <v>1063</v>
      </c>
      <c r="C1020" s="16">
        <v>8501686.5999999996</v>
      </c>
      <c r="D1020" s="16">
        <v>15044626.6</v>
      </c>
      <c r="E1020" s="16">
        <v>6542939.9800000004</v>
      </c>
      <c r="F1020" s="17">
        <v>0.76960493600000002</v>
      </c>
      <c r="G1020" s="18">
        <v>4.2329999999999997</v>
      </c>
      <c r="H1020" s="18">
        <v>5.5279999999999996</v>
      </c>
      <c r="I1020" s="18">
        <v>1.2949999999999999</v>
      </c>
      <c r="J1020" s="17">
        <v>0.305929601</v>
      </c>
      <c r="K1020" s="17" t="s">
        <v>318</v>
      </c>
      <c r="L1020" s="20">
        <v>41.816699999999997</v>
      </c>
      <c r="M1020" s="20">
        <v>-71.404200000000003</v>
      </c>
    </row>
    <row r="1021" spans="1:13" s="11" customFormat="1" x14ac:dyDescent="0.35">
      <c r="A1021" s="12" t="s">
        <v>1064</v>
      </c>
      <c r="B1021" s="12" t="s">
        <v>1063</v>
      </c>
      <c r="C1021" s="16">
        <v>6365698.0999999996</v>
      </c>
      <c r="D1021" s="16">
        <v>10785386.300000001</v>
      </c>
      <c r="E1021" s="16">
        <v>4419688.18</v>
      </c>
      <c r="F1021" s="17">
        <v>0.69429748400000002</v>
      </c>
      <c r="G1021" s="18">
        <v>1.97</v>
      </c>
      <c r="H1021" s="18">
        <v>3.2629999999999999</v>
      </c>
      <c r="I1021" s="18">
        <v>1.2929999999999999</v>
      </c>
      <c r="J1021" s="17">
        <v>0.65634517800000003</v>
      </c>
      <c r="K1021" s="17" t="s">
        <v>318</v>
      </c>
      <c r="L1021" s="20">
        <v>42.009900000000002</v>
      </c>
      <c r="M1021" s="20">
        <v>-71.670100000000005</v>
      </c>
    </row>
    <row r="1022" spans="1:13" s="11" customFormat="1" x14ac:dyDescent="0.35">
      <c r="A1022" s="12" t="s">
        <v>1065</v>
      </c>
      <c r="B1022" s="12" t="s">
        <v>1063</v>
      </c>
      <c r="C1022" s="16">
        <v>5965057.1100000003</v>
      </c>
      <c r="D1022" s="16">
        <v>9056893.2799999993</v>
      </c>
      <c r="E1022" s="16">
        <v>3091836.18</v>
      </c>
      <c r="F1022" s="17">
        <v>0.51832465699999997</v>
      </c>
      <c r="G1022" s="18">
        <v>1.8</v>
      </c>
      <c r="H1022" s="18">
        <v>2.7389999999999999</v>
      </c>
      <c r="I1022" s="18">
        <v>0.93899999999999995</v>
      </c>
      <c r="J1022" s="17">
        <v>0.52166666699999997</v>
      </c>
      <c r="K1022" s="17" t="s">
        <v>318</v>
      </c>
      <c r="L1022" s="20">
        <v>42.009900000000002</v>
      </c>
      <c r="M1022" s="20">
        <v>-71.670100000000005</v>
      </c>
    </row>
    <row r="1023" spans="1:13" s="11" customFormat="1" x14ac:dyDescent="0.35">
      <c r="A1023" s="12" t="s">
        <v>1066</v>
      </c>
      <c r="B1023" s="12" t="s">
        <v>1063</v>
      </c>
      <c r="C1023" s="16">
        <v>23097219.100000001</v>
      </c>
      <c r="D1023" s="16">
        <v>25234265.399999999</v>
      </c>
      <c r="E1023" s="16">
        <v>2137046.29</v>
      </c>
      <c r="F1023" s="17">
        <v>9.2523965E-2</v>
      </c>
      <c r="G1023" s="18">
        <v>6.9009999999999998</v>
      </c>
      <c r="H1023" s="18">
        <v>7.5609999999999999</v>
      </c>
      <c r="I1023" s="18">
        <v>0.66</v>
      </c>
      <c r="J1023" s="17">
        <v>9.5638313000000003E-2</v>
      </c>
      <c r="K1023" s="17" t="s">
        <v>318</v>
      </c>
      <c r="L1023" s="20">
        <v>41.801699999999997</v>
      </c>
      <c r="M1023" s="20">
        <v>-71.518600000000006</v>
      </c>
    </row>
    <row r="1024" spans="1:13" s="11" customFormat="1" x14ac:dyDescent="0.35">
      <c r="A1024" s="12" t="s">
        <v>1067</v>
      </c>
      <c r="B1024" s="12" t="s">
        <v>1063</v>
      </c>
      <c r="C1024" s="16">
        <v>7513015.0099999998</v>
      </c>
      <c r="D1024" s="16">
        <v>11684181.4</v>
      </c>
      <c r="E1024" s="16">
        <v>4171166.41</v>
      </c>
      <c r="F1024" s="17">
        <v>0.55519207800000003</v>
      </c>
      <c r="G1024" s="18">
        <v>2.2450000000000001</v>
      </c>
      <c r="H1024" s="18">
        <v>3.4910000000000001</v>
      </c>
      <c r="I1024" s="18">
        <v>1.246</v>
      </c>
      <c r="J1024" s="17">
        <v>0.55501113599999996</v>
      </c>
      <c r="K1024" s="17" t="s">
        <v>318</v>
      </c>
      <c r="L1024" s="20">
        <v>41.6417</v>
      </c>
      <c r="M1024" s="20">
        <v>-71.17</v>
      </c>
    </row>
    <row r="1025" spans="1:13" s="11" customFormat="1" x14ac:dyDescent="0.35">
      <c r="A1025" s="12" t="s">
        <v>1068</v>
      </c>
      <c r="B1025" s="12" t="s">
        <v>243</v>
      </c>
      <c r="C1025" s="16">
        <v>12331039.300000001</v>
      </c>
      <c r="D1025" s="16">
        <v>2982225.33</v>
      </c>
      <c r="E1025" s="16">
        <v>-9348814</v>
      </c>
      <c r="F1025" s="17">
        <v>-0.75815299999999997</v>
      </c>
      <c r="G1025" s="18">
        <v>4.6070000000000002</v>
      </c>
      <c r="H1025" s="18">
        <v>1.004</v>
      </c>
      <c r="I1025" s="18">
        <v>-3.6030000000000002</v>
      </c>
      <c r="J1025" s="17">
        <v>-0.78207079999999995</v>
      </c>
      <c r="K1025" s="17" t="s">
        <v>318</v>
      </c>
      <c r="L1025" s="20">
        <v>35.078600000000002</v>
      </c>
      <c r="M1025" s="20">
        <v>-81.575000000000003</v>
      </c>
    </row>
    <row r="1026" spans="1:13" s="11" customFormat="1" x14ac:dyDescent="0.35">
      <c r="A1026" s="12" t="s">
        <v>1069</v>
      </c>
      <c r="B1026" s="12" t="s">
        <v>243</v>
      </c>
      <c r="C1026" s="16">
        <v>3412709.64</v>
      </c>
      <c r="D1026" s="16">
        <v>942367.304</v>
      </c>
      <c r="E1026" s="16">
        <v>-2470342.2999999998</v>
      </c>
      <c r="F1026" s="17">
        <v>-0.72386539999999999</v>
      </c>
      <c r="G1026" s="18">
        <v>1.0349999999999999</v>
      </c>
      <c r="H1026" s="18">
        <v>0.29199999999999998</v>
      </c>
      <c r="I1026" s="18">
        <v>-0.74299999999999999</v>
      </c>
      <c r="J1026" s="17">
        <v>-0.71787440000000002</v>
      </c>
      <c r="K1026" s="17" t="s">
        <v>318</v>
      </c>
      <c r="L1026" s="20">
        <v>35.072699999999998</v>
      </c>
      <c r="M1026" s="20">
        <v>-81.613</v>
      </c>
    </row>
    <row r="1027" spans="1:13" s="11" customFormat="1" x14ac:dyDescent="0.35">
      <c r="A1027" s="12" t="s">
        <v>1070</v>
      </c>
      <c r="B1027" s="12" t="s">
        <v>243</v>
      </c>
      <c r="C1027" s="16">
        <v>21843770.399999999</v>
      </c>
      <c r="D1027" s="16">
        <v>19281325.100000001</v>
      </c>
      <c r="E1027" s="16">
        <v>-2562445.2999999998</v>
      </c>
      <c r="F1027" s="17">
        <v>-0.1173078</v>
      </c>
      <c r="G1027" s="18">
        <v>6.5659999999999998</v>
      </c>
      <c r="H1027" s="18">
        <v>5.798</v>
      </c>
      <c r="I1027" s="18">
        <v>-0.76800000000000002</v>
      </c>
      <c r="J1027" s="17">
        <v>-0.11696620000000001</v>
      </c>
      <c r="K1027" s="17" t="s">
        <v>318</v>
      </c>
      <c r="L1027" s="20">
        <v>33.869199999999999</v>
      </c>
      <c r="M1027" s="20">
        <v>-81.018299999999996</v>
      </c>
    </row>
    <row r="1028" spans="1:13" s="11" customFormat="1" x14ac:dyDescent="0.35">
      <c r="A1028" s="12" t="s">
        <v>242</v>
      </c>
      <c r="B1028" s="12" t="s">
        <v>243</v>
      </c>
      <c r="C1028" s="16">
        <v>20180568.199999999</v>
      </c>
      <c r="D1028" s="16">
        <v>15502013.4</v>
      </c>
      <c r="E1028" s="16">
        <v>-4678554.8</v>
      </c>
      <c r="F1028" s="17">
        <v>-0.2318346</v>
      </c>
      <c r="G1028" s="18">
        <v>717.54600000000005</v>
      </c>
      <c r="H1028" s="18">
        <v>272.12</v>
      </c>
      <c r="I1028" s="18">
        <v>-445.42599999999999</v>
      </c>
      <c r="J1028" s="17">
        <v>-0.62076299999999995</v>
      </c>
      <c r="K1028" s="17" t="s">
        <v>318</v>
      </c>
      <c r="L1028" s="20">
        <v>33.364199999999997</v>
      </c>
      <c r="M1028" s="20">
        <v>-81.03</v>
      </c>
    </row>
    <row r="1029" spans="1:13" s="11" customFormat="1" x14ac:dyDescent="0.35">
      <c r="A1029" s="12" t="s">
        <v>242</v>
      </c>
      <c r="B1029" s="12" t="s">
        <v>243</v>
      </c>
      <c r="C1029" s="16">
        <v>20180568.199999999</v>
      </c>
      <c r="D1029" s="16">
        <v>15502013.4</v>
      </c>
      <c r="E1029" s="16">
        <v>-4678554.8</v>
      </c>
      <c r="F1029" s="17">
        <v>-0.2318346</v>
      </c>
      <c r="G1029" s="18">
        <v>717.54600000000005</v>
      </c>
      <c r="H1029" s="18">
        <v>272.12</v>
      </c>
      <c r="I1029" s="18">
        <v>-445.42599999999999</v>
      </c>
      <c r="J1029" s="17">
        <v>-0.62076299999999995</v>
      </c>
      <c r="K1029" s="17" t="s">
        <v>316</v>
      </c>
      <c r="L1029" s="20">
        <v>33.364199999999997</v>
      </c>
      <c r="M1029" s="20">
        <v>-81.03</v>
      </c>
    </row>
    <row r="1030" spans="1:13" s="11" customFormat="1" x14ac:dyDescent="0.35">
      <c r="A1030" s="12" t="s">
        <v>244</v>
      </c>
      <c r="B1030" s="12" t="s">
        <v>243</v>
      </c>
      <c r="C1030" s="16">
        <v>81984525.5</v>
      </c>
      <c r="D1030" s="16">
        <v>90719494.5</v>
      </c>
      <c r="E1030" s="16">
        <v>8734969.0299999993</v>
      </c>
      <c r="F1030" s="17">
        <v>0.10654411900000001</v>
      </c>
      <c r="G1030" s="18">
        <v>2904.2330000000002</v>
      </c>
      <c r="H1030" s="18">
        <v>4638.0209999999997</v>
      </c>
      <c r="I1030" s="18">
        <v>1733.788</v>
      </c>
      <c r="J1030" s="17">
        <v>0.59698653700000004</v>
      </c>
      <c r="K1030" s="17" t="s">
        <v>316</v>
      </c>
      <c r="L1030" s="20">
        <v>33.369199999999999</v>
      </c>
      <c r="M1030" s="20">
        <v>-80.111900000000006</v>
      </c>
    </row>
    <row r="1031" spans="1:13" s="11" customFormat="1" x14ac:dyDescent="0.35">
      <c r="A1031" s="12" t="s">
        <v>1071</v>
      </c>
      <c r="B1031" s="12" t="s">
        <v>243</v>
      </c>
      <c r="C1031" s="16">
        <v>1125858.42</v>
      </c>
      <c r="D1031" s="16">
        <v>285744.853</v>
      </c>
      <c r="E1031" s="16">
        <v>-840113.56</v>
      </c>
      <c r="F1031" s="17">
        <v>-0.74619820000000003</v>
      </c>
      <c r="G1031" s="18">
        <v>0.37</v>
      </c>
      <c r="H1031" s="18">
        <v>8.8999999999999996E-2</v>
      </c>
      <c r="I1031" s="18">
        <v>-0.28100000000000003</v>
      </c>
      <c r="J1031" s="17">
        <v>-0.75945949999999995</v>
      </c>
      <c r="K1031" s="17" t="s">
        <v>318</v>
      </c>
      <c r="L1031" s="20">
        <v>34.418500000000002</v>
      </c>
      <c r="M1031" s="20">
        <v>-80.165700000000001</v>
      </c>
    </row>
    <row r="1032" spans="1:13" s="11" customFormat="1" x14ac:dyDescent="0.35">
      <c r="A1032" s="12" t="s">
        <v>1072</v>
      </c>
      <c r="B1032" s="12" t="s">
        <v>243</v>
      </c>
      <c r="C1032" s="16">
        <v>264469.37</v>
      </c>
      <c r="D1032" s="16">
        <v>242190.101</v>
      </c>
      <c r="E1032" s="16">
        <v>-22279.269</v>
      </c>
      <c r="F1032" s="17">
        <v>-8.4241399999999994E-2</v>
      </c>
      <c r="G1032" s="18">
        <v>0.114</v>
      </c>
      <c r="H1032" s="18">
        <v>0.08</v>
      </c>
      <c r="I1032" s="18">
        <v>-3.4000000000000002E-2</v>
      </c>
      <c r="J1032" s="17">
        <v>-0.2982456</v>
      </c>
      <c r="K1032" s="17" t="s">
        <v>318</v>
      </c>
      <c r="L1032" s="20">
        <v>32.826500000000003</v>
      </c>
      <c r="M1032" s="20">
        <v>-79.963399999999993</v>
      </c>
    </row>
    <row r="1033" spans="1:13" s="11" customFormat="1" x14ac:dyDescent="0.35">
      <c r="A1033" s="12" t="s">
        <v>1073</v>
      </c>
      <c r="B1033" s="12" t="s">
        <v>243</v>
      </c>
      <c r="C1033" s="16">
        <v>91321.1</v>
      </c>
      <c r="D1033" s="16">
        <v>6090.2</v>
      </c>
      <c r="E1033" s="16">
        <v>-85230.9</v>
      </c>
      <c r="F1033" s="17">
        <v>-0.93330999999999997</v>
      </c>
      <c r="G1033" s="18">
        <v>22.838000000000001</v>
      </c>
      <c r="H1033" s="18">
        <v>1.524</v>
      </c>
      <c r="I1033" s="18">
        <v>-21.314</v>
      </c>
      <c r="J1033" s="17">
        <v>-0.93326909999999996</v>
      </c>
      <c r="K1033" s="17" t="s">
        <v>318</v>
      </c>
      <c r="L1033" s="20">
        <v>32.2089</v>
      </c>
      <c r="M1033" s="20">
        <v>-80.699399999999997</v>
      </c>
    </row>
    <row r="1034" spans="1:13" s="11" customFormat="1" x14ac:dyDescent="0.35">
      <c r="A1034" s="12" t="s">
        <v>1074</v>
      </c>
      <c r="B1034" s="12" t="s">
        <v>243</v>
      </c>
      <c r="C1034" s="16">
        <v>36594775.100000001</v>
      </c>
      <c r="D1034" s="16">
        <v>38061148.700000003</v>
      </c>
      <c r="E1034" s="16">
        <v>1466373.56</v>
      </c>
      <c r="F1034" s="17">
        <v>4.0070571999999999E-2</v>
      </c>
      <c r="G1034" s="18">
        <v>11.005000000000001</v>
      </c>
      <c r="H1034" s="18">
        <v>11.425000000000001</v>
      </c>
      <c r="I1034" s="18">
        <v>0.42</v>
      </c>
      <c r="J1034" s="17">
        <v>3.8164470999999998E-2</v>
      </c>
      <c r="K1034" s="17" t="s">
        <v>318</v>
      </c>
      <c r="L1034" s="20">
        <v>32.359200000000001</v>
      </c>
      <c r="M1034" s="20">
        <v>-81.123599999999996</v>
      </c>
    </row>
    <row r="1035" spans="1:13" s="11" customFormat="1" x14ac:dyDescent="0.35">
      <c r="A1035" s="12" t="s">
        <v>1075</v>
      </c>
      <c r="B1035" s="12" t="s">
        <v>243</v>
      </c>
      <c r="C1035" s="16">
        <v>48084516.299999997</v>
      </c>
      <c r="D1035" s="16">
        <v>48795732.799999997</v>
      </c>
      <c r="E1035" s="16">
        <v>711216.53500000003</v>
      </c>
      <c r="F1035" s="17">
        <v>1.4790968E-2</v>
      </c>
      <c r="G1035" s="18">
        <v>14.438000000000001</v>
      </c>
      <c r="H1035" s="18">
        <v>14.65</v>
      </c>
      <c r="I1035" s="18">
        <v>0.21199999999999999</v>
      </c>
      <c r="J1035" s="17">
        <v>1.4683474E-2</v>
      </c>
      <c r="K1035" s="17" t="s">
        <v>318</v>
      </c>
      <c r="L1035" s="20">
        <v>34.347700000000003</v>
      </c>
      <c r="M1035" s="20">
        <v>-82.775999999999996</v>
      </c>
    </row>
    <row r="1036" spans="1:13" s="11" customFormat="1" x14ac:dyDescent="0.35">
      <c r="A1036" s="12" t="s">
        <v>1076</v>
      </c>
      <c r="B1036" s="12" t="s">
        <v>243</v>
      </c>
      <c r="C1036" s="16">
        <v>6895421.1799999997</v>
      </c>
      <c r="D1036" s="16">
        <v>6795623.6600000001</v>
      </c>
      <c r="E1036" s="16">
        <v>-99797.521999999997</v>
      </c>
      <c r="F1036" s="17">
        <v>-1.4473E-2</v>
      </c>
      <c r="G1036" s="18">
        <v>2.0259999999999998</v>
      </c>
      <c r="H1036" s="18">
        <v>2.0169999999999999</v>
      </c>
      <c r="I1036" s="18">
        <v>-8.9999999999999993E-3</v>
      </c>
      <c r="J1036" s="17">
        <v>-4.4422999999999997E-3</v>
      </c>
      <c r="K1036" s="17" t="s">
        <v>318</v>
      </c>
      <c r="L1036" s="20">
        <v>34.0533</v>
      </c>
      <c r="M1036" s="20">
        <v>-81.217799999999997</v>
      </c>
    </row>
    <row r="1037" spans="1:13" s="11" customFormat="1" x14ac:dyDescent="0.35">
      <c r="A1037" s="12" t="s">
        <v>1077</v>
      </c>
      <c r="B1037" s="12" t="s">
        <v>243</v>
      </c>
      <c r="C1037" s="16">
        <v>1596816.47</v>
      </c>
      <c r="D1037" s="16">
        <v>535956.39399999997</v>
      </c>
      <c r="E1037" s="16">
        <v>-1060860.1000000001</v>
      </c>
      <c r="F1037" s="17">
        <v>-0.66435940000000004</v>
      </c>
      <c r="G1037" s="18">
        <v>0.66400000000000003</v>
      </c>
      <c r="H1037" s="18">
        <v>0.107</v>
      </c>
      <c r="I1037" s="18">
        <v>-0.55700000000000005</v>
      </c>
      <c r="J1037" s="17">
        <v>-0.83885540000000003</v>
      </c>
      <c r="K1037" s="17" t="s">
        <v>318</v>
      </c>
      <c r="L1037" s="20">
        <v>35.159700000000001</v>
      </c>
      <c r="M1037" s="20">
        <v>-81.430599999999998</v>
      </c>
    </row>
    <row r="1038" spans="1:13" s="11" customFormat="1" x14ac:dyDescent="0.35">
      <c r="A1038" s="12" t="s">
        <v>1078</v>
      </c>
      <c r="B1038" s="12" t="s">
        <v>243</v>
      </c>
      <c r="C1038" s="16">
        <v>68303.8</v>
      </c>
      <c r="D1038" s="16">
        <v>1946.1</v>
      </c>
      <c r="E1038" s="16">
        <v>-66357.7</v>
      </c>
      <c r="F1038" s="17">
        <v>-0.97150820000000004</v>
      </c>
      <c r="G1038" s="18">
        <v>17.081</v>
      </c>
      <c r="H1038" s="18">
        <v>0.48699999999999999</v>
      </c>
      <c r="I1038" s="18">
        <v>-16.594000000000001</v>
      </c>
      <c r="J1038" s="17">
        <v>-0.97148880000000004</v>
      </c>
      <c r="K1038" s="17" t="s">
        <v>318</v>
      </c>
      <c r="L1038" s="20">
        <v>33.7089</v>
      </c>
      <c r="M1038" s="20">
        <v>-78.923299999999998</v>
      </c>
    </row>
    <row r="1039" spans="1:13" s="11" customFormat="1" x14ac:dyDescent="0.35">
      <c r="A1039" s="12" t="s">
        <v>1079</v>
      </c>
      <c r="B1039" s="12" t="s">
        <v>243</v>
      </c>
      <c r="C1039" s="16">
        <v>15973388.300000001</v>
      </c>
      <c r="D1039" s="16">
        <v>16126062.800000001</v>
      </c>
      <c r="E1039" s="16">
        <v>152674.53099999999</v>
      </c>
      <c r="F1039" s="17">
        <v>9.5580549999999993E-3</v>
      </c>
      <c r="G1039" s="18">
        <v>4.8949999999999996</v>
      </c>
      <c r="H1039" s="18">
        <v>4.8559999999999999</v>
      </c>
      <c r="I1039" s="18">
        <v>-3.9E-2</v>
      </c>
      <c r="J1039" s="17">
        <v>-7.9673000000000001E-3</v>
      </c>
      <c r="K1039" s="17" t="s">
        <v>318</v>
      </c>
      <c r="L1039" s="20">
        <v>33.435000000000002</v>
      </c>
      <c r="M1039" s="20">
        <v>-81.911100000000005</v>
      </c>
    </row>
    <row r="1040" spans="1:13" s="11" customFormat="1" x14ac:dyDescent="0.35">
      <c r="A1040" s="12" t="s">
        <v>1080</v>
      </c>
      <c r="B1040" s="12" t="s">
        <v>243</v>
      </c>
      <c r="C1040" s="16">
        <v>34113923.700000003</v>
      </c>
      <c r="D1040" s="16">
        <v>43323878.299999997</v>
      </c>
      <c r="E1040" s="16">
        <v>9209954.5800000001</v>
      </c>
      <c r="F1040" s="17">
        <v>0.269976408</v>
      </c>
      <c r="G1040" s="18">
        <v>10.255000000000001</v>
      </c>
      <c r="H1040" s="18">
        <v>12.994999999999999</v>
      </c>
      <c r="I1040" s="18">
        <v>2.74</v>
      </c>
      <c r="J1040" s="17">
        <v>0.26718673799999998</v>
      </c>
      <c r="K1040" s="17" t="s">
        <v>318</v>
      </c>
      <c r="L1040" s="20">
        <v>34.602200000000003</v>
      </c>
      <c r="M1040" s="20">
        <v>-82.435000000000002</v>
      </c>
    </row>
    <row r="1041" spans="1:13" s="11" customFormat="1" x14ac:dyDescent="0.35">
      <c r="A1041" s="12" t="s">
        <v>245</v>
      </c>
      <c r="B1041" s="12" t="s">
        <v>243</v>
      </c>
      <c r="C1041" s="16">
        <v>18895983.399999999</v>
      </c>
      <c r="D1041" s="16">
        <v>17449451.300000001</v>
      </c>
      <c r="E1041" s="16">
        <v>-1446532.1</v>
      </c>
      <c r="F1041" s="17">
        <v>-7.6552400000000007E-2</v>
      </c>
      <c r="G1041" s="18">
        <v>238.458</v>
      </c>
      <c r="H1041" s="18">
        <v>266.47800000000001</v>
      </c>
      <c r="I1041" s="18">
        <v>28.02</v>
      </c>
      <c r="J1041" s="17">
        <v>0.117504969</v>
      </c>
      <c r="K1041" s="17" t="s">
        <v>316</v>
      </c>
      <c r="L1041" s="20">
        <v>33.8264</v>
      </c>
      <c r="M1041" s="20">
        <v>-80.621799999999993</v>
      </c>
    </row>
    <row r="1042" spans="1:13" s="11" customFormat="1" x14ac:dyDescent="0.35">
      <c r="A1042" s="12" t="s">
        <v>246</v>
      </c>
      <c r="B1042" s="12" t="s">
        <v>243</v>
      </c>
      <c r="C1042" s="16">
        <v>18076809.5</v>
      </c>
      <c r="D1042" s="16">
        <v>21540248.699999999</v>
      </c>
      <c r="E1042" s="16">
        <v>3463439.16</v>
      </c>
      <c r="F1042" s="17">
        <v>0.19159571</v>
      </c>
      <c r="G1042" s="18">
        <v>709.31899999999996</v>
      </c>
      <c r="H1042" s="18">
        <v>520.48699999999997</v>
      </c>
      <c r="I1042" s="18">
        <v>-188.83199999999999</v>
      </c>
      <c r="J1042" s="17">
        <v>-0.26621590000000001</v>
      </c>
      <c r="K1042" s="17" t="s">
        <v>316</v>
      </c>
      <c r="L1042" s="20">
        <v>33.016300000000001</v>
      </c>
      <c r="M1042" s="20">
        <v>-79.9285</v>
      </c>
    </row>
    <row r="1043" spans="1:13" s="11" customFormat="1" x14ac:dyDescent="0.35">
      <c r="A1043" s="12" t="s">
        <v>247</v>
      </c>
      <c r="B1043" s="12" t="s">
        <v>243</v>
      </c>
      <c r="C1043" s="16">
        <v>27903552.600000001</v>
      </c>
      <c r="D1043" s="16">
        <v>30962806.300000001</v>
      </c>
      <c r="E1043" s="16">
        <v>3059253.72</v>
      </c>
      <c r="F1043" s="17">
        <v>0.109636711</v>
      </c>
      <c r="G1043" s="18">
        <v>1346.1959999999999</v>
      </c>
      <c r="H1043" s="18">
        <v>1672.1120000000001</v>
      </c>
      <c r="I1043" s="18">
        <v>325.916</v>
      </c>
      <c r="J1043" s="17">
        <v>0.242101447</v>
      </c>
      <c r="K1043" s="17" t="s">
        <v>316</v>
      </c>
      <c r="L1043" s="20">
        <v>33.330300000000001</v>
      </c>
      <c r="M1043" s="20">
        <v>-79.361099999999993</v>
      </c>
    </row>
    <row r="1044" spans="1:13" s="11" customFormat="1" x14ac:dyDescent="0.35">
      <c r="A1044" s="12" t="s">
        <v>1081</v>
      </c>
      <c r="B1044" s="12" t="s">
        <v>249</v>
      </c>
      <c r="C1044" s="16">
        <v>637663</v>
      </c>
      <c r="D1044" s="16">
        <v>426254.8</v>
      </c>
      <c r="E1044" s="16">
        <v>-211408.2</v>
      </c>
      <c r="F1044" s="17">
        <v>-0.33153589999999999</v>
      </c>
      <c r="G1044" s="18">
        <v>0.219</v>
      </c>
      <c r="H1044" s="18">
        <v>0.14399999999999999</v>
      </c>
      <c r="I1044" s="18">
        <v>-7.4999999999999997E-2</v>
      </c>
      <c r="J1044" s="17">
        <v>-0.34246579999999999</v>
      </c>
      <c r="K1044" s="17" t="s">
        <v>318</v>
      </c>
      <c r="L1044" s="20">
        <v>45.428699999999999</v>
      </c>
      <c r="M1044" s="20">
        <v>-98.493200000000002</v>
      </c>
    </row>
    <row r="1045" spans="1:13" s="11" customFormat="1" x14ac:dyDescent="0.35">
      <c r="A1045" s="12" t="s">
        <v>1082</v>
      </c>
      <c r="B1045" s="12" t="s">
        <v>249</v>
      </c>
      <c r="C1045" s="16">
        <v>1464832.39</v>
      </c>
      <c r="D1045" s="16">
        <v>2979526.36</v>
      </c>
      <c r="E1045" s="16">
        <v>1514693.96</v>
      </c>
      <c r="F1045" s="17">
        <v>1.0340391</v>
      </c>
      <c r="G1045" s="18">
        <v>0.436</v>
      </c>
      <c r="H1045" s="18">
        <v>0.89400000000000002</v>
      </c>
      <c r="I1045" s="18">
        <v>0.45800000000000002</v>
      </c>
      <c r="J1045" s="17">
        <v>1.05045872</v>
      </c>
      <c r="K1045" s="17" t="s">
        <v>318</v>
      </c>
      <c r="L1045" s="20">
        <v>43.603299999999997</v>
      </c>
      <c r="M1045" s="20">
        <v>-96.636899999999997</v>
      </c>
    </row>
    <row r="1046" spans="1:13" s="11" customFormat="1" x14ac:dyDescent="0.35">
      <c r="A1046" s="12" t="s">
        <v>1322</v>
      </c>
      <c r="B1046" s="12" t="s">
        <v>249</v>
      </c>
      <c r="C1046" s="16">
        <v>1852163.82</v>
      </c>
      <c r="D1046" s="16">
        <v>4223136.67</v>
      </c>
      <c r="E1046" s="16">
        <v>2370972.85</v>
      </c>
      <c r="F1046" s="17">
        <v>1.28010969</v>
      </c>
      <c r="G1046" s="18">
        <v>0.55400000000000005</v>
      </c>
      <c r="H1046" s="18">
        <v>1.2769999999999999</v>
      </c>
      <c r="I1046" s="18">
        <v>0.72299999999999998</v>
      </c>
      <c r="J1046" s="17">
        <v>1.3050541499999999</v>
      </c>
      <c r="K1046" s="17" t="s">
        <v>318</v>
      </c>
      <c r="L1046" s="20">
        <v>44.581200000000003</v>
      </c>
      <c r="M1046" s="20">
        <v>-96.564999999999998</v>
      </c>
    </row>
    <row r="1047" spans="1:13" s="11" customFormat="1" x14ac:dyDescent="0.35">
      <c r="A1047" s="12" t="s">
        <v>248</v>
      </c>
      <c r="B1047" s="12" t="s">
        <v>249</v>
      </c>
      <c r="C1047" s="16">
        <v>22791967.199999999</v>
      </c>
      <c r="D1047" s="16">
        <v>19974388.5</v>
      </c>
      <c r="E1047" s="16">
        <v>-2817578.6</v>
      </c>
      <c r="F1047" s="17">
        <v>-0.1236216</v>
      </c>
      <c r="G1047" s="18">
        <v>780.78200000000004</v>
      </c>
      <c r="H1047" s="18">
        <v>726.947</v>
      </c>
      <c r="I1047" s="18">
        <v>-53.835000000000001</v>
      </c>
      <c r="J1047" s="17">
        <v>-6.89501E-2</v>
      </c>
      <c r="K1047" s="17" t="s">
        <v>316</v>
      </c>
      <c r="L1047" s="20">
        <v>45.304699999999997</v>
      </c>
      <c r="M1047" s="20">
        <v>-96.510300000000001</v>
      </c>
    </row>
    <row r="1048" spans="1:13" s="11" customFormat="1" x14ac:dyDescent="0.35">
      <c r="A1048" s="12" t="s">
        <v>1083</v>
      </c>
      <c r="B1048" s="12" t="s">
        <v>249</v>
      </c>
      <c r="C1048" s="16">
        <v>6279768.0199999996</v>
      </c>
      <c r="D1048" s="16">
        <v>8542763.0500000007</v>
      </c>
      <c r="E1048" s="16">
        <v>2262995.04</v>
      </c>
      <c r="F1048" s="17">
        <v>0.36036284000000002</v>
      </c>
      <c r="G1048" s="18">
        <v>1.88</v>
      </c>
      <c r="H1048" s="18">
        <v>2.5619999999999998</v>
      </c>
      <c r="I1048" s="18">
        <v>0.68200000000000005</v>
      </c>
      <c r="J1048" s="17">
        <v>0.36276595700000003</v>
      </c>
      <c r="K1048" s="17" t="s">
        <v>318</v>
      </c>
      <c r="L1048" s="20">
        <v>44.396099999999997</v>
      </c>
      <c r="M1048" s="20">
        <v>-96.533299999999997</v>
      </c>
    </row>
    <row r="1049" spans="1:13" s="11" customFormat="1" x14ac:dyDescent="0.35">
      <c r="A1049" s="12" t="s">
        <v>1084</v>
      </c>
      <c r="B1049" s="12" t="s">
        <v>249</v>
      </c>
      <c r="C1049" s="16">
        <v>1635219.28</v>
      </c>
      <c r="D1049" s="16">
        <v>1656858.53</v>
      </c>
      <c r="E1049" s="16">
        <v>21639.246999999999</v>
      </c>
      <c r="F1049" s="17">
        <v>1.3233239000000001E-2</v>
      </c>
      <c r="G1049" s="18">
        <v>0.48699999999999999</v>
      </c>
      <c r="H1049" s="18">
        <v>0.49399999999999999</v>
      </c>
      <c r="I1049" s="18">
        <v>7.0000000000000001E-3</v>
      </c>
      <c r="J1049" s="17">
        <v>1.4373716999999999E-2</v>
      </c>
      <c r="K1049" s="17" t="s">
        <v>318</v>
      </c>
      <c r="L1049" s="20">
        <v>45.3718</v>
      </c>
      <c r="M1049" s="20">
        <v>-98.103200000000001</v>
      </c>
    </row>
    <row r="1050" spans="1:13" s="11" customFormat="1" x14ac:dyDescent="0.35">
      <c r="A1050" s="12" t="s">
        <v>1085</v>
      </c>
      <c r="B1050" s="12" t="s">
        <v>249</v>
      </c>
      <c r="C1050" s="16">
        <v>300199.505</v>
      </c>
      <c r="D1050" s="16">
        <v>434504.478</v>
      </c>
      <c r="E1050" s="16">
        <v>134304.973</v>
      </c>
      <c r="F1050" s="17">
        <v>0.44738572399999998</v>
      </c>
      <c r="G1050" s="18">
        <v>8.7999999999999995E-2</v>
      </c>
      <c r="H1050" s="18">
        <v>0.124</v>
      </c>
      <c r="I1050" s="18">
        <v>3.5999999999999997E-2</v>
      </c>
      <c r="J1050" s="17">
        <v>0.409090909</v>
      </c>
      <c r="K1050" s="17" t="s">
        <v>318</v>
      </c>
      <c r="L1050" s="20">
        <v>44.121200000000002</v>
      </c>
      <c r="M1050" s="20">
        <v>-103.2608</v>
      </c>
    </row>
    <row r="1051" spans="1:13" s="11" customFormat="1" x14ac:dyDescent="0.35">
      <c r="A1051" s="12" t="s">
        <v>250</v>
      </c>
      <c r="B1051" s="12" t="s">
        <v>251</v>
      </c>
      <c r="C1051" s="16">
        <v>35472974</v>
      </c>
      <c r="D1051" s="16">
        <v>35883290.799999997</v>
      </c>
      <c r="E1051" s="16">
        <v>410316.79499999998</v>
      </c>
      <c r="F1051" s="17">
        <v>1.1567025999999999E-2</v>
      </c>
      <c r="G1051" s="18">
        <v>12.756</v>
      </c>
      <c r="H1051" s="18">
        <v>13.342000000000001</v>
      </c>
      <c r="I1051" s="18">
        <v>0.58599999999999997</v>
      </c>
      <c r="J1051" s="17">
        <v>4.5939165999999997E-2</v>
      </c>
      <c r="K1051" s="17" t="s">
        <v>318</v>
      </c>
      <c r="L1051" s="20">
        <v>35.074199999999998</v>
      </c>
      <c r="M1051" s="20">
        <v>-90.143900000000002</v>
      </c>
    </row>
    <row r="1052" spans="1:13" s="11" customFormat="1" x14ac:dyDescent="0.35">
      <c r="A1052" s="12" t="s">
        <v>1086</v>
      </c>
      <c r="B1052" s="12" t="s">
        <v>251</v>
      </c>
      <c r="C1052" s="16">
        <v>4638563.1500000004</v>
      </c>
      <c r="D1052" s="16">
        <v>1947244.08</v>
      </c>
      <c r="E1052" s="16">
        <v>-2691319.1</v>
      </c>
      <c r="F1052" s="17">
        <v>-0.58020530000000003</v>
      </c>
      <c r="G1052" s="18">
        <v>1.387</v>
      </c>
      <c r="H1052" s="18">
        <v>0.58299999999999996</v>
      </c>
      <c r="I1052" s="18">
        <v>-0.80400000000000005</v>
      </c>
      <c r="J1052" s="17">
        <v>-0.57966830000000003</v>
      </c>
      <c r="K1052" s="17" t="s">
        <v>318</v>
      </c>
      <c r="L1052" s="20">
        <v>35.543799999999997</v>
      </c>
      <c r="M1052" s="20">
        <v>-89.197999999999993</v>
      </c>
    </row>
    <row r="1053" spans="1:13" s="11" customFormat="1" x14ac:dyDescent="0.35">
      <c r="A1053" s="12" t="s">
        <v>252</v>
      </c>
      <c r="B1053" s="12" t="s">
        <v>251</v>
      </c>
      <c r="C1053" s="16">
        <v>12373557.1</v>
      </c>
      <c r="D1053" s="16">
        <v>8787436.5600000005</v>
      </c>
      <c r="E1053" s="16">
        <v>-3586120.6</v>
      </c>
      <c r="F1053" s="17">
        <v>-0.2898213</v>
      </c>
      <c r="G1053" s="18">
        <v>342.97699999999998</v>
      </c>
      <c r="H1053" s="18">
        <v>348.14400000000001</v>
      </c>
      <c r="I1053" s="18">
        <v>5.1669999999999998</v>
      </c>
      <c r="J1053" s="17">
        <v>1.5065149999999999E-2</v>
      </c>
      <c r="K1053" s="17" t="s">
        <v>316</v>
      </c>
      <c r="L1053" s="20">
        <v>36.021099999999997</v>
      </c>
      <c r="M1053" s="20">
        <v>-84.156700000000001</v>
      </c>
    </row>
    <row r="1054" spans="1:13" s="11" customFormat="1" x14ac:dyDescent="0.35">
      <c r="A1054" s="12" t="s">
        <v>253</v>
      </c>
      <c r="B1054" s="12" t="s">
        <v>251</v>
      </c>
      <c r="C1054" s="16">
        <v>81601340.5</v>
      </c>
      <c r="D1054" s="16">
        <v>100586868</v>
      </c>
      <c r="E1054" s="16">
        <v>18985527</v>
      </c>
      <c r="F1054" s="17">
        <v>0.23266195000000001</v>
      </c>
      <c r="G1054" s="18">
        <v>5780.9549999999999</v>
      </c>
      <c r="H1054" s="18">
        <v>4074.3530000000001</v>
      </c>
      <c r="I1054" s="18">
        <v>-1706.6020000000001</v>
      </c>
      <c r="J1054" s="17">
        <v>-0.2952111</v>
      </c>
      <c r="K1054" s="17" t="s">
        <v>316</v>
      </c>
      <c r="L1054" s="20">
        <v>36.390300000000003</v>
      </c>
      <c r="M1054" s="20">
        <v>-87.653899999999993</v>
      </c>
    </row>
    <row r="1055" spans="1:13" s="11" customFormat="1" x14ac:dyDescent="0.35">
      <c r="A1055" s="12" t="s">
        <v>254</v>
      </c>
      <c r="B1055" s="12" t="s">
        <v>251</v>
      </c>
      <c r="C1055" s="16">
        <v>50124559.299999997</v>
      </c>
      <c r="D1055" s="16">
        <v>44144181.600000001</v>
      </c>
      <c r="E1055" s="16">
        <v>-5980377.7000000002</v>
      </c>
      <c r="F1055" s="17">
        <v>-0.11931029999999999</v>
      </c>
      <c r="G1055" s="18">
        <v>1842.71</v>
      </c>
      <c r="H1055" s="18">
        <v>1431.3440000000001</v>
      </c>
      <c r="I1055" s="18">
        <v>-411.36599999999999</v>
      </c>
      <c r="J1055" s="17">
        <v>-0.22323970000000001</v>
      </c>
      <c r="K1055" s="17" t="s">
        <v>316</v>
      </c>
      <c r="L1055" s="20">
        <v>36.315600000000003</v>
      </c>
      <c r="M1055" s="20">
        <v>-86.400599999999997</v>
      </c>
    </row>
    <row r="1056" spans="1:13" s="11" customFormat="1" x14ac:dyDescent="0.35">
      <c r="A1056" s="12" t="s">
        <v>1087</v>
      </c>
      <c r="B1056" s="12" t="s">
        <v>251</v>
      </c>
      <c r="C1056" s="16">
        <v>7957364.0999999996</v>
      </c>
      <c r="D1056" s="16">
        <v>3536696.03</v>
      </c>
      <c r="E1056" s="16">
        <v>-4420668.0999999996</v>
      </c>
      <c r="F1056" s="17">
        <v>-0.55554429999999999</v>
      </c>
      <c r="G1056" s="18">
        <v>2.3929999999999998</v>
      </c>
      <c r="H1056" s="18">
        <v>1.0720000000000001</v>
      </c>
      <c r="I1056" s="18">
        <v>-1.321</v>
      </c>
      <c r="J1056" s="17">
        <v>-0.55202669999999998</v>
      </c>
      <c r="K1056" s="17" t="s">
        <v>318</v>
      </c>
      <c r="L1056" s="20">
        <v>36.245399999999997</v>
      </c>
      <c r="M1056" s="20">
        <v>-88.611999999999995</v>
      </c>
    </row>
    <row r="1057" spans="1:13" s="11" customFormat="1" x14ac:dyDescent="0.35">
      <c r="A1057" s="12" t="s">
        <v>1088</v>
      </c>
      <c r="B1057" s="12" t="s">
        <v>251</v>
      </c>
      <c r="C1057" s="16">
        <v>32351556.300000001</v>
      </c>
      <c r="D1057" s="16">
        <v>31714397.5</v>
      </c>
      <c r="E1057" s="16">
        <v>-637158.76</v>
      </c>
      <c r="F1057" s="17">
        <v>-1.9694799999999998E-2</v>
      </c>
      <c r="G1057" s="18">
        <v>9.766</v>
      </c>
      <c r="H1057" s="18">
        <v>9.5280000000000005</v>
      </c>
      <c r="I1057" s="18">
        <v>-0.23799999999999999</v>
      </c>
      <c r="J1057" s="17">
        <v>-2.4370300000000001E-2</v>
      </c>
      <c r="K1057" s="17" t="s">
        <v>318</v>
      </c>
      <c r="L1057" s="20">
        <v>36.3767</v>
      </c>
      <c r="M1057" s="20">
        <v>-82.963899999999995</v>
      </c>
    </row>
    <row r="1058" spans="1:13" s="11" customFormat="1" x14ac:dyDescent="0.35">
      <c r="A1058" s="12" t="s">
        <v>1089</v>
      </c>
      <c r="B1058" s="12" t="s">
        <v>251</v>
      </c>
      <c r="C1058" s="16">
        <v>10602261.199999999</v>
      </c>
      <c r="D1058" s="16">
        <v>8275003.2400000002</v>
      </c>
      <c r="E1058" s="16">
        <v>-2327257.9</v>
      </c>
      <c r="F1058" s="17">
        <v>-0.2195058</v>
      </c>
      <c r="G1058" s="18">
        <v>88.066999999999993</v>
      </c>
      <c r="H1058" s="18">
        <v>15.372</v>
      </c>
      <c r="I1058" s="18">
        <v>-72.694999999999993</v>
      </c>
      <c r="J1058" s="17">
        <v>-0.82545109999999999</v>
      </c>
      <c r="K1058" s="17" t="s">
        <v>318</v>
      </c>
      <c r="L1058" s="20">
        <v>36.027799999999999</v>
      </c>
      <c r="M1058" s="20">
        <v>-87.986099999999993</v>
      </c>
    </row>
    <row r="1059" spans="1:13" s="11" customFormat="1" x14ac:dyDescent="0.35">
      <c r="A1059" s="12" t="s">
        <v>255</v>
      </c>
      <c r="B1059" s="12" t="s">
        <v>251</v>
      </c>
      <c r="C1059" s="16">
        <v>40398480.5</v>
      </c>
      <c r="D1059" s="16">
        <v>30807749.5</v>
      </c>
      <c r="E1059" s="16">
        <v>-9590731</v>
      </c>
      <c r="F1059" s="17">
        <v>-0.23740330000000001</v>
      </c>
      <c r="G1059" s="18">
        <v>2142.7890000000002</v>
      </c>
      <c r="H1059" s="18">
        <v>1942.4449999999999</v>
      </c>
      <c r="I1059" s="18">
        <v>-200.34399999999999</v>
      </c>
      <c r="J1059" s="17">
        <v>-9.3496800000000005E-2</v>
      </c>
      <c r="K1059" s="17" t="s">
        <v>316</v>
      </c>
      <c r="L1059" s="20">
        <v>35.8992</v>
      </c>
      <c r="M1059" s="20">
        <v>-84.519400000000005</v>
      </c>
    </row>
    <row r="1060" spans="1:13" s="11" customFormat="1" x14ac:dyDescent="0.35">
      <c r="A1060" s="12" t="s">
        <v>1090</v>
      </c>
      <c r="B1060" s="12" t="s">
        <v>251</v>
      </c>
      <c r="C1060" s="16">
        <v>29045460.899999999</v>
      </c>
      <c r="D1060" s="16">
        <v>22507284.699999999</v>
      </c>
      <c r="E1060" s="16">
        <v>-6538176.2999999998</v>
      </c>
      <c r="F1060" s="17">
        <v>-0.22510150000000001</v>
      </c>
      <c r="G1060" s="18">
        <v>13.832000000000001</v>
      </c>
      <c r="H1060" s="18">
        <v>6.9989999999999997</v>
      </c>
      <c r="I1060" s="18">
        <v>-6.8330000000000002</v>
      </c>
      <c r="J1060" s="17">
        <v>-0.49399939999999998</v>
      </c>
      <c r="K1060" s="17" t="s">
        <v>318</v>
      </c>
      <c r="L1060" s="20">
        <v>35.657800000000002</v>
      </c>
      <c r="M1060" s="20">
        <v>-89.3964</v>
      </c>
    </row>
    <row r="1061" spans="1:13" s="11" customFormat="1" x14ac:dyDescent="0.35">
      <c r="A1061" s="12" t="s">
        <v>1091</v>
      </c>
      <c r="B1061" s="12" t="s">
        <v>256</v>
      </c>
      <c r="C1061" s="16">
        <v>32549056.199999999</v>
      </c>
      <c r="D1061" s="16">
        <v>32077443.100000001</v>
      </c>
      <c r="E1061" s="16">
        <v>-471613.11</v>
      </c>
      <c r="F1061" s="17">
        <v>-1.44893E-2</v>
      </c>
      <c r="G1061" s="18"/>
      <c r="H1061" s="18"/>
      <c r="I1061" s="18"/>
      <c r="J1061" s="17"/>
      <c r="K1061" s="17" t="s">
        <v>318</v>
      </c>
      <c r="L1061" s="20">
        <v>29.622499999999999</v>
      </c>
      <c r="M1061" s="20">
        <v>-95.0458</v>
      </c>
    </row>
    <row r="1062" spans="1:13" s="11" customFormat="1" x14ac:dyDescent="0.35">
      <c r="A1062" s="12" t="s">
        <v>1092</v>
      </c>
      <c r="B1062" s="12" t="s">
        <v>256</v>
      </c>
      <c r="C1062" s="16">
        <v>7229723.4400000004</v>
      </c>
      <c r="D1062" s="16">
        <v>9155945.3300000001</v>
      </c>
      <c r="E1062" s="16">
        <v>1926221.89</v>
      </c>
      <c r="F1062" s="17">
        <v>0.26643092299999999</v>
      </c>
      <c r="G1062" s="18">
        <v>2.1850000000000001</v>
      </c>
      <c r="H1062" s="18">
        <v>2.75</v>
      </c>
      <c r="I1062" s="18">
        <v>0.56499999999999995</v>
      </c>
      <c r="J1062" s="17">
        <v>0.25858123599999999</v>
      </c>
      <c r="K1062" s="17" t="s">
        <v>318</v>
      </c>
      <c r="L1062" s="20">
        <v>33.865699999999997</v>
      </c>
      <c r="M1062" s="20">
        <v>-101.8437</v>
      </c>
    </row>
    <row r="1063" spans="1:13" s="11" customFormat="1" x14ac:dyDescent="0.35">
      <c r="A1063" s="12" t="s">
        <v>1093</v>
      </c>
      <c r="B1063" s="12" t="s">
        <v>256</v>
      </c>
      <c r="C1063" s="16">
        <v>1802549.1</v>
      </c>
      <c r="D1063" s="16">
        <v>3359867.3</v>
      </c>
      <c r="E1063" s="16">
        <v>1557318.2</v>
      </c>
      <c r="F1063" s="17">
        <v>0.86395327600000005</v>
      </c>
      <c r="G1063" s="18">
        <v>0.52600000000000002</v>
      </c>
      <c r="H1063" s="18">
        <v>1.01</v>
      </c>
      <c r="I1063" s="18">
        <v>0.48399999999999999</v>
      </c>
      <c r="J1063" s="17">
        <v>0.92015209099999995</v>
      </c>
      <c r="K1063" s="17" t="s">
        <v>318</v>
      </c>
      <c r="L1063" s="20">
        <v>29.4922</v>
      </c>
      <c r="M1063" s="20">
        <v>-94.984399999999994</v>
      </c>
    </row>
    <row r="1064" spans="1:13" s="11" customFormat="1" x14ac:dyDescent="0.35">
      <c r="A1064" s="12" t="s">
        <v>1094</v>
      </c>
      <c r="B1064" s="12" t="s">
        <v>256</v>
      </c>
      <c r="C1064" s="16">
        <v>11478054.300000001</v>
      </c>
      <c r="D1064" s="16">
        <v>13288085.5</v>
      </c>
      <c r="E1064" s="16">
        <v>1810031.24</v>
      </c>
      <c r="F1064" s="17">
        <v>0.157694954</v>
      </c>
      <c r="G1064" s="18">
        <v>3.44</v>
      </c>
      <c r="H1064" s="18">
        <v>3.9860000000000002</v>
      </c>
      <c r="I1064" s="18">
        <v>0.54600000000000004</v>
      </c>
      <c r="J1064" s="17">
        <v>0.15872093000000001</v>
      </c>
      <c r="K1064" s="17" t="s">
        <v>318</v>
      </c>
      <c r="L1064" s="20">
        <v>27.6067</v>
      </c>
      <c r="M1064" s="20">
        <v>-97.311899999999994</v>
      </c>
    </row>
    <row r="1065" spans="1:13" s="11" customFormat="1" x14ac:dyDescent="0.35">
      <c r="A1065" s="12" t="s">
        <v>1095</v>
      </c>
      <c r="B1065" s="12" t="s">
        <v>256</v>
      </c>
      <c r="C1065" s="16">
        <v>20497609.899999999</v>
      </c>
      <c r="D1065" s="16">
        <v>21759282</v>
      </c>
      <c r="E1065" s="16">
        <v>1261672.05</v>
      </c>
      <c r="F1065" s="17">
        <v>6.1552154999999997E-2</v>
      </c>
      <c r="G1065" s="18">
        <v>6.1520000000000001</v>
      </c>
      <c r="H1065" s="18">
        <v>6.5110000000000001</v>
      </c>
      <c r="I1065" s="18">
        <v>0.35899999999999999</v>
      </c>
      <c r="J1065" s="17">
        <v>5.8355007E-2</v>
      </c>
      <c r="K1065" s="17" t="s">
        <v>318</v>
      </c>
      <c r="L1065" s="20">
        <v>30.145800000000001</v>
      </c>
      <c r="M1065" s="20">
        <v>-97.55</v>
      </c>
    </row>
    <row r="1066" spans="1:13" s="11" customFormat="1" x14ac:dyDescent="0.35">
      <c r="A1066" s="12" t="s">
        <v>1096</v>
      </c>
      <c r="B1066" s="12" t="s">
        <v>256</v>
      </c>
      <c r="C1066" s="16">
        <v>20222487.199999999</v>
      </c>
      <c r="D1066" s="16">
        <v>37899813.200000003</v>
      </c>
      <c r="E1066" s="16">
        <v>17677326</v>
      </c>
      <c r="F1066" s="17">
        <v>0.87414203099999999</v>
      </c>
      <c r="G1066" s="18">
        <v>6.0620000000000003</v>
      </c>
      <c r="H1066" s="18">
        <v>11.372999999999999</v>
      </c>
      <c r="I1066" s="18">
        <v>5.3109999999999999</v>
      </c>
      <c r="J1066" s="17">
        <v>0.87611349400000005</v>
      </c>
      <c r="K1066" s="17" t="s">
        <v>318</v>
      </c>
      <c r="L1066" s="20">
        <v>29.773099999999999</v>
      </c>
      <c r="M1066" s="20">
        <v>-94.901899999999998</v>
      </c>
    </row>
    <row r="1067" spans="1:13" s="11" customFormat="1" x14ac:dyDescent="0.35">
      <c r="A1067" s="12" t="s">
        <v>1097</v>
      </c>
      <c r="B1067" s="12" t="s">
        <v>256</v>
      </c>
      <c r="C1067" s="16">
        <v>18006645.100000001</v>
      </c>
      <c r="D1067" s="16">
        <v>17507695.5</v>
      </c>
      <c r="E1067" s="16">
        <v>-498949.57</v>
      </c>
      <c r="F1067" s="17">
        <v>-2.77092E-2</v>
      </c>
      <c r="G1067" s="18">
        <v>57.948999999999998</v>
      </c>
      <c r="H1067" s="18">
        <v>61.441000000000003</v>
      </c>
      <c r="I1067" s="18">
        <v>3.492</v>
      </c>
      <c r="J1067" s="17">
        <v>6.0259884E-2</v>
      </c>
      <c r="K1067" s="17" t="s">
        <v>318</v>
      </c>
      <c r="L1067" s="20">
        <v>35.695700000000002</v>
      </c>
      <c r="M1067" s="20">
        <v>-101.36</v>
      </c>
    </row>
    <row r="1068" spans="1:13" s="11" customFormat="1" x14ac:dyDescent="0.35">
      <c r="A1068" s="12" t="s">
        <v>1098</v>
      </c>
      <c r="B1068" s="12" t="s">
        <v>256</v>
      </c>
      <c r="C1068" s="16">
        <v>32597175.399999999</v>
      </c>
      <c r="D1068" s="16">
        <v>33985713.600000001</v>
      </c>
      <c r="E1068" s="16">
        <v>1388538.19</v>
      </c>
      <c r="F1068" s="17">
        <v>4.2596887E-2</v>
      </c>
      <c r="G1068" s="18">
        <v>9.7609999999999992</v>
      </c>
      <c r="H1068" s="18">
        <v>10.214</v>
      </c>
      <c r="I1068" s="18">
        <v>0.45300000000000001</v>
      </c>
      <c r="J1068" s="17">
        <v>4.6409179000000002E-2</v>
      </c>
      <c r="K1068" s="17" t="s">
        <v>318</v>
      </c>
      <c r="L1068" s="20">
        <v>31.859400000000001</v>
      </c>
      <c r="M1068" s="20">
        <v>-97.358599999999996</v>
      </c>
    </row>
    <row r="1069" spans="1:13" s="11" customFormat="1" x14ac:dyDescent="0.35">
      <c r="A1069" s="12" t="s">
        <v>1365</v>
      </c>
      <c r="B1069" s="12" t="s">
        <v>256</v>
      </c>
      <c r="C1069" s="16">
        <v>2573322.87</v>
      </c>
      <c r="D1069" s="16">
        <v>3040028.96</v>
      </c>
      <c r="E1069" s="16">
        <v>466706.08399999997</v>
      </c>
      <c r="F1069" s="17">
        <v>0.181363205</v>
      </c>
      <c r="G1069" s="18">
        <v>0.73</v>
      </c>
      <c r="H1069" s="18">
        <v>0.83499999999999996</v>
      </c>
      <c r="I1069" s="18">
        <v>0.105</v>
      </c>
      <c r="J1069" s="17">
        <v>0.143835616</v>
      </c>
      <c r="K1069" s="17" t="s">
        <v>318</v>
      </c>
      <c r="L1069" s="20">
        <v>29.4803</v>
      </c>
      <c r="M1069" s="20">
        <v>-95.6203</v>
      </c>
    </row>
    <row r="1070" spans="1:13" s="11" customFormat="1" x14ac:dyDescent="0.35">
      <c r="A1070" s="12" t="s">
        <v>1099</v>
      </c>
      <c r="B1070" s="12" t="s">
        <v>256</v>
      </c>
      <c r="C1070" s="16">
        <v>24915000.100000001</v>
      </c>
      <c r="D1070" s="16">
        <v>24379860.699999999</v>
      </c>
      <c r="E1070" s="16">
        <v>-535139.43999999994</v>
      </c>
      <c r="F1070" s="17">
        <v>-2.14786E-2</v>
      </c>
      <c r="G1070" s="18">
        <v>7.4790000000000001</v>
      </c>
      <c r="H1070" s="18">
        <v>7.3070000000000004</v>
      </c>
      <c r="I1070" s="18">
        <v>-0.17199999999999999</v>
      </c>
      <c r="J1070" s="17">
        <v>-2.2997699999999999E-2</v>
      </c>
      <c r="K1070" s="17" t="s">
        <v>318</v>
      </c>
      <c r="L1070" s="20">
        <v>29.473099999999999</v>
      </c>
      <c r="M1070" s="20">
        <v>-95.624399999999994</v>
      </c>
    </row>
    <row r="1071" spans="1:13" s="11" customFormat="1" x14ac:dyDescent="0.35">
      <c r="A1071" s="12" t="s">
        <v>1467</v>
      </c>
      <c r="B1071" s="12" t="s">
        <v>256</v>
      </c>
      <c r="C1071" s="16"/>
      <c r="D1071" s="16">
        <v>2475751.0699999998</v>
      </c>
      <c r="E1071" s="16"/>
      <c r="F1071" s="17"/>
      <c r="G1071" s="18"/>
      <c r="H1071" s="18">
        <v>0.73599999999999999</v>
      </c>
      <c r="I1071" s="18"/>
      <c r="J1071" s="17"/>
      <c r="K1071" s="17" t="s">
        <v>318</v>
      </c>
      <c r="L1071" s="20">
        <v>29.3642</v>
      </c>
      <c r="M1071" s="20">
        <v>-95.435100000000006</v>
      </c>
    </row>
    <row r="1072" spans="1:13" s="11" customFormat="1" x14ac:dyDescent="0.35">
      <c r="A1072" s="12" t="s">
        <v>1100</v>
      </c>
      <c r="B1072" s="12" t="s">
        <v>256</v>
      </c>
      <c r="C1072" s="16">
        <v>1902370.13</v>
      </c>
      <c r="D1072" s="16">
        <v>1339503.3799999999</v>
      </c>
      <c r="E1072" s="16">
        <v>-562866.75</v>
      </c>
      <c r="F1072" s="17">
        <v>-0.29587659999999999</v>
      </c>
      <c r="G1072" s="18">
        <v>0.57099999999999995</v>
      </c>
      <c r="H1072" s="18">
        <v>0.40200000000000002</v>
      </c>
      <c r="I1072" s="18">
        <v>-0.16900000000000001</v>
      </c>
      <c r="J1072" s="17">
        <v>-0.29597200000000001</v>
      </c>
      <c r="K1072" s="17" t="s">
        <v>318</v>
      </c>
      <c r="L1072" s="20">
        <v>32.272199999999998</v>
      </c>
      <c r="M1072" s="20">
        <v>-101.4222</v>
      </c>
    </row>
    <row r="1073" spans="1:13" s="11" customFormat="1" x14ac:dyDescent="0.35">
      <c r="A1073" s="12" t="s">
        <v>1101</v>
      </c>
      <c r="B1073" s="12" t="s">
        <v>256</v>
      </c>
      <c r="C1073" s="16">
        <v>18202208.600000001</v>
      </c>
      <c r="D1073" s="16">
        <v>19682460.300000001</v>
      </c>
      <c r="E1073" s="16">
        <v>1480251.73</v>
      </c>
      <c r="F1073" s="17">
        <v>8.1322643999999999E-2</v>
      </c>
      <c r="G1073" s="18">
        <v>5.4729999999999999</v>
      </c>
      <c r="H1073" s="18">
        <v>5.9139999999999997</v>
      </c>
      <c r="I1073" s="18">
        <v>0.441</v>
      </c>
      <c r="J1073" s="17">
        <v>8.0577380000000004E-2</v>
      </c>
      <c r="K1073" s="17" t="s">
        <v>318</v>
      </c>
      <c r="L1073" s="20">
        <v>26.338899999999999</v>
      </c>
      <c r="M1073" s="20">
        <v>-98.1708</v>
      </c>
    </row>
    <row r="1074" spans="1:13" s="11" customFormat="1" x14ac:dyDescent="0.35">
      <c r="A1074" s="12" t="s">
        <v>1468</v>
      </c>
      <c r="B1074" s="12" t="s">
        <v>256</v>
      </c>
      <c r="C1074" s="16"/>
      <c r="D1074" s="16">
        <v>2271220.83</v>
      </c>
      <c r="E1074" s="16"/>
      <c r="F1074" s="17"/>
      <c r="G1074" s="18"/>
      <c r="H1074" s="18">
        <v>0.66200000000000003</v>
      </c>
      <c r="I1074" s="18"/>
      <c r="J1074" s="17"/>
      <c r="K1074" s="17" t="s">
        <v>318</v>
      </c>
      <c r="L1074" s="20">
        <v>29.475300000000001</v>
      </c>
      <c r="M1074" s="20">
        <v>-95.634100000000004</v>
      </c>
    </row>
    <row r="1075" spans="1:13" s="11" customFormat="1" x14ac:dyDescent="0.35">
      <c r="A1075" s="12" t="s">
        <v>1102</v>
      </c>
      <c r="B1075" s="12" t="s">
        <v>256</v>
      </c>
      <c r="C1075" s="16">
        <v>30301573.5</v>
      </c>
      <c r="D1075" s="16">
        <v>36125382.899999999</v>
      </c>
      <c r="E1075" s="16">
        <v>5823809.4699999997</v>
      </c>
      <c r="F1075" s="17">
        <v>0.192194952</v>
      </c>
      <c r="G1075" s="18">
        <v>9.09</v>
      </c>
      <c r="H1075" s="18">
        <v>10.848000000000001</v>
      </c>
      <c r="I1075" s="18">
        <v>1.758</v>
      </c>
      <c r="J1075" s="17">
        <v>0.19339934</v>
      </c>
      <c r="K1075" s="17" t="s">
        <v>318</v>
      </c>
      <c r="L1075" s="20">
        <v>29.7483</v>
      </c>
      <c r="M1075" s="20">
        <v>-94.927199999999999</v>
      </c>
    </row>
    <row r="1076" spans="1:13" s="11" customFormat="1" x14ac:dyDescent="0.35">
      <c r="A1076" s="12" t="s">
        <v>1103</v>
      </c>
      <c r="B1076" s="12" t="s">
        <v>256</v>
      </c>
      <c r="C1076" s="16">
        <v>17837297.800000001</v>
      </c>
      <c r="D1076" s="16">
        <v>12578857.199999999</v>
      </c>
      <c r="E1076" s="16">
        <v>-5258440.5</v>
      </c>
      <c r="F1076" s="17">
        <v>-0.29480030000000002</v>
      </c>
      <c r="G1076" s="18">
        <v>5.3310000000000004</v>
      </c>
      <c r="H1076" s="18">
        <v>3.766</v>
      </c>
      <c r="I1076" s="18">
        <v>-1.5649999999999999</v>
      </c>
      <c r="J1076" s="17">
        <v>-0.29356589999999999</v>
      </c>
      <c r="K1076" s="17" t="s">
        <v>318</v>
      </c>
      <c r="L1076" s="20">
        <v>29.751999999999999</v>
      </c>
      <c r="M1076" s="20">
        <v>-94.923000000000002</v>
      </c>
    </row>
    <row r="1077" spans="1:13" s="11" customFormat="1" x14ac:dyDescent="0.35">
      <c r="A1077" s="12" t="s">
        <v>1104</v>
      </c>
      <c r="B1077" s="12" t="s">
        <v>256</v>
      </c>
      <c r="C1077" s="16">
        <v>1561170.01</v>
      </c>
      <c r="D1077" s="16">
        <v>1204466.8999999999</v>
      </c>
      <c r="E1077" s="16">
        <v>-356703.11</v>
      </c>
      <c r="F1077" s="17">
        <v>-0.22848450000000001</v>
      </c>
      <c r="G1077" s="18">
        <v>0.45</v>
      </c>
      <c r="H1077" s="18">
        <v>0.34699999999999998</v>
      </c>
      <c r="I1077" s="18">
        <v>-0.10299999999999999</v>
      </c>
      <c r="J1077" s="17">
        <v>-0.22888890000000001</v>
      </c>
      <c r="K1077" s="17" t="s">
        <v>318</v>
      </c>
      <c r="L1077" s="20">
        <v>29.883299999999998</v>
      </c>
      <c r="M1077" s="20">
        <v>-95.1113</v>
      </c>
    </row>
    <row r="1078" spans="1:13" s="11" customFormat="1" x14ac:dyDescent="0.35">
      <c r="A1078" s="12" t="s">
        <v>1105</v>
      </c>
      <c r="B1078" s="12" t="s">
        <v>256</v>
      </c>
      <c r="C1078" s="16">
        <v>40143632</v>
      </c>
      <c r="D1078" s="16">
        <v>38313214.5</v>
      </c>
      <c r="E1078" s="16">
        <v>-1830417.5</v>
      </c>
      <c r="F1078" s="17">
        <v>-4.5596699999999997E-2</v>
      </c>
      <c r="G1078" s="18">
        <v>7.7629999999999999</v>
      </c>
      <c r="H1078" s="18">
        <v>10.955</v>
      </c>
      <c r="I1078" s="18">
        <v>3.1920000000000002</v>
      </c>
      <c r="J1078" s="17">
        <v>0.411181244</v>
      </c>
      <c r="K1078" s="17" t="s">
        <v>318</v>
      </c>
      <c r="L1078" s="20">
        <v>29.718900000000001</v>
      </c>
      <c r="M1078" s="20">
        <v>-95.231899999999996</v>
      </c>
    </row>
    <row r="1079" spans="1:13" s="11" customFormat="1" x14ac:dyDescent="0.35">
      <c r="A1079" s="12" t="s">
        <v>1106</v>
      </c>
      <c r="B1079" s="12" t="s">
        <v>256</v>
      </c>
      <c r="C1079" s="16">
        <v>57276863.100000001</v>
      </c>
      <c r="D1079" s="16">
        <v>53550582.899999999</v>
      </c>
      <c r="E1079" s="16">
        <v>-3726280.2</v>
      </c>
      <c r="F1079" s="17">
        <v>-6.5057299999999998E-2</v>
      </c>
      <c r="G1079" s="18">
        <v>17.140999999999998</v>
      </c>
      <c r="H1079" s="18">
        <v>16.053999999999998</v>
      </c>
      <c r="I1079" s="18">
        <v>-1.087</v>
      </c>
      <c r="J1079" s="17">
        <v>-6.3415200000000005E-2</v>
      </c>
      <c r="K1079" s="17" t="s">
        <v>318</v>
      </c>
      <c r="L1079" s="20">
        <v>29.835599999999999</v>
      </c>
      <c r="M1079" s="20">
        <v>-95.124200000000002</v>
      </c>
    </row>
    <row r="1080" spans="1:13" s="11" customFormat="1" x14ac:dyDescent="0.35">
      <c r="A1080" s="12" t="s">
        <v>257</v>
      </c>
      <c r="B1080" s="12" t="s">
        <v>256</v>
      </c>
      <c r="C1080" s="16">
        <v>29512741.399999999</v>
      </c>
      <c r="D1080" s="16">
        <v>28735198</v>
      </c>
      <c r="E1080" s="16">
        <v>-777543.37</v>
      </c>
      <c r="F1080" s="17">
        <v>-2.6346000000000001E-2</v>
      </c>
      <c r="G1080" s="18">
        <v>8205.4979999999996</v>
      </c>
      <c r="H1080" s="18">
        <v>9577.2759999999998</v>
      </c>
      <c r="I1080" s="18">
        <v>1371.778</v>
      </c>
      <c r="J1080" s="17">
        <v>0.16717790900000001</v>
      </c>
      <c r="K1080" s="17" t="s">
        <v>316</v>
      </c>
      <c r="L1080" s="20">
        <v>28.712800000000001</v>
      </c>
      <c r="M1080" s="20">
        <v>-97.214200000000005</v>
      </c>
    </row>
    <row r="1081" spans="1:13" s="11" customFormat="1" x14ac:dyDescent="0.35">
      <c r="A1081" s="12" t="s">
        <v>1107</v>
      </c>
      <c r="B1081" s="12" t="s">
        <v>256</v>
      </c>
      <c r="C1081" s="16">
        <v>14301186.5</v>
      </c>
      <c r="D1081" s="16">
        <v>19568498.5</v>
      </c>
      <c r="E1081" s="16">
        <v>5267311.93</v>
      </c>
      <c r="F1081" s="17">
        <v>0.36831293100000001</v>
      </c>
      <c r="G1081" s="18">
        <v>4.282</v>
      </c>
      <c r="H1081" s="18">
        <v>5.86</v>
      </c>
      <c r="I1081" s="18">
        <v>1.5780000000000001</v>
      </c>
      <c r="J1081" s="17">
        <v>0.36851938299999998</v>
      </c>
      <c r="K1081" s="17" t="s">
        <v>318</v>
      </c>
      <c r="L1081" s="20">
        <v>29.287800000000001</v>
      </c>
      <c r="M1081" s="20">
        <v>-96.068299999999994</v>
      </c>
    </row>
    <row r="1082" spans="1:13" s="11" customFormat="1" x14ac:dyDescent="0.35">
      <c r="A1082" s="12" t="s">
        <v>1108</v>
      </c>
      <c r="B1082" s="12" t="s">
        <v>256</v>
      </c>
      <c r="C1082" s="16">
        <v>42583180.700000003</v>
      </c>
      <c r="D1082" s="16">
        <v>52467922.200000003</v>
      </c>
      <c r="E1082" s="16">
        <v>9884741.5099999998</v>
      </c>
      <c r="F1082" s="17">
        <v>0.23212783400000001</v>
      </c>
      <c r="G1082" s="18">
        <v>12.785</v>
      </c>
      <c r="H1082" s="18">
        <v>15.733000000000001</v>
      </c>
      <c r="I1082" s="18">
        <v>2.948</v>
      </c>
      <c r="J1082" s="17">
        <v>0.23058271399999999</v>
      </c>
      <c r="K1082" s="17" t="s">
        <v>318</v>
      </c>
      <c r="L1082" s="20">
        <v>29.287800000000001</v>
      </c>
      <c r="M1082" s="20">
        <v>-96.065600000000003</v>
      </c>
    </row>
    <row r="1083" spans="1:13" s="11" customFormat="1" x14ac:dyDescent="0.35">
      <c r="A1083" s="12" t="s">
        <v>1109</v>
      </c>
      <c r="B1083" s="12" t="s">
        <v>256</v>
      </c>
      <c r="C1083" s="16">
        <v>851914.95</v>
      </c>
      <c r="D1083" s="16">
        <v>848564.49899999995</v>
      </c>
      <c r="E1083" s="16">
        <v>-3350.451</v>
      </c>
      <c r="F1083" s="17">
        <v>-3.9328000000000002E-3</v>
      </c>
      <c r="G1083" s="18"/>
      <c r="H1083" s="18"/>
      <c r="I1083" s="18"/>
      <c r="J1083" s="17"/>
      <c r="K1083" s="17" t="s">
        <v>318</v>
      </c>
      <c r="L1083" s="20">
        <v>31.756900000000002</v>
      </c>
      <c r="M1083" s="20">
        <v>-106.375</v>
      </c>
    </row>
    <row r="1084" spans="1:13" s="11" customFormat="1" x14ac:dyDescent="0.35">
      <c r="A1084" s="12" t="s">
        <v>1110</v>
      </c>
      <c r="B1084" s="12" t="s">
        <v>256</v>
      </c>
      <c r="C1084" s="16">
        <v>20614071.300000001</v>
      </c>
      <c r="D1084" s="16">
        <v>24040224.800000001</v>
      </c>
      <c r="E1084" s="16">
        <v>3426153.52</v>
      </c>
      <c r="F1084" s="17">
        <v>0.16620460200000001</v>
      </c>
      <c r="G1084" s="18">
        <v>6.1980000000000004</v>
      </c>
      <c r="H1084" s="18">
        <v>7.2060000000000004</v>
      </c>
      <c r="I1084" s="18">
        <v>1.008</v>
      </c>
      <c r="J1084" s="17">
        <v>0.162633107</v>
      </c>
      <c r="K1084" s="17" t="s">
        <v>318</v>
      </c>
      <c r="L1084" s="20">
        <v>27.8139</v>
      </c>
      <c r="M1084" s="20">
        <v>-97.428299999999993</v>
      </c>
    </row>
    <row r="1085" spans="1:13" s="11" customFormat="1" x14ac:dyDescent="0.35">
      <c r="A1085" s="12" t="s">
        <v>1111</v>
      </c>
      <c r="B1085" s="12" t="s">
        <v>256</v>
      </c>
      <c r="C1085" s="16">
        <v>49335943.5</v>
      </c>
      <c r="D1085" s="16">
        <v>44175567.399999999</v>
      </c>
      <c r="E1085" s="16">
        <v>-5160376.2</v>
      </c>
      <c r="F1085" s="17">
        <v>-0.1045967</v>
      </c>
      <c r="G1085" s="18">
        <v>14.807</v>
      </c>
      <c r="H1085" s="18">
        <v>13.263</v>
      </c>
      <c r="I1085" s="18">
        <v>-1.544</v>
      </c>
      <c r="J1085" s="17">
        <v>-0.10427500000000001</v>
      </c>
      <c r="K1085" s="17" t="s">
        <v>318</v>
      </c>
      <c r="L1085" s="20">
        <v>30.258800000000001</v>
      </c>
      <c r="M1085" s="20">
        <v>-93.735299999999995</v>
      </c>
    </row>
    <row r="1086" spans="1:13" s="11" customFormat="1" x14ac:dyDescent="0.35">
      <c r="A1086" s="12" t="s">
        <v>1112</v>
      </c>
      <c r="B1086" s="12" t="s">
        <v>256</v>
      </c>
      <c r="C1086" s="16">
        <v>1571921.23</v>
      </c>
      <c r="D1086" s="16">
        <v>1338634.5</v>
      </c>
      <c r="E1086" s="16">
        <v>-233286.73</v>
      </c>
      <c r="F1086" s="17">
        <v>-0.1484087</v>
      </c>
      <c r="G1086" s="18">
        <v>0.48499999999999999</v>
      </c>
      <c r="H1086" s="18"/>
      <c r="I1086" s="18"/>
      <c r="J1086" s="17"/>
      <c r="K1086" s="17" t="s">
        <v>318</v>
      </c>
      <c r="L1086" s="20">
        <v>30.303599999999999</v>
      </c>
      <c r="M1086" s="20">
        <v>-97.612799999999993</v>
      </c>
    </row>
    <row r="1087" spans="1:13" s="11" customFormat="1" x14ac:dyDescent="0.35">
      <c r="A1087" s="12" t="s">
        <v>1113</v>
      </c>
      <c r="B1087" s="12" t="s">
        <v>256</v>
      </c>
      <c r="C1087" s="16">
        <v>1085696</v>
      </c>
      <c r="D1087" s="16">
        <v>1482190.45</v>
      </c>
      <c r="E1087" s="16">
        <v>396494.44699999999</v>
      </c>
      <c r="F1087" s="17">
        <v>0.365198405</v>
      </c>
      <c r="G1087" s="18"/>
      <c r="H1087" s="18"/>
      <c r="I1087" s="18"/>
      <c r="J1087" s="17"/>
      <c r="K1087" s="17" t="s">
        <v>318</v>
      </c>
      <c r="L1087" s="20">
        <v>32.403300000000002</v>
      </c>
      <c r="M1087" s="20">
        <v>-97.698599999999999</v>
      </c>
    </row>
    <row r="1088" spans="1:13" s="11" customFormat="1" x14ac:dyDescent="0.35">
      <c r="A1088" s="12" t="s">
        <v>1114</v>
      </c>
      <c r="B1088" s="12" t="s">
        <v>256</v>
      </c>
      <c r="C1088" s="16">
        <v>70840939</v>
      </c>
      <c r="D1088" s="16">
        <v>67903349.599999994</v>
      </c>
      <c r="E1088" s="16">
        <v>-2937589.4</v>
      </c>
      <c r="F1088" s="17">
        <v>-4.1467400000000001E-2</v>
      </c>
      <c r="G1088" s="18">
        <v>21.256</v>
      </c>
      <c r="H1088" s="18">
        <v>20.414000000000001</v>
      </c>
      <c r="I1088" s="18">
        <v>-0.84199999999999997</v>
      </c>
      <c r="J1088" s="17">
        <v>-3.9612300000000003E-2</v>
      </c>
      <c r="K1088" s="17" t="s">
        <v>318</v>
      </c>
      <c r="L1088" s="20">
        <v>29.715299999999999</v>
      </c>
      <c r="M1088" s="20">
        <v>-95.136099999999999</v>
      </c>
    </row>
    <row r="1089" spans="1:13" s="11" customFormat="1" x14ac:dyDescent="0.35">
      <c r="A1089" s="12" t="s">
        <v>1115</v>
      </c>
      <c r="B1089" s="12" t="s">
        <v>256</v>
      </c>
      <c r="C1089" s="16">
        <v>23082886.600000001</v>
      </c>
      <c r="D1089" s="16">
        <v>25575281.5</v>
      </c>
      <c r="E1089" s="16">
        <v>2492394.85</v>
      </c>
      <c r="F1089" s="17">
        <v>0.107975874</v>
      </c>
      <c r="G1089" s="18">
        <v>6.9160000000000004</v>
      </c>
      <c r="H1089" s="18">
        <v>7.6769999999999996</v>
      </c>
      <c r="I1089" s="18">
        <v>0.76100000000000001</v>
      </c>
      <c r="J1089" s="17">
        <v>0.110034702</v>
      </c>
      <c r="K1089" s="17" t="s">
        <v>318</v>
      </c>
      <c r="L1089" s="20">
        <v>32.447200000000002</v>
      </c>
      <c r="M1089" s="20">
        <v>-94.691699999999997</v>
      </c>
    </row>
    <row r="1090" spans="1:13" s="11" customFormat="1" x14ac:dyDescent="0.35">
      <c r="A1090" s="12" t="s">
        <v>1116</v>
      </c>
      <c r="B1090" s="12" t="s">
        <v>256</v>
      </c>
      <c r="C1090" s="16">
        <v>1464657.78</v>
      </c>
      <c r="D1090" s="16">
        <v>4966193.9800000004</v>
      </c>
      <c r="E1090" s="16">
        <v>3501536.21</v>
      </c>
      <c r="F1090" s="17">
        <v>2.39068557</v>
      </c>
      <c r="G1090" s="18">
        <v>1.014</v>
      </c>
      <c r="H1090" s="18">
        <v>3.4780000000000002</v>
      </c>
      <c r="I1090" s="18">
        <v>2.464</v>
      </c>
      <c r="J1090" s="17">
        <v>2.4299802800000001</v>
      </c>
      <c r="K1090" s="17" t="s">
        <v>318</v>
      </c>
      <c r="L1090" s="20">
        <v>32.069400000000002</v>
      </c>
      <c r="M1090" s="20">
        <v>-102.5856</v>
      </c>
    </row>
    <row r="1091" spans="1:13" s="11" customFormat="1" x14ac:dyDescent="0.35">
      <c r="A1091" s="12" t="s">
        <v>1117</v>
      </c>
      <c r="B1091" s="12" t="s">
        <v>256</v>
      </c>
      <c r="C1091" s="16">
        <v>10846117</v>
      </c>
      <c r="D1091" s="16">
        <v>10981124.300000001</v>
      </c>
      <c r="E1091" s="16">
        <v>135007.337</v>
      </c>
      <c r="F1091" s="17">
        <v>1.2447527E-2</v>
      </c>
      <c r="G1091" s="18">
        <v>3.246</v>
      </c>
      <c r="H1091" s="18">
        <v>3.2959999999999998</v>
      </c>
      <c r="I1091" s="18">
        <v>0.05</v>
      </c>
      <c r="J1091" s="17">
        <v>1.5403574E-2</v>
      </c>
      <c r="K1091" s="17" t="s">
        <v>318</v>
      </c>
      <c r="L1091" s="20">
        <v>32.319400000000002</v>
      </c>
      <c r="M1091" s="20">
        <v>-96.673900000000003</v>
      </c>
    </row>
    <row r="1092" spans="1:13" s="11" customFormat="1" x14ac:dyDescent="0.35">
      <c r="A1092" s="12" t="s">
        <v>1118</v>
      </c>
      <c r="B1092" s="12" t="s">
        <v>256</v>
      </c>
      <c r="C1092" s="16">
        <v>41721964.600000001</v>
      </c>
      <c r="D1092" s="16">
        <v>38551245.200000003</v>
      </c>
      <c r="E1092" s="16">
        <v>-3170719.4</v>
      </c>
      <c r="F1092" s="17">
        <v>-7.5996400000000006E-2</v>
      </c>
      <c r="G1092" s="18">
        <v>12.273</v>
      </c>
      <c r="H1092" s="18">
        <v>7.9480000000000004</v>
      </c>
      <c r="I1092" s="18">
        <v>-4.3250000000000002</v>
      </c>
      <c r="J1092" s="17">
        <v>-0.35239959999999998</v>
      </c>
      <c r="K1092" s="17" t="s">
        <v>318</v>
      </c>
      <c r="L1092" s="20">
        <v>30.0639</v>
      </c>
      <c r="M1092" s="20">
        <v>-94.070300000000003</v>
      </c>
    </row>
    <row r="1093" spans="1:13" s="11" customFormat="1" x14ac:dyDescent="0.35">
      <c r="A1093" s="12" t="s">
        <v>1119</v>
      </c>
      <c r="B1093" s="12" t="s">
        <v>256</v>
      </c>
      <c r="C1093" s="16">
        <v>67708268.400000006</v>
      </c>
      <c r="D1093" s="16">
        <v>76119611.900000006</v>
      </c>
      <c r="E1093" s="16">
        <v>8411343.4600000009</v>
      </c>
      <c r="F1093" s="17">
        <v>0.124229192</v>
      </c>
      <c r="G1093" s="18">
        <v>20.280999999999999</v>
      </c>
      <c r="H1093" s="18">
        <v>22.841000000000001</v>
      </c>
      <c r="I1093" s="18">
        <v>2.56</v>
      </c>
      <c r="J1093" s="17">
        <v>0.12622651700000001</v>
      </c>
      <c r="K1093" s="17" t="s">
        <v>318</v>
      </c>
      <c r="L1093" s="20">
        <v>32.756300000000003</v>
      </c>
      <c r="M1093" s="20">
        <v>-96.491600000000005</v>
      </c>
    </row>
    <row r="1094" spans="1:13" s="11" customFormat="1" x14ac:dyDescent="0.35">
      <c r="A1094" s="12" t="s">
        <v>1120</v>
      </c>
      <c r="B1094" s="12" t="s">
        <v>256</v>
      </c>
      <c r="C1094" s="16">
        <v>45099975.299999997</v>
      </c>
      <c r="D1094" s="16">
        <v>52887274.399999999</v>
      </c>
      <c r="E1094" s="16">
        <v>7787299.0800000001</v>
      </c>
      <c r="F1094" s="17">
        <v>0.17266748000000001</v>
      </c>
      <c r="G1094" s="18">
        <v>13.532</v>
      </c>
      <c r="H1094" s="18">
        <v>15.824</v>
      </c>
      <c r="I1094" s="18">
        <v>2.2919999999999998</v>
      </c>
      <c r="J1094" s="17">
        <v>0.16937629300000001</v>
      </c>
      <c r="K1094" s="17" t="s">
        <v>318</v>
      </c>
      <c r="L1094" s="20">
        <v>31.890699999999999</v>
      </c>
      <c r="M1094" s="20">
        <v>-96.112799999999993</v>
      </c>
    </row>
    <row r="1095" spans="1:13" s="11" customFormat="1" x14ac:dyDescent="0.35">
      <c r="A1095" s="12" t="s">
        <v>1121</v>
      </c>
      <c r="B1095" s="12" t="s">
        <v>256</v>
      </c>
      <c r="C1095" s="16">
        <v>23671118.399999999</v>
      </c>
      <c r="D1095" s="16">
        <v>9930696.6400000006</v>
      </c>
      <c r="E1095" s="16">
        <v>-13740422</v>
      </c>
      <c r="F1095" s="17">
        <v>-0.58047199999999999</v>
      </c>
      <c r="G1095" s="18">
        <v>7.1260000000000003</v>
      </c>
      <c r="H1095" s="18">
        <v>2.9580000000000002</v>
      </c>
      <c r="I1095" s="18">
        <v>-4.1680000000000001</v>
      </c>
      <c r="J1095" s="17">
        <v>-0.58490039999999999</v>
      </c>
      <c r="K1095" s="17" t="s">
        <v>318</v>
      </c>
      <c r="L1095" s="20">
        <v>26.207999999999998</v>
      </c>
      <c r="M1095" s="20">
        <v>-98.399199999999993</v>
      </c>
    </row>
    <row r="1096" spans="1:13" s="11" customFormat="1" x14ac:dyDescent="0.35">
      <c r="A1096" s="12" t="s">
        <v>1122</v>
      </c>
      <c r="B1096" s="12" t="s">
        <v>256</v>
      </c>
      <c r="C1096" s="16">
        <v>2096978.58</v>
      </c>
      <c r="D1096" s="16">
        <v>11699142.9</v>
      </c>
      <c r="E1096" s="16">
        <v>9602164.3699999992</v>
      </c>
      <c r="F1096" s="17">
        <v>4.5790474300000001</v>
      </c>
      <c r="G1096" s="18">
        <v>0.77400000000000002</v>
      </c>
      <c r="H1096" s="18">
        <v>3.504</v>
      </c>
      <c r="I1096" s="18">
        <v>2.73</v>
      </c>
      <c r="J1096" s="17">
        <v>3.5271317799999999</v>
      </c>
      <c r="K1096" s="17" t="s">
        <v>318</v>
      </c>
      <c r="L1096" s="20">
        <v>33.134999999999998</v>
      </c>
      <c r="M1096" s="20">
        <v>-98.611699999999999</v>
      </c>
    </row>
    <row r="1097" spans="1:13" s="11" customFormat="1" x14ac:dyDescent="0.35">
      <c r="A1097" s="12" t="s">
        <v>1123</v>
      </c>
      <c r="B1097" s="12" t="s">
        <v>256</v>
      </c>
      <c r="C1097" s="16">
        <v>3219823.1</v>
      </c>
      <c r="D1097" s="16">
        <v>1367232.8</v>
      </c>
      <c r="E1097" s="16">
        <v>-1852590.3</v>
      </c>
      <c r="F1097" s="17">
        <v>-0.57537020000000005</v>
      </c>
      <c r="G1097" s="18"/>
      <c r="H1097" s="18"/>
      <c r="I1097" s="18"/>
      <c r="J1097" s="17"/>
      <c r="K1097" s="17" t="s">
        <v>318</v>
      </c>
      <c r="L1097" s="20">
        <v>29.820799999999998</v>
      </c>
      <c r="M1097" s="20">
        <v>-95.219399999999993</v>
      </c>
    </row>
    <row r="1098" spans="1:13" s="11" customFormat="1" x14ac:dyDescent="0.35">
      <c r="A1098" s="12" t="s">
        <v>1124</v>
      </c>
      <c r="B1098" s="12" t="s">
        <v>256</v>
      </c>
      <c r="C1098" s="16">
        <v>6337173.8499999996</v>
      </c>
      <c r="D1098" s="16">
        <v>4558512.26</v>
      </c>
      <c r="E1098" s="16">
        <v>-1778661.6</v>
      </c>
      <c r="F1098" s="17">
        <v>-0.28067110000000001</v>
      </c>
      <c r="G1098" s="18">
        <v>1.9379999999999999</v>
      </c>
      <c r="H1098" s="18">
        <v>1.3839999999999999</v>
      </c>
      <c r="I1098" s="18">
        <v>-0.55400000000000005</v>
      </c>
      <c r="J1098" s="17">
        <v>-0.2858617</v>
      </c>
      <c r="K1098" s="17" t="s">
        <v>318</v>
      </c>
      <c r="L1098" s="20">
        <v>27.888100000000001</v>
      </c>
      <c r="M1098" s="20">
        <v>-97.257199999999997</v>
      </c>
    </row>
    <row r="1099" spans="1:13" s="11" customFormat="1" x14ac:dyDescent="0.35">
      <c r="A1099" s="12" t="s">
        <v>1125</v>
      </c>
      <c r="B1099" s="12" t="s">
        <v>256</v>
      </c>
      <c r="C1099" s="16">
        <v>47352017.700000003</v>
      </c>
      <c r="D1099" s="16">
        <v>53015249.100000001</v>
      </c>
      <c r="E1099" s="16">
        <v>5663231.3099999996</v>
      </c>
      <c r="F1099" s="17">
        <v>0.119598522</v>
      </c>
      <c r="G1099" s="18">
        <v>14.221</v>
      </c>
      <c r="H1099" s="18">
        <v>15.887</v>
      </c>
      <c r="I1099" s="18">
        <v>1.6659999999999999</v>
      </c>
      <c r="J1099" s="17">
        <v>0.117150693</v>
      </c>
      <c r="K1099" s="17" t="s">
        <v>318</v>
      </c>
      <c r="L1099" s="20">
        <v>29.623699999999999</v>
      </c>
      <c r="M1099" s="20">
        <v>-98.139499999999998</v>
      </c>
    </row>
    <row r="1100" spans="1:13" s="11" customFormat="1" x14ac:dyDescent="0.35">
      <c r="A1100" s="12" t="s">
        <v>258</v>
      </c>
      <c r="B1100" s="12" t="s">
        <v>256</v>
      </c>
      <c r="C1100" s="16">
        <v>33619252.5</v>
      </c>
      <c r="D1100" s="16">
        <v>9326877.4000000004</v>
      </c>
      <c r="E1100" s="16">
        <v>-24292375</v>
      </c>
      <c r="F1100" s="17">
        <v>-0.72257329999999997</v>
      </c>
      <c r="G1100" s="18">
        <v>1247.0419999999999</v>
      </c>
      <c r="H1100" s="18">
        <v>367.642</v>
      </c>
      <c r="I1100" s="18">
        <v>-879.4</v>
      </c>
      <c r="J1100" s="17">
        <v>-0.70518879999999995</v>
      </c>
      <c r="K1100" s="17" t="s">
        <v>316</v>
      </c>
      <c r="L1100" s="20">
        <v>32.460700000000003</v>
      </c>
      <c r="M1100" s="20">
        <v>-94.485200000000006</v>
      </c>
    </row>
    <row r="1101" spans="1:13" s="11" customFormat="1" x14ac:dyDescent="0.35">
      <c r="A1101" s="12" t="s">
        <v>1323</v>
      </c>
      <c r="B1101" s="12" t="s">
        <v>256</v>
      </c>
      <c r="C1101" s="16">
        <v>3615623.86</v>
      </c>
      <c r="D1101" s="16">
        <v>4284002.47</v>
      </c>
      <c r="E1101" s="16">
        <v>668378.61199999996</v>
      </c>
      <c r="F1101" s="17">
        <v>0.18485844700000001</v>
      </c>
      <c r="G1101" s="18">
        <v>1.016</v>
      </c>
      <c r="H1101" s="18">
        <v>1.1739999999999999</v>
      </c>
      <c r="I1101" s="18">
        <v>0.158</v>
      </c>
      <c r="J1101" s="17">
        <v>0.155511811</v>
      </c>
      <c r="K1101" s="17" t="s">
        <v>318</v>
      </c>
      <c r="L1101" s="20">
        <v>29.645399999999999</v>
      </c>
      <c r="M1101" s="20">
        <v>-95.451700000000002</v>
      </c>
    </row>
    <row r="1102" spans="1:13" s="11" customFormat="1" x14ac:dyDescent="0.35">
      <c r="A1102" s="12" t="s">
        <v>1126</v>
      </c>
      <c r="B1102" s="12" t="s">
        <v>256</v>
      </c>
      <c r="C1102" s="16">
        <v>13249844.699999999</v>
      </c>
      <c r="D1102" s="16">
        <v>18737053.899999999</v>
      </c>
      <c r="E1102" s="16">
        <v>5487209.2300000004</v>
      </c>
      <c r="F1102" s="17">
        <v>0.41413385400000002</v>
      </c>
      <c r="G1102" s="18">
        <v>3.9820000000000002</v>
      </c>
      <c r="H1102" s="18">
        <v>5.6139999999999999</v>
      </c>
      <c r="I1102" s="18">
        <v>1.6319999999999999</v>
      </c>
      <c r="J1102" s="17">
        <v>0.40984429900000002</v>
      </c>
      <c r="K1102" s="17" t="s">
        <v>318</v>
      </c>
      <c r="L1102" s="20">
        <v>32.727800000000002</v>
      </c>
      <c r="M1102" s="20">
        <v>-97.218599999999995</v>
      </c>
    </row>
    <row r="1103" spans="1:13" s="11" customFormat="1" x14ac:dyDescent="0.35">
      <c r="A1103" s="12" t="s">
        <v>1127</v>
      </c>
      <c r="B1103" s="12" t="s">
        <v>256</v>
      </c>
      <c r="C1103" s="16">
        <v>1506156.64</v>
      </c>
      <c r="D1103" s="16">
        <v>1580834.06</v>
      </c>
      <c r="E1103" s="16">
        <v>74677.418999999994</v>
      </c>
      <c r="F1103" s="17">
        <v>4.9581443000000003E-2</v>
      </c>
      <c r="G1103" s="18">
        <v>0.45100000000000001</v>
      </c>
      <c r="H1103" s="18">
        <v>0.47899999999999998</v>
      </c>
      <c r="I1103" s="18">
        <v>2.8000000000000001E-2</v>
      </c>
      <c r="J1103" s="17">
        <v>6.2084256999999997E-2</v>
      </c>
      <c r="K1103" s="17" t="s">
        <v>318</v>
      </c>
      <c r="L1103" s="20">
        <v>30.303899999999999</v>
      </c>
      <c r="M1103" s="20">
        <v>-94.252700000000004</v>
      </c>
    </row>
    <row r="1104" spans="1:13" s="11" customFormat="1" x14ac:dyDescent="0.35">
      <c r="A1104" s="12" t="s">
        <v>259</v>
      </c>
      <c r="B1104" s="12" t="s">
        <v>256</v>
      </c>
      <c r="C1104" s="16">
        <v>49090639.200000003</v>
      </c>
      <c r="D1104" s="16">
        <v>36363702.200000003</v>
      </c>
      <c r="E1104" s="16">
        <v>-12726937</v>
      </c>
      <c r="F1104" s="17">
        <v>-0.25925379999999998</v>
      </c>
      <c r="G1104" s="18">
        <v>15579.114</v>
      </c>
      <c r="H1104" s="18">
        <v>10531.88</v>
      </c>
      <c r="I1104" s="18">
        <v>-5047.2340000000004</v>
      </c>
      <c r="J1104" s="17">
        <v>-0.3239744</v>
      </c>
      <c r="K1104" s="17" t="s">
        <v>316</v>
      </c>
      <c r="L1104" s="20">
        <v>35.297199999999997</v>
      </c>
      <c r="M1104" s="20">
        <v>-101.7475</v>
      </c>
    </row>
    <row r="1105" spans="1:13" s="11" customFormat="1" x14ac:dyDescent="0.35">
      <c r="A1105" s="12" t="s">
        <v>1128</v>
      </c>
      <c r="B1105" s="12" t="s">
        <v>256</v>
      </c>
      <c r="C1105" s="16">
        <v>19943007</v>
      </c>
      <c r="D1105" s="16">
        <v>23332308.399999999</v>
      </c>
      <c r="E1105" s="16">
        <v>3389301.34</v>
      </c>
      <c r="F1105" s="17">
        <v>0.16994936299999999</v>
      </c>
      <c r="G1105" s="18">
        <v>5.9880000000000004</v>
      </c>
      <c r="H1105" s="18">
        <v>6.9950000000000001</v>
      </c>
      <c r="I1105" s="18">
        <v>1.0069999999999999</v>
      </c>
      <c r="J1105" s="17">
        <v>0.16816967299999999</v>
      </c>
      <c r="K1105" s="17" t="s">
        <v>318</v>
      </c>
      <c r="L1105" s="20">
        <v>32.395800000000001</v>
      </c>
      <c r="M1105" s="20">
        <v>-94.436099999999996</v>
      </c>
    </row>
    <row r="1106" spans="1:13" s="11" customFormat="1" x14ac:dyDescent="0.35">
      <c r="A1106" s="12" t="s">
        <v>1129</v>
      </c>
      <c r="B1106" s="12" t="s">
        <v>256</v>
      </c>
      <c r="C1106" s="16">
        <v>26438254.399999999</v>
      </c>
      <c r="D1106" s="16">
        <v>35388083</v>
      </c>
      <c r="E1106" s="16">
        <v>8949828.6099999994</v>
      </c>
      <c r="F1106" s="17">
        <v>0.33851813600000003</v>
      </c>
      <c r="G1106" s="18">
        <v>7.9290000000000003</v>
      </c>
      <c r="H1106" s="18">
        <v>10.614000000000001</v>
      </c>
      <c r="I1106" s="18">
        <v>2.6850000000000001</v>
      </c>
      <c r="J1106" s="17">
        <v>0.33863034400000003</v>
      </c>
      <c r="K1106" s="17" t="s">
        <v>318</v>
      </c>
      <c r="L1106" s="20">
        <v>29.7806</v>
      </c>
      <c r="M1106" s="20">
        <v>-97.989400000000003</v>
      </c>
    </row>
    <row r="1107" spans="1:13" s="11" customFormat="1" x14ac:dyDescent="0.35">
      <c r="A1107" s="12" t="s">
        <v>260</v>
      </c>
      <c r="B1107" s="12" t="s">
        <v>256</v>
      </c>
      <c r="C1107" s="16">
        <v>75230611</v>
      </c>
      <c r="D1107" s="16">
        <v>59886584.100000001</v>
      </c>
      <c r="E1107" s="16">
        <v>-15344027</v>
      </c>
      <c r="F1107" s="17">
        <v>-0.2039599</v>
      </c>
      <c r="G1107" s="18">
        <v>1125.4639999999999</v>
      </c>
      <c r="H1107" s="18">
        <v>618.06200000000001</v>
      </c>
      <c r="I1107" s="18">
        <v>-507.40199999999999</v>
      </c>
      <c r="J1107" s="17">
        <v>-0.45083810000000002</v>
      </c>
      <c r="K1107" s="17" t="s">
        <v>316</v>
      </c>
      <c r="L1107" s="20">
        <v>29.309100000000001</v>
      </c>
      <c r="M1107" s="20">
        <v>-98.320499999999996</v>
      </c>
    </row>
    <row r="1108" spans="1:13" s="11" customFormat="1" x14ac:dyDescent="0.35">
      <c r="A1108" s="12" t="s">
        <v>1130</v>
      </c>
      <c r="B1108" s="12" t="s">
        <v>256</v>
      </c>
      <c r="C1108" s="16">
        <v>151862.264</v>
      </c>
      <c r="D1108" s="16">
        <v>316573.81699999998</v>
      </c>
      <c r="E1108" s="16">
        <v>164711.55300000001</v>
      </c>
      <c r="F1108" s="17">
        <v>1.08461147</v>
      </c>
      <c r="G1108" s="18">
        <v>4.2999999999999997E-2</v>
      </c>
      <c r="H1108" s="18">
        <v>8.7999999999999995E-2</v>
      </c>
      <c r="I1108" s="18">
        <v>4.4999999999999998E-2</v>
      </c>
      <c r="J1108" s="17">
        <v>1.0465116299999999</v>
      </c>
      <c r="K1108" s="17" t="s">
        <v>318</v>
      </c>
      <c r="L1108" s="20">
        <v>33.603900000000003</v>
      </c>
      <c r="M1108" s="20">
        <v>-101.8408</v>
      </c>
    </row>
    <row r="1109" spans="1:13" s="11" customFormat="1" x14ac:dyDescent="0.35">
      <c r="A1109" s="12" t="s">
        <v>1131</v>
      </c>
      <c r="B1109" s="12" t="s">
        <v>256</v>
      </c>
      <c r="C1109" s="16">
        <v>39837903.200000003</v>
      </c>
      <c r="D1109" s="16">
        <v>45179635.799999997</v>
      </c>
      <c r="E1109" s="16">
        <v>5341732.6500000004</v>
      </c>
      <c r="F1109" s="17">
        <v>0.13408669200000001</v>
      </c>
      <c r="G1109" s="18">
        <v>11.955</v>
      </c>
      <c r="H1109" s="18">
        <v>13.544</v>
      </c>
      <c r="I1109" s="18">
        <v>1.589</v>
      </c>
      <c r="J1109" s="17">
        <v>0.13291509800000001</v>
      </c>
      <c r="K1109" s="17" t="s">
        <v>318</v>
      </c>
      <c r="L1109" s="20">
        <v>33.100999999999999</v>
      </c>
      <c r="M1109" s="20">
        <v>-97.957400000000007</v>
      </c>
    </row>
    <row r="1110" spans="1:13" s="11" customFormat="1" x14ac:dyDescent="0.35">
      <c r="A1110" s="12" t="s">
        <v>1132</v>
      </c>
      <c r="B1110" s="12" t="s">
        <v>256</v>
      </c>
      <c r="C1110" s="16">
        <v>8772252.0099999998</v>
      </c>
      <c r="D1110" s="16">
        <v>8918645.6899999995</v>
      </c>
      <c r="E1110" s="16">
        <v>146393.68100000001</v>
      </c>
      <c r="F1110" s="17">
        <v>1.6688267E-2</v>
      </c>
      <c r="G1110" s="18">
        <v>4.16</v>
      </c>
      <c r="H1110" s="18">
        <v>2.6880000000000002</v>
      </c>
      <c r="I1110" s="18">
        <v>-1.472</v>
      </c>
      <c r="J1110" s="17">
        <v>-0.3538462</v>
      </c>
      <c r="K1110" s="17" t="s">
        <v>318</v>
      </c>
      <c r="L1110" s="20">
        <v>32.3994</v>
      </c>
      <c r="M1110" s="20">
        <v>-97.407799999999995</v>
      </c>
    </row>
    <row r="1111" spans="1:13" s="11" customFormat="1" x14ac:dyDescent="0.35">
      <c r="A1111" s="12" t="s">
        <v>1133</v>
      </c>
      <c r="B1111" s="12" t="s">
        <v>256</v>
      </c>
      <c r="C1111" s="16">
        <v>17668716.600000001</v>
      </c>
      <c r="D1111" s="16">
        <v>19927084.5</v>
      </c>
      <c r="E1111" s="16">
        <v>2258367.9300000002</v>
      </c>
      <c r="F1111" s="17">
        <v>0.12781731599999999</v>
      </c>
      <c r="G1111" s="18">
        <v>5.5270000000000001</v>
      </c>
      <c r="H1111" s="18">
        <v>5.9779999999999998</v>
      </c>
      <c r="I1111" s="18">
        <v>0.45100000000000001</v>
      </c>
      <c r="J1111" s="17">
        <v>8.1599421000000005E-2</v>
      </c>
      <c r="K1111" s="17" t="s">
        <v>318</v>
      </c>
      <c r="L1111" s="20">
        <v>33.523899999999998</v>
      </c>
      <c r="M1111" s="20">
        <v>-101.7392</v>
      </c>
    </row>
    <row r="1112" spans="1:13" s="11" customFormat="1" x14ac:dyDescent="0.35">
      <c r="A1112" s="12" t="s">
        <v>1134</v>
      </c>
      <c r="B1112" s="12" t="s">
        <v>256</v>
      </c>
      <c r="C1112" s="16">
        <v>3853951.53</v>
      </c>
      <c r="D1112" s="16">
        <v>5071367.3899999997</v>
      </c>
      <c r="E1112" s="16">
        <v>1217415.8600000001</v>
      </c>
      <c r="F1112" s="17">
        <v>0.315887694</v>
      </c>
      <c r="G1112" s="18">
        <v>1.157</v>
      </c>
      <c r="H1112" s="18">
        <v>1.5189999999999999</v>
      </c>
      <c r="I1112" s="18">
        <v>0.36199999999999999</v>
      </c>
      <c r="J1112" s="17">
        <v>0.312878133</v>
      </c>
      <c r="K1112" s="17" t="s">
        <v>318</v>
      </c>
      <c r="L1112" s="20">
        <v>32.376600000000003</v>
      </c>
      <c r="M1112" s="20">
        <v>-94.641499999999994</v>
      </c>
    </row>
    <row r="1113" spans="1:13" s="11" customFormat="1" x14ac:dyDescent="0.35">
      <c r="A1113" s="12" t="s">
        <v>1324</v>
      </c>
      <c r="B1113" s="12" t="s">
        <v>256</v>
      </c>
      <c r="C1113" s="16">
        <v>2460150.2000000002</v>
      </c>
      <c r="D1113" s="16">
        <v>2521593.1</v>
      </c>
      <c r="E1113" s="16">
        <v>61442.9</v>
      </c>
      <c r="F1113" s="17">
        <v>2.4975264E-2</v>
      </c>
      <c r="G1113" s="18">
        <v>0.77400000000000002</v>
      </c>
      <c r="H1113" s="18">
        <v>0.77500000000000002</v>
      </c>
      <c r="I1113" s="18">
        <v>1E-3</v>
      </c>
      <c r="J1113" s="17">
        <v>1.29199E-3</v>
      </c>
      <c r="K1113" s="17" t="s">
        <v>318</v>
      </c>
      <c r="L1113" s="20">
        <v>29.702000000000002</v>
      </c>
      <c r="M1113" s="20">
        <v>-95.070999999999998</v>
      </c>
    </row>
    <row r="1114" spans="1:13" s="11" customFormat="1" x14ac:dyDescent="0.35">
      <c r="A1114" s="12" t="s">
        <v>1135</v>
      </c>
      <c r="B1114" s="12" t="s">
        <v>256</v>
      </c>
      <c r="C1114" s="16">
        <v>6690908.04</v>
      </c>
      <c r="D1114" s="16">
        <v>10304476.9</v>
      </c>
      <c r="E1114" s="16">
        <v>3613568.84</v>
      </c>
      <c r="F1114" s="17">
        <v>0.54007151499999995</v>
      </c>
      <c r="G1114" s="18">
        <v>3.5569999999999999</v>
      </c>
      <c r="H1114" s="18">
        <v>4.4829999999999997</v>
      </c>
      <c r="I1114" s="18">
        <v>0.92600000000000005</v>
      </c>
      <c r="J1114" s="17">
        <v>0.26033173999999998</v>
      </c>
      <c r="K1114" s="17" t="s">
        <v>318</v>
      </c>
      <c r="L1114" s="20">
        <v>32.836399999999998</v>
      </c>
      <c r="M1114" s="20">
        <v>-96.546400000000006</v>
      </c>
    </row>
    <row r="1115" spans="1:13" s="11" customFormat="1" x14ac:dyDescent="0.35">
      <c r="A1115" s="12" t="s">
        <v>1136</v>
      </c>
      <c r="B1115" s="12" t="s">
        <v>256</v>
      </c>
      <c r="C1115" s="16">
        <v>39350321</v>
      </c>
      <c r="D1115" s="16">
        <v>40339012</v>
      </c>
      <c r="E1115" s="16">
        <v>988690.97900000005</v>
      </c>
      <c r="F1115" s="17">
        <v>2.5125359999999999E-2</v>
      </c>
      <c r="G1115" s="18">
        <v>11.802</v>
      </c>
      <c r="H1115" s="18">
        <v>12.129</v>
      </c>
      <c r="I1115" s="18">
        <v>0.32700000000000001</v>
      </c>
      <c r="J1115" s="17">
        <v>2.7707168000000001E-2</v>
      </c>
      <c r="K1115" s="17" t="s">
        <v>318</v>
      </c>
      <c r="L1115" s="20">
        <v>33.631399999999999</v>
      </c>
      <c r="M1115" s="20">
        <v>-95.588999999999999</v>
      </c>
    </row>
    <row r="1116" spans="1:13" s="11" customFormat="1" x14ac:dyDescent="0.35">
      <c r="A1116" s="12" t="s">
        <v>1137</v>
      </c>
      <c r="B1116" s="12" t="s">
        <v>256</v>
      </c>
      <c r="C1116" s="16">
        <v>341348.14199999999</v>
      </c>
      <c r="D1116" s="16">
        <v>405213.473</v>
      </c>
      <c r="E1116" s="16">
        <v>63865.330999999998</v>
      </c>
      <c r="F1116" s="17">
        <v>0.187097345</v>
      </c>
      <c r="G1116" s="18">
        <v>0.10199999999999999</v>
      </c>
      <c r="H1116" s="18">
        <v>0.113</v>
      </c>
      <c r="I1116" s="18">
        <v>1.0999999999999999E-2</v>
      </c>
      <c r="J1116" s="17">
        <v>0.10784313700000001</v>
      </c>
      <c r="K1116" s="17" t="s">
        <v>318</v>
      </c>
      <c r="L1116" s="20">
        <v>27.566700000000001</v>
      </c>
      <c r="M1116" s="20">
        <v>-99.508300000000006</v>
      </c>
    </row>
    <row r="1117" spans="1:13" s="11" customFormat="1" x14ac:dyDescent="0.35">
      <c r="A1117" s="12" t="s">
        <v>1138</v>
      </c>
      <c r="B1117" s="12" t="s">
        <v>256</v>
      </c>
      <c r="C1117" s="16">
        <v>1512310.95</v>
      </c>
      <c r="D1117" s="16">
        <v>2283906.46</v>
      </c>
      <c r="E1117" s="16">
        <v>771595.51300000004</v>
      </c>
      <c r="F1117" s="17">
        <v>0.51020956699999997</v>
      </c>
      <c r="G1117" s="18">
        <v>0.44400000000000001</v>
      </c>
      <c r="H1117" s="18">
        <v>0.66100000000000003</v>
      </c>
      <c r="I1117" s="18">
        <v>0.217</v>
      </c>
      <c r="J1117" s="17">
        <v>0.48873873899999998</v>
      </c>
      <c r="K1117" s="17" t="s">
        <v>318</v>
      </c>
      <c r="L1117" s="20">
        <v>29.351099999999999</v>
      </c>
      <c r="M1117" s="20">
        <v>-98.575299999999999</v>
      </c>
    </row>
    <row r="1118" spans="1:13" s="11" customFormat="1" x14ac:dyDescent="0.35">
      <c r="A1118" s="12" t="s">
        <v>1139</v>
      </c>
      <c r="B1118" s="12" t="s">
        <v>256</v>
      </c>
      <c r="C1118" s="16">
        <v>19628292.699999999</v>
      </c>
      <c r="D1118" s="16">
        <v>18592125.899999999</v>
      </c>
      <c r="E1118" s="16">
        <v>-1036166.8</v>
      </c>
      <c r="F1118" s="17">
        <v>-5.27894E-2</v>
      </c>
      <c r="G1118" s="18">
        <v>5.8810000000000002</v>
      </c>
      <c r="H1118" s="18">
        <v>5.577</v>
      </c>
      <c r="I1118" s="18">
        <v>-0.30399999999999999</v>
      </c>
      <c r="J1118" s="17">
        <v>-5.1691899999999999E-2</v>
      </c>
      <c r="K1118" s="17" t="s">
        <v>318</v>
      </c>
      <c r="L1118" s="20">
        <v>30.436399999999999</v>
      </c>
      <c r="M1118" s="20">
        <v>-95.521500000000003</v>
      </c>
    </row>
    <row r="1119" spans="1:13" s="11" customFormat="1" x14ac:dyDescent="0.35">
      <c r="A1119" s="12" t="s">
        <v>261</v>
      </c>
      <c r="B1119" s="12" t="s">
        <v>256</v>
      </c>
      <c r="C1119" s="16">
        <v>80651226.5</v>
      </c>
      <c r="D1119" s="16">
        <v>69044241</v>
      </c>
      <c r="E1119" s="16">
        <v>-11606985</v>
      </c>
      <c r="F1119" s="17">
        <v>-0.14391580000000001</v>
      </c>
      <c r="G1119" s="18">
        <v>6337.0129999999999</v>
      </c>
      <c r="H1119" s="18">
        <v>5591.3540000000003</v>
      </c>
      <c r="I1119" s="18">
        <v>-745.65899999999999</v>
      </c>
      <c r="J1119" s="17">
        <v>-0.1176673</v>
      </c>
      <c r="K1119" s="17" t="s">
        <v>316</v>
      </c>
      <c r="L1119" s="20">
        <v>31.421900000000001</v>
      </c>
      <c r="M1119" s="20">
        <v>-96.252499999999998</v>
      </c>
    </row>
    <row r="1120" spans="1:13" s="11" customFormat="1" x14ac:dyDescent="0.35">
      <c r="A1120" s="12" t="s">
        <v>1140</v>
      </c>
      <c r="B1120" s="12" t="s">
        <v>256</v>
      </c>
      <c r="C1120" s="16">
        <v>22311063.800000001</v>
      </c>
      <c r="D1120" s="16">
        <v>16747182.4</v>
      </c>
      <c r="E1120" s="16">
        <v>-5563881.4000000004</v>
      </c>
      <c r="F1120" s="17">
        <v>-0.24937770000000001</v>
      </c>
      <c r="G1120" s="18">
        <v>6.7080000000000002</v>
      </c>
      <c r="H1120" s="18">
        <v>5.0609999999999999</v>
      </c>
      <c r="I1120" s="18">
        <v>-1.647</v>
      </c>
      <c r="J1120" s="17">
        <v>-0.24552769999999999</v>
      </c>
      <c r="K1120" s="17" t="s">
        <v>318</v>
      </c>
      <c r="L1120" s="20">
        <v>30.1478</v>
      </c>
      <c r="M1120" s="20">
        <v>-97.27</v>
      </c>
    </row>
    <row r="1121" spans="1:13" s="11" customFormat="1" x14ac:dyDescent="0.35">
      <c r="A1121" s="12" t="s">
        <v>1141</v>
      </c>
      <c r="B1121" s="12" t="s">
        <v>256</v>
      </c>
      <c r="C1121" s="16">
        <v>17516132.199999999</v>
      </c>
      <c r="D1121" s="16">
        <v>21052876.399999999</v>
      </c>
      <c r="E1121" s="16">
        <v>3536744.2</v>
      </c>
      <c r="F1121" s="17">
        <v>0.201913536</v>
      </c>
      <c r="G1121" s="18">
        <v>5.266</v>
      </c>
      <c r="H1121" s="18">
        <v>6.3070000000000004</v>
      </c>
      <c r="I1121" s="18">
        <v>1.0409999999999999</v>
      </c>
      <c r="J1121" s="17">
        <v>0.197683251</v>
      </c>
      <c r="K1121" s="17" t="s">
        <v>318</v>
      </c>
      <c r="L1121" s="20">
        <v>26.340299999999999</v>
      </c>
      <c r="M1121" s="20">
        <v>-98.19</v>
      </c>
    </row>
    <row r="1122" spans="1:13" s="11" customFormat="1" x14ac:dyDescent="0.35">
      <c r="A1122" s="12" t="s">
        <v>1469</v>
      </c>
      <c r="B1122" s="12" t="s">
        <v>256</v>
      </c>
      <c r="C1122" s="16">
        <v>63769.578000000001</v>
      </c>
      <c r="D1122" s="16">
        <v>1119970.8500000001</v>
      </c>
      <c r="E1122" s="16">
        <v>1056201.27</v>
      </c>
      <c r="F1122" s="17">
        <v>16.562776599999999</v>
      </c>
      <c r="G1122" s="18">
        <v>1.0999999999999999E-2</v>
      </c>
      <c r="H1122" s="18">
        <v>0.30499999999999999</v>
      </c>
      <c r="I1122" s="18">
        <v>0.29399999999999998</v>
      </c>
      <c r="J1122" s="17">
        <v>26.7272727</v>
      </c>
      <c r="K1122" s="17" t="s">
        <v>318</v>
      </c>
      <c r="L1122" s="20">
        <v>29.2286</v>
      </c>
      <c r="M1122" s="20">
        <v>-95.431100000000001</v>
      </c>
    </row>
    <row r="1123" spans="1:13" s="11" customFormat="1" x14ac:dyDescent="0.35">
      <c r="A1123" s="12" t="s">
        <v>262</v>
      </c>
      <c r="B1123" s="12" t="s">
        <v>256</v>
      </c>
      <c r="C1123" s="16">
        <v>139007728</v>
      </c>
      <c r="D1123" s="16">
        <v>133350776</v>
      </c>
      <c r="E1123" s="16">
        <v>-5656951.7999999998</v>
      </c>
      <c r="F1123" s="17">
        <v>-4.0695200000000001E-2</v>
      </c>
      <c r="G1123" s="18">
        <v>17689.864000000001</v>
      </c>
      <c r="H1123" s="18">
        <v>13297.191999999999</v>
      </c>
      <c r="I1123" s="18">
        <v>-4392.6719999999996</v>
      </c>
      <c r="J1123" s="17">
        <v>-0.2483158</v>
      </c>
      <c r="K1123" s="17" t="s">
        <v>316</v>
      </c>
      <c r="L1123" s="20">
        <v>32.259700000000002</v>
      </c>
      <c r="M1123" s="20">
        <v>-94.570300000000003</v>
      </c>
    </row>
    <row r="1124" spans="1:13" s="11" customFormat="1" x14ac:dyDescent="0.35">
      <c r="A1124" s="12" t="s">
        <v>1142</v>
      </c>
      <c r="B1124" s="12" t="s">
        <v>256</v>
      </c>
      <c r="C1124" s="16">
        <v>38341652.799999997</v>
      </c>
      <c r="D1124" s="16">
        <v>40699953.399999999</v>
      </c>
      <c r="E1124" s="16">
        <v>2358300.59</v>
      </c>
      <c r="F1124" s="17">
        <v>6.1507536000000002E-2</v>
      </c>
      <c r="G1124" s="18">
        <v>11.507</v>
      </c>
      <c r="H1124" s="18">
        <v>12.212999999999999</v>
      </c>
      <c r="I1124" s="18">
        <v>0.70599999999999996</v>
      </c>
      <c r="J1124" s="17">
        <v>6.1353958E-2</v>
      </c>
      <c r="K1124" s="17" t="s">
        <v>318</v>
      </c>
      <c r="L1124" s="20">
        <v>32.430199999999999</v>
      </c>
      <c r="M1124" s="20">
        <v>-97.053700000000006</v>
      </c>
    </row>
    <row r="1125" spans="1:13" s="11" customFormat="1" x14ac:dyDescent="0.35">
      <c r="A1125" s="12" t="s">
        <v>1143</v>
      </c>
      <c r="B1125" s="12" t="s">
        <v>256</v>
      </c>
      <c r="C1125" s="16">
        <v>7212439.0700000003</v>
      </c>
      <c r="D1125" s="16">
        <v>11293488</v>
      </c>
      <c r="E1125" s="16">
        <v>4081048.93</v>
      </c>
      <c r="F1125" s="17">
        <v>0.56583478799999998</v>
      </c>
      <c r="G1125" s="18">
        <v>2.19</v>
      </c>
      <c r="H1125" s="18">
        <v>3.4239999999999999</v>
      </c>
      <c r="I1125" s="18">
        <v>1.234</v>
      </c>
      <c r="J1125" s="17">
        <v>0.56347031999999997</v>
      </c>
      <c r="K1125" s="17" t="s">
        <v>318</v>
      </c>
      <c r="L1125" s="20">
        <v>31.823899999999998</v>
      </c>
      <c r="M1125" s="20">
        <v>-106.2119</v>
      </c>
    </row>
    <row r="1126" spans="1:13" s="11" customFormat="1" x14ac:dyDescent="0.35">
      <c r="A1126" s="12" t="s">
        <v>1297</v>
      </c>
      <c r="B1126" s="12" t="s">
        <v>256</v>
      </c>
      <c r="C1126" s="16">
        <v>44676231</v>
      </c>
      <c r="D1126" s="16">
        <v>43237860.799999997</v>
      </c>
      <c r="E1126" s="16">
        <v>-1438370.3</v>
      </c>
      <c r="F1126" s="17">
        <v>-3.2195399999999999E-2</v>
      </c>
      <c r="G1126" s="18">
        <v>13.404999999999999</v>
      </c>
      <c r="H1126" s="18">
        <v>12.976000000000001</v>
      </c>
      <c r="I1126" s="18">
        <v>-0.42899999999999999</v>
      </c>
      <c r="J1126" s="17">
        <v>-3.2002999999999997E-2</v>
      </c>
      <c r="K1126" s="17" t="s">
        <v>318</v>
      </c>
      <c r="L1126" s="20">
        <v>30.4358</v>
      </c>
      <c r="M1126" s="20">
        <v>-95.520600000000002</v>
      </c>
    </row>
    <row r="1127" spans="1:13" s="11" customFormat="1" x14ac:dyDescent="0.35">
      <c r="A1127" s="12" t="s">
        <v>1144</v>
      </c>
      <c r="B1127" s="12" t="s">
        <v>256</v>
      </c>
      <c r="C1127" s="16">
        <v>312915.09999999998</v>
      </c>
      <c r="D1127" s="16">
        <v>987286.5</v>
      </c>
      <c r="E1127" s="16">
        <v>674371.4</v>
      </c>
      <c r="F1127" s="17">
        <v>2.1551257800000001</v>
      </c>
      <c r="G1127" s="18"/>
      <c r="H1127" s="18"/>
      <c r="I1127" s="18"/>
      <c r="J1127" s="17"/>
      <c r="K1127" s="17" t="s">
        <v>318</v>
      </c>
      <c r="L1127" s="20">
        <v>32.335799999999999</v>
      </c>
      <c r="M1127" s="20">
        <v>-100.9158</v>
      </c>
    </row>
    <row r="1128" spans="1:13" s="11" customFormat="1" x14ac:dyDescent="0.35">
      <c r="A1128" s="12" t="s">
        <v>1145</v>
      </c>
      <c r="B1128" s="12" t="s">
        <v>256</v>
      </c>
      <c r="C1128" s="16">
        <v>7093212.0899999999</v>
      </c>
      <c r="D1128" s="16">
        <v>7244202.1900000004</v>
      </c>
      <c r="E1128" s="16">
        <v>150990.09400000001</v>
      </c>
      <c r="F1128" s="17">
        <v>2.1286560999999999E-2</v>
      </c>
      <c r="G1128" s="18">
        <v>2.1309999999999998</v>
      </c>
      <c r="H1128" s="18">
        <v>2.1779999999999999</v>
      </c>
      <c r="I1128" s="18">
        <v>4.7E-2</v>
      </c>
      <c r="J1128" s="17">
        <v>2.2055373E-2</v>
      </c>
      <c r="K1128" s="17" t="s">
        <v>318</v>
      </c>
      <c r="L1128" s="20">
        <v>32.725299999999997</v>
      </c>
      <c r="M1128" s="20">
        <v>-96.936099999999996</v>
      </c>
    </row>
    <row r="1129" spans="1:13" s="11" customFormat="1" x14ac:dyDescent="0.35">
      <c r="A1129" s="12" t="s">
        <v>1146</v>
      </c>
      <c r="B1129" s="12" t="s">
        <v>256</v>
      </c>
      <c r="C1129" s="16">
        <v>11449468.800000001</v>
      </c>
      <c r="D1129" s="16">
        <v>16508438.5</v>
      </c>
      <c r="E1129" s="16">
        <v>5058969.75</v>
      </c>
      <c r="F1129" s="17">
        <v>0.44185191899999998</v>
      </c>
      <c r="G1129" s="18">
        <v>3.427</v>
      </c>
      <c r="H1129" s="18">
        <v>4.95</v>
      </c>
      <c r="I1129" s="18">
        <v>1.5229999999999999</v>
      </c>
      <c r="J1129" s="17">
        <v>0.44441202200000002</v>
      </c>
      <c r="K1129" s="17" t="s">
        <v>318</v>
      </c>
      <c r="L1129" s="20">
        <v>32.972799999999999</v>
      </c>
      <c r="M1129" s="20">
        <v>-102.74169999999999</v>
      </c>
    </row>
    <row r="1130" spans="1:13" s="11" customFormat="1" x14ac:dyDescent="0.35">
      <c r="A1130" s="12" t="s">
        <v>1147</v>
      </c>
      <c r="B1130" s="12" t="s">
        <v>256</v>
      </c>
      <c r="C1130" s="16">
        <v>9060638.2100000009</v>
      </c>
      <c r="D1130" s="16">
        <v>9464506.1899999995</v>
      </c>
      <c r="E1130" s="16">
        <v>403867.98300000001</v>
      </c>
      <c r="F1130" s="17">
        <v>4.45739E-2</v>
      </c>
      <c r="G1130" s="18">
        <v>2.7189999999999999</v>
      </c>
      <c r="H1130" s="18">
        <v>2.823</v>
      </c>
      <c r="I1130" s="18">
        <v>0.104</v>
      </c>
      <c r="J1130" s="17">
        <v>3.8249355999999998E-2</v>
      </c>
      <c r="K1130" s="17" t="s">
        <v>318</v>
      </c>
      <c r="L1130" s="20">
        <v>32.974800000000002</v>
      </c>
      <c r="M1130" s="20">
        <v>-102.7432</v>
      </c>
    </row>
    <row r="1131" spans="1:13" s="11" customFormat="1" x14ac:dyDescent="0.35">
      <c r="A1131" s="12" t="s">
        <v>1148</v>
      </c>
      <c r="B1131" s="12" t="s">
        <v>256</v>
      </c>
      <c r="C1131" s="16">
        <v>5977370.9199999999</v>
      </c>
      <c r="D1131" s="16">
        <v>3576099.14</v>
      </c>
      <c r="E1131" s="16">
        <v>-2401271.7999999998</v>
      </c>
      <c r="F1131" s="17">
        <v>-0.4017271</v>
      </c>
      <c r="G1131" s="18">
        <v>8.4689999999999994</v>
      </c>
      <c r="H1131" s="18">
        <v>6.8029999999999999</v>
      </c>
      <c r="I1131" s="18">
        <v>-1.6659999999999999</v>
      </c>
      <c r="J1131" s="17">
        <v>-0.19671739999999999</v>
      </c>
      <c r="K1131" s="17" t="s">
        <v>318</v>
      </c>
      <c r="L1131" s="20">
        <v>31.832599999999999</v>
      </c>
      <c r="M1131" s="20">
        <v>-94.900599999999997</v>
      </c>
    </row>
    <row r="1132" spans="1:13" s="11" customFormat="1" x14ac:dyDescent="0.35">
      <c r="A1132" s="12" t="s">
        <v>1149</v>
      </c>
      <c r="B1132" s="12" t="s">
        <v>256</v>
      </c>
      <c r="C1132" s="16">
        <v>1658.895</v>
      </c>
      <c r="D1132" s="16">
        <v>461717.86099999998</v>
      </c>
      <c r="E1132" s="16">
        <v>460058.96600000001</v>
      </c>
      <c r="F1132" s="17">
        <v>277.32856299999997</v>
      </c>
      <c r="G1132" s="18">
        <v>0</v>
      </c>
      <c r="H1132" s="18">
        <v>0.13700000000000001</v>
      </c>
      <c r="I1132" s="18">
        <v>0.13700000000000001</v>
      </c>
      <c r="J1132" s="17"/>
      <c r="K1132" s="17" t="s">
        <v>318</v>
      </c>
      <c r="L1132" s="20">
        <v>29.2639</v>
      </c>
      <c r="M1132" s="20">
        <v>-95.899699999999996</v>
      </c>
    </row>
    <row r="1133" spans="1:13" s="11" customFormat="1" x14ac:dyDescent="0.35">
      <c r="A1133" s="12" t="s">
        <v>1366</v>
      </c>
      <c r="B1133" s="12" t="s">
        <v>256</v>
      </c>
      <c r="C1133" s="16">
        <v>31354304.300000001</v>
      </c>
      <c r="D1133" s="16">
        <v>30677846.699999999</v>
      </c>
      <c r="E1133" s="16">
        <v>-676457.67</v>
      </c>
      <c r="F1133" s="17">
        <v>-2.1574599999999999E-2</v>
      </c>
      <c r="G1133" s="18">
        <v>9.4009999999999998</v>
      </c>
      <c r="H1133" s="18">
        <v>9.2720000000000002</v>
      </c>
      <c r="I1133" s="18">
        <v>-0.129</v>
      </c>
      <c r="J1133" s="17">
        <v>-1.37219E-2</v>
      </c>
      <c r="K1133" s="17" t="s">
        <v>318</v>
      </c>
      <c r="L1133" s="20">
        <v>31.985800000000001</v>
      </c>
      <c r="M1133" s="20">
        <v>-106.43219999999999</v>
      </c>
    </row>
    <row r="1134" spans="1:13" s="11" customFormat="1" x14ac:dyDescent="0.35">
      <c r="A1134" s="12" t="s">
        <v>1150</v>
      </c>
      <c r="B1134" s="12" t="s">
        <v>256</v>
      </c>
      <c r="C1134" s="16">
        <v>8563681.5099999998</v>
      </c>
      <c r="D1134" s="16">
        <v>13724960.4</v>
      </c>
      <c r="E1134" s="16">
        <v>5161278.93</v>
      </c>
      <c r="F1134" s="17">
        <v>0.60269393699999996</v>
      </c>
      <c r="G1134" s="18">
        <v>2.6080000000000001</v>
      </c>
      <c r="H1134" s="18">
        <v>4.1239999999999997</v>
      </c>
      <c r="I1134" s="18">
        <v>1.516</v>
      </c>
      <c r="J1134" s="17">
        <v>0.58128834399999996</v>
      </c>
      <c r="K1134" s="17" t="s">
        <v>318</v>
      </c>
      <c r="L1134" s="20">
        <v>35.282499999999999</v>
      </c>
      <c r="M1134" s="20">
        <v>-101.7458</v>
      </c>
    </row>
    <row r="1135" spans="1:13" s="11" customFormat="1" x14ac:dyDescent="0.35">
      <c r="A1135" s="12" t="s">
        <v>1151</v>
      </c>
      <c r="B1135" s="12" t="s">
        <v>256</v>
      </c>
      <c r="C1135" s="16">
        <v>11861024.4</v>
      </c>
      <c r="D1135" s="16">
        <v>8280358.8499999996</v>
      </c>
      <c r="E1135" s="16">
        <v>-3580665.6</v>
      </c>
      <c r="F1135" s="17">
        <v>-0.30188500000000001</v>
      </c>
      <c r="G1135" s="18">
        <v>3.5579999999999998</v>
      </c>
      <c r="H1135" s="18">
        <v>2.4769999999999999</v>
      </c>
      <c r="I1135" s="18">
        <v>-1.081</v>
      </c>
      <c r="J1135" s="17">
        <v>-0.30382239999999999</v>
      </c>
      <c r="K1135" s="17" t="s">
        <v>318</v>
      </c>
      <c r="L1135" s="20">
        <v>27.818200000000001</v>
      </c>
      <c r="M1135" s="20">
        <v>-97.418899999999994</v>
      </c>
    </row>
    <row r="1136" spans="1:13" s="11" customFormat="1" x14ac:dyDescent="0.35">
      <c r="A1136" s="12" t="s">
        <v>1152</v>
      </c>
      <c r="B1136" s="12" t="s">
        <v>256</v>
      </c>
      <c r="C1136" s="16">
        <v>16075288.6</v>
      </c>
      <c r="D1136" s="16">
        <v>13450990.300000001</v>
      </c>
      <c r="E1136" s="16">
        <v>-2624298.2999999998</v>
      </c>
      <c r="F1136" s="17">
        <v>-0.16325049999999999</v>
      </c>
      <c r="G1136" s="18">
        <v>4.8159999999999998</v>
      </c>
      <c r="H1136" s="18">
        <v>4.0279999999999996</v>
      </c>
      <c r="I1136" s="18">
        <v>-0.78800000000000003</v>
      </c>
      <c r="J1136" s="17">
        <v>-0.1636213</v>
      </c>
      <c r="K1136" s="17" t="s">
        <v>318</v>
      </c>
      <c r="L1136" s="20">
        <v>29.3078</v>
      </c>
      <c r="M1136" s="20">
        <v>-98.324399999999997</v>
      </c>
    </row>
    <row r="1137" spans="1:13" s="11" customFormat="1" x14ac:dyDescent="0.35">
      <c r="A1137" s="12" t="s">
        <v>263</v>
      </c>
      <c r="B1137" s="12" t="s">
        <v>256</v>
      </c>
      <c r="C1137" s="16">
        <v>127518882</v>
      </c>
      <c r="D1137" s="16">
        <v>123441913</v>
      </c>
      <c r="E1137" s="16">
        <v>-4076968.4</v>
      </c>
      <c r="F1137" s="17">
        <v>-3.19715E-2</v>
      </c>
      <c r="G1137" s="18">
        <v>8777.1550000000007</v>
      </c>
      <c r="H1137" s="18">
        <v>8195.5450000000001</v>
      </c>
      <c r="I1137" s="18">
        <v>-581.61</v>
      </c>
      <c r="J1137" s="17">
        <v>-6.6264100000000006E-2</v>
      </c>
      <c r="K1137" s="17" t="s">
        <v>316</v>
      </c>
      <c r="L1137" s="20">
        <v>31.184999999999999</v>
      </c>
      <c r="M1137" s="20">
        <v>-96.485299999999995</v>
      </c>
    </row>
    <row r="1138" spans="1:13" s="11" customFormat="1" x14ac:dyDescent="0.35">
      <c r="A1138" s="12" t="s">
        <v>1153</v>
      </c>
      <c r="B1138" s="12" t="s">
        <v>256</v>
      </c>
      <c r="C1138" s="16">
        <v>40971174.899999999</v>
      </c>
      <c r="D1138" s="16">
        <v>47949396.299999997</v>
      </c>
      <c r="E1138" s="16">
        <v>6978221.4699999997</v>
      </c>
      <c r="F1138" s="17">
        <v>0.170320268</v>
      </c>
      <c r="G1138" s="18">
        <v>12.294</v>
      </c>
      <c r="H1138" s="18">
        <v>14.379</v>
      </c>
      <c r="I1138" s="18">
        <v>2.085</v>
      </c>
      <c r="J1138" s="17">
        <v>0.16959492400000001</v>
      </c>
      <c r="K1138" s="17" t="s">
        <v>318</v>
      </c>
      <c r="L1138" s="20">
        <v>31.837800000000001</v>
      </c>
      <c r="M1138" s="20">
        <v>-102.3278</v>
      </c>
    </row>
    <row r="1139" spans="1:13" s="11" customFormat="1" x14ac:dyDescent="0.35">
      <c r="A1139" s="12" t="s">
        <v>1325</v>
      </c>
      <c r="B1139" s="12" t="s">
        <v>256</v>
      </c>
      <c r="C1139" s="16">
        <v>35534147.299999997</v>
      </c>
      <c r="D1139" s="16">
        <v>40091379.700000003</v>
      </c>
      <c r="E1139" s="16">
        <v>4557232.3899999997</v>
      </c>
      <c r="F1139" s="17">
        <v>0.128249381</v>
      </c>
      <c r="G1139" s="18">
        <v>10.663</v>
      </c>
      <c r="H1139" s="18">
        <v>11.992000000000001</v>
      </c>
      <c r="I1139" s="18">
        <v>1.329</v>
      </c>
      <c r="J1139" s="17">
        <v>0.124636594</v>
      </c>
      <c r="K1139" s="17" t="s">
        <v>318</v>
      </c>
      <c r="L1139" s="20">
        <v>29.8169</v>
      </c>
      <c r="M1139" s="20">
        <v>-95.108599999999996</v>
      </c>
    </row>
    <row r="1140" spans="1:13" s="11" customFormat="1" x14ac:dyDescent="0.35">
      <c r="A1140" s="12" t="s">
        <v>1154</v>
      </c>
      <c r="B1140" s="12" t="s">
        <v>256</v>
      </c>
      <c r="C1140" s="16">
        <v>5936693.0999999996</v>
      </c>
      <c r="D1140" s="16">
        <v>7195288.7300000004</v>
      </c>
      <c r="E1140" s="16">
        <v>1258595.6299999999</v>
      </c>
      <c r="F1140" s="17">
        <v>0.21200281200000001</v>
      </c>
      <c r="G1140" s="18">
        <v>1.776</v>
      </c>
      <c r="H1140" s="18">
        <v>2.1669999999999998</v>
      </c>
      <c r="I1140" s="18">
        <v>0.39100000000000001</v>
      </c>
      <c r="J1140" s="17">
        <v>0.22015765800000001</v>
      </c>
      <c r="K1140" s="17" t="s">
        <v>318</v>
      </c>
      <c r="L1140" s="20">
        <v>33.696800000000003</v>
      </c>
      <c r="M1140" s="20">
        <v>-95.557699999999997</v>
      </c>
    </row>
    <row r="1141" spans="1:13" s="11" customFormat="1" x14ac:dyDescent="0.35">
      <c r="A1141" s="12" t="s">
        <v>1155</v>
      </c>
      <c r="B1141" s="12" t="s">
        <v>256</v>
      </c>
      <c r="C1141" s="16">
        <v>27770666.300000001</v>
      </c>
      <c r="D1141" s="16">
        <v>34366661.299999997</v>
      </c>
      <c r="E1141" s="16">
        <v>6595995.0300000003</v>
      </c>
      <c r="F1141" s="17">
        <v>0.23751662800000001</v>
      </c>
      <c r="G1141" s="18">
        <v>8.3079999999999998</v>
      </c>
      <c r="H1141" s="18">
        <v>10.289</v>
      </c>
      <c r="I1141" s="18">
        <v>1.9810000000000001</v>
      </c>
      <c r="J1141" s="17">
        <v>0.238444872</v>
      </c>
      <c r="K1141" s="17" t="s">
        <v>318</v>
      </c>
      <c r="L1141" s="20">
        <v>29.723299999999998</v>
      </c>
      <c r="M1141" s="20">
        <v>-95.176900000000003</v>
      </c>
    </row>
    <row r="1142" spans="1:13" s="11" customFormat="1" x14ac:dyDescent="0.35">
      <c r="A1142" s="12" t="s">
        <v>1156</v>
      </c>
      <c r="B1142" s="12" t="s">
        <v>256</v>
      </c>
      <c r="C1142" s="16">
        <v>1722203.06</v>
      </c>
      <c r="D1142" s="16">
        <v>4468029.5</v>
      </c>
      <c r="E1142" s="16">
        <v>2745826.44</v>
      </c>
      <c r="F1142" s="17">
        <v>1.59436858</v>
      </c>
      <c r="G1142" s="18"/>
      <c r="H1142" s="18"/>
      <c r="I1142" s="18"/>
      <c r="J1142" s="17"/>
      <c r="K1142" s="17" t="s">
        <v>318</v>
      </c>
      <c r="L1142" s="20">
        <v>31.5839</v>
      </c>
      <c r="M1142" s="20">
        <v>-102.9636</v>
      </c>
    </row>
    <row r="1143" spans="1:13" s="11" customFormat="1" x14ac:dyDescent="0.35">
      <c r="A1143" s="12" t="s">
        <v>1157</v>
      </c>
      <c r="B1143" s="12" t="s">
        <v>256</v>
      </c>
      <c r="C1143" s="16">
        <v>5684559.2300000004</v>
      </c>
      <c r="D1143" s="16">
        <v>7108288.6500000004</v>
      </c>
      <c r="E1143" s="16">
        <v>1423729.42</v>
      </c>
      <c r="F1143" s="17">
        <v>0.25045555200000003</v>
      </c>
      <c r="G1143" s="18">
        <v>1.7190000000000001</v>
      </c>
      <c r="H1143" s="18">
        <v>2.1320000000000001</v>
      </c>
      <c r="I1143" s="18">
        <v>0.41299999999999998</v>
      </c>
      <c r="J1143" s="17">
        <v>0.24025596299999999</v>
      </c>
      <c r="K1143" s="17" t="s">
        <v>318</v>
      </c>
      <c r="L1143" s="20">
        <v>34.1661</v>
      </c>
      <c r="M1143" s="20">
        <v>-102.4114</v>
      </c>
    </row>
    <row r="1144" spans="1:13" s="11" customFormat="1" x14ac:dyDescent="0.35">
      <c r="A1144" s="12" t="s">
        <v>1158</v>
      </c>
      <c r="B1144" s="12" t="s">
        <v>256</v>
      </c>
      <c r="C1144" s="16">
        <v>949854.75600000005</v>
      </c>
      <c r="D1144" s="16">
        <v>757842.79</v>
      </c>
      <c r="E1144" s="16">
        <v>-192011.97</v>
      </c>
      <c r="F1144" s="17">
        <v>-0.20214879999999999</v>
      </c>
      <c r="G1144" s="18">
        <v>0.248</v>
      </c>
      <c r="H1144" s="18">
        <v>0.20699999999999999</v>
      </c>
      <c r="I1144" s="18">
        <v>-4.1000000000000002E-2</v>
      </c>
      <c r="J1144" s="17">
        <v>-0.16532259999999999</v>
      </c>
      <c r="K1144" s="17" t="s">
        <v>318</v>
      </c>
      <c r="L1144" s="20">
        <v>28.648</v>
      </c>
      <c r="M1144" s="20">
        <v>-96.545699999999997</v>
      </c>
    </row>
    <row r="1145" spans="1:13" s="11" customFormat="1" x14ac:dyDescent="0.35">
      <c r="A1145" s="12" t="s">
        <v>1159</v>
      </c>
      <c r="B1145" s="12" t="s">
        <v>256</v>
      </c>
      <c r="C1145" s="16">
        <v>342697.625</v>
      </c>
      <c r="D1145" s="16">
        <v>442858.125</v>
      </c>
      <c r="E1145" s="16">
        <v>100160.5</v>
      </c>
      <c r="F1145" s="17">
        <v>0.29227077400000001</v>
      </c>
      <c r="G1145" s="18">
        <v>0.92200000000000004</v>
      </c>
      <c r="H1145" s="18">
        <v>0.57299999999999995</v>
      </c>
      <c r="I1145" s="18">
        <v>-0.34899999999999998</v>
      </c>
      <c r="J1145" s="17">
        <v>-0.3785249</v>
      </c>
      <c r="K1145" s="17" t="s">
        <v>318</v>
      </c>
      <c r="L1145" s="20">
        <v>33.170699999999997</v>
      </c>
      <c r="M1145" s="20">
        <v>-96.126400000000004</v>
      </c>
    </row>
    <row r="1146" spans="1:13" s="11" customFormat="1" x14ac:dyDescent="0.35">
      <c r="A1146" s="12" t="s">
        <v>1160</v>
      </c>
      <c r="B1146" s="12" t="s">
        <v>256</v>
      </c>
      <c r="C1146" s="16">
        <v>12127161.199999999</v>
      </c>
      <c r="D1146" s="16">
        <v>20360625.600000001</v>
      </c>
      <c r="E1146" s="16">
        <v>8233464.46</v>
      </c>
      <c r="F1146" s="17">
        <v>0.67892760200000002</v>
      </c>
      <c r="G1146" s="18">
        <v>3.6309999999999998</v>
      </c>
      <c r="H1146" s="18">
        <v>6.1040000000000001</v>
      </c>
      <c r="I1146" s="18">
        <v>2.4729999999999999</v>
      </c>
      <c r="J1146" s="17">
        <v>0.68107959200000001</v>
      </c>
      <c r="K1146" s="17" t="s">
        <v>318</v>
      </c>
      <c r="L1146" s="20">
        <v>31.8414</v>
      </c>
      <c r="M1146" s="20">
        <v>-102.315</v>
      </c>
    </row>
    <row r="1147" spans="1:13" s="11" customFormat="1" x14ac:dyDescent="0.35">
      <c r="A1147" s="12" t="s">
        <v>1161</v>
      </c>
      <c r="B1147" s="12" t="s">
        <v>256</v>
      </c>
      <c r="C1147" s="16">
        <v>4199425.1500000004</v>
      </c>
      <c r="D1147" s="16">
        <v>5822394.9500000002</v>
      </c>
      <c r="E1147" s="16">
        <v>1622969.8</v>
      </c>
      <c r="F1147" s="17">
        <v>0.38647427600000001</v>
      </c>
      <c r="G1147" s="18">
        <v>23.08</v>
      </c>
      <c r="H1147" s="18">
        <v>3.706</v>
      </c>
      <c r="I1147" s="18">
        <v>-19.373999999999999</v>
      </c>
      <c r="J1147" s="17">
        <v>-0.83942810000000001</v>
      </c>
      <c r="K1147" s="17" t="s">
        <v>318</v>
      </c>
      <c r="L1147" s="20">
        <v>32.658099999999997</v>
      </c>
      <c r="M1147" s="20">
        <v>-98.310299999999998</v>
      </c>
    </row>
    <row r="1148" spans="1:13" s="11" customFormat="1" x14ac:dyDescent="0.35">
      <c r="A1148" s="12" t="s">
        <v>1162</v>
      </c>
      <c r="B1148" s="12" t="s">
        <v>256</v>
      </c>
      <c r="C1148" s="16">
        <v>831666.07499999995</v>
      </c>
      <c r="D1148" s="16">
        <v>1388931.53</v>
      </c>
      <c r="E1148" s="16">
        <v>557265.44999999995</v>
      </c>
      <c r="F1148" s="17">
        <v>0.67005913399999995</v>
      </c>
      <c r="G1148" s="18">
        <v>0.23200000000000001</v>
      </c>
      <c r="H1148" s="18">
        <v>0.39500000000000002</v>
      </c>
      <c r="I1148" s="18">
        <v>0.16300000000000001</v>
      </c>
      <c r="J1148" s="17">
        <v>0.70258620699999996</v>
      </c>
      <c r="K1148" s="17" t="s">
        <v>318</v>
      </c>
      <c r="L1148" s="20">
        <v>33.066699999999997</v>
      </c>
      <c r="M1148" s="20">
        <v>-96.451899999999995</v>
      </c>
    </row>
    <row r="1149" spans="1:13" s="11" customFormat="1" x14ac:dyDescent="0.35">
      <c r="A1149" s="12" t="s">
        <v>1470</v>
      </c>
      <c r="B1149" s="12" t="s">
        <v>256</v>
      </c>
      <c r="C1149" s="16">
        <v>23739918</v>
      </c>
      <c r="D1149" s="16">
        <v>22954257.800000001</v>
      </c>
      <c r="E1149" s="16">
        <v>-785660.26</v>
      </c>
      <c r="F1149" s="17">
        <v>-3.3094499999999999E-2</v>
      </c>
      <c r="G1149" s="18">
        <v>7.1120000000000001</v>
      </c>
      <c r="H1149" s="18">
        <v>6.8860000000000001</v>
      </c>
      <c r="I1149" s="18">
        <v>-0.22600000000000001</v>
      </c>
      <c r="J1149" s="17">
        <v>-3.1777300000000001E-2</v>
      </c>
      <c r="K1149" s="17" t="s">
        <v>318</v>
      </c>
      <c r="L1149" s="20">
        <v>33.575600000000001</v>
      </c>
      <c r="M1149" s="20">
        <v>-96.615799999999993</v>
      </c>
    </row>
    <row r="1150" spans="1:13" s="11" customFormat="1" x14ac:dyDescent="0.35">
      <c r="A1150" s="12" t="s">
        <v>1163</v>
      </c>
      <c r="B1150" s="12" t="s">
        <v>256</v>
      </c>
      <c r="C1150" s="16">
        <v>32064804.300000001</v>
      </c>
      <c r="D1150" s="16">
        <v>31068510</v>
      </c>
      <c r="E1150" s="16">
        <v>-996294.25</v>
      </c>
      <c r="F1150" s="17">
        <v>-3.10713E-2</v>
      </c>
      <c r="G1150" s="18">
        <v>9.6110000000000007</v>
      </c>
      <c r="H1150" s="18">
        <v>9.3260000000000005</v>
      </c>
      <c r="I1150" s="18">
        <v>-0.28499999999999998</v>
      </c>
      <c r="J1150" s="17">
        <v>-2.9653499999999999E-2</v>
      </c>
      <c r="K1150" s="17" t="s">
        <v>318</v>
      </c>
      <c r="L1150" s="20">
        <v>29.5932</v>
      </c>
      <c r="M1150" s="20">
        <v>-97.972399999999993</v>
      </c>
    </row>
    <row r="1151" spans="1:13" s="11" customFormat="1" x14ac:dyDescent="0.35">
      <c r="A1151" s="12" t="s">
        <v>1164</v>
      </c>
      <c r="B1151" s="12" t="s">
        <v>256</v>
      </c>
      <c r="C1151" s="16">
        <v>2228298.27</v>
      </c>
      <c r="D1151" s="16">
        <v>1868598.02</v>
      </c>
      <c r="E1151" s="16">
        <v>-359700.25</v>
      </c>
      <c r="F1151" s="17">
        <v>-0.1614237</v>
      </c>
      <c r="G1151" s="18">
        <v>0.61899999999999999</v>
      </c>
      <c r="H1151" s="18">
        <v>0.53</v>
      </c>
      <c r="I1151" s="18">
        <v>-8.8999999999999996E-2</v>
      </c>
      <c r="J1151" s="17">
        <v>-0.1437803</v>
      </c>
      <c r="K1151" s="17" t="s">
        <v>318</v>
      </c>
      <c r="L1151" s="20">
        <v>30.721699999999998</v>
      </c>
      <c r="M1151" s="20">
        <v>-96.459900000000005</v>
      </c>
    </row>
    <row r="1152" spans="1:13" s="11" customFormat="1" x14ac:dyDescent="0.35">
      <c r="A1152" s="12" t="s">
        <v>1367</v>
      </c>
      <c r="B1152" s="12" t="s">
        <v>256</v>
      </c>
      <c r="C1152" s="16">
        <v>190427.74600000001</v>
      </c>
      <c r="D1152" s="16">
        <v>1653626.94</v>
      </c>
      <c r="E1152" s="16">
        <v>1463199.2</v>
      </c>
      <c r="F1152" s="17">
        <v>7.6837500099999998</v>
      </c>
      <c r="G1152" s="18">
        <v>0.05</v>
      </c>
      <c r="H1152" s="18">
        <v>0.47099999999999997</v>
      </c>
      <c r="I1152" s="18">
        <v>0.42099999999999999</v>
      </c>
      <c r="J1152" s="17">
        <v>8.42</v>
      </c>
      <c r="K1152" s="17" t="s">
        <v>318</v>
      </c>
      <c r="L1152" s="20">
        <v>29.881900000000002</v>
      </c>
      <c r="M1152" s="20">
        <v>-95.111400000000003</v>
      </c>
    </row>
    <row r="1153" spans="1:13" s="11" customFormat="1" x14ac:dyDescent="0.35">
      <c r="A1153" s="12" t="s">
        <v>1298</v>
      </c>
      <c r="B1153" s="12" t="s">
        <v>256</v>
      </c>
      <c r="C1153" s="16">
        <v>25023430.800000001</v>
      </c>
      <c r="D1153" s="16">
        <v>20871868</v>
      </c>
      <c r="E1153" s="16">
        <v>-4151562.8</v>
      </c>
      <c r="F1153" s="17">
        <v>-0.165907</v>
      </c>
      <c r="G1153" s="18">
        <v>7.5030000000000001</v>
      </c>
      <c r="H1153" s="18">
        <v>6.2510000000000003</v>
      </c>
      <c r="I1153" s="18">
        <v>-1.252</v>
      </c>
      <c r="J1153" s="17">
        <v>-0.1668666</v>
      </c>
      <c r="K1153" s="17" t="s">
        <v>318</v>
      </c>
      <c r="L1153" s="20">
        <v>30.056100000000001</v>
      </c>
      <c r="M1153" s="20">
        <v>-93.753900000000002</v>
      </c>
    </row>
    <row r="1154" spans="1:13" s="11" customFormat="1" x14ac:dyDescent="0.35">
      <c r="A1154" s="12" t="s">
        <v>1165</v>
      </c>
      <c r="B1154" s="12" t="s">
        <v>256</v>
      </c>
      <c r="C1154" s="16">
        <v>31541135.699999999</v>
      </c>
      <c r="D1154" s="16">
        <v>39613130.100000001</v>
      </c>
      <c r="E1154" s="16">
        <v>8071994.4199999999</v>
      </c>
      <c r="F1154" s="17">
        <v>0.255919587</v>
      </c>
      <c r="G1154" s="18">
        <v>9.4649999999999999</v>
      </c>
      <c r="H1154" s="18">
        <v>11.88</v>
      </c>
      <c r="I1154" s="18">
        <v>2.415</v>
      </c>
      <c r="J1154" s="17">
        <v>0.255150555</v>
      </c>
      <c r="K1154" s="17" t="s">
        <v>318</v>
      </c>
      <c r="L1154" s="20">
        <v>30.0242</v>
      </c>
      <c r="M1154" s="20">
        <v>-93.875</v>
      </c>
    </row>
    <row r="1155" spans="1:13" s="11" customFormat="1" x14ac:dyDescent="0.35">
      <c r="A1155" s="12" t="s">
        <v>1166</v>
      </c>
      <c r="B1155" s="12" t="s">
        <v>256</v>
      </c>
      <c r="C1155" s="16">
        <v>3123321.93</v>
      </c>
      <c r="D1155" s="16">
        <v>2594902.8199999998</v>
      </c>
      <c r="E1155" s="16">
        <v>-528419.11</v>
      </c>
      <c r="F1155" s="17">
        <v>-0.169185</v>
      </c>
      <c r="G1155" s="18">
        <v>1</v>
      </c>
      <c r="H1155" s="18">
        <v>0.80200000000000005</v>
      </c>
      <c r="I1155" s="18">
        <v>-0.19800000000000001</v>
      </c>
      <c r="J1155" s="17">
        <v>-0.19800000000000001</v>
      </c>
      <c r="K1155" s="17" t="s">
        <v>318</v>
      </c>
      <c r="L1155" s="20">
        <v>28.8947</v>
      </c>
      <c r="M1155" s="20">
        <v>-97.134699999999995</v>
      </c>
    </row>
    <row r="1156" spans="1:13" s="11" customFormat="1" x14ac:dyDescent="0.35">
      <c r="A1156" s="12" t="s">
        <v>264</v>
      </c>
      <c r="B1156" s="12" t="s">
        <v>256</v>
      </c>
      <c r="C1156" s="16">
        <v>109976881</v>
      </c>
      <c r="D1156" s="16">
        <v>88177903.5</v>
      </c>
      <c r="E1156" s="16">
        <v>-21798978</v>
      </c>
      <c r="F1156" s="17">
        <v>-0.19821420000000001</v>
      </c>
      <c r="G1156" s="18">
        <v>1152.019</v>
      </c>
      <c r="H1156" s="18">
        <v>578.39400000000001</v>
      </c>
      <c r="I1156" s="18">
        <v>-573.625</v>
      </c>
      <c r="J1156" s="17">
        <v>-0.49793019999999999</v>
      </c>
      <c r="K1156" s="17" t="s">
        <v>316</v>
      </c>
      <c r="L1156" s="20">
        <v>29.917200000000001</v>
      </c>
      <c r="M1156" s="20">
        <v>-96.750600000000006</v>
      </c>
    </row>
    <row r="1157" spans="1:13" s="11" customFormat="1" x14ac:dyDescent="0.35">
      <c r="A1157" s="12" t="s">
        <v>1167</v>
      </c>
      <c r="B1157" s="12" t="s">
        <v>256</v>
      </c>
      <c r="C1157" s="16">
        <v>1180791.44</v>
      </c>
      <c r="D1157" s="16">
        <v>1455571.07</v>
      </c>
      <c r="E1157" s="16">
        <v>274779.62699999998</v>
      </c>
      <c r="F1157" s="17">
        <v>0.23270801099999999</v>
      </c>
      <c r="G1157" s="18">
        <v>0.34499999999999997</v>
      </c>
      <c r="H1157" s="18">
        <v>0.436</v>
      </c>
      <c r="I1157" s="18">
        <v>9.0999999999999998E-2</v>
      </c>
      <c r="J1157" s="17">
        <v>0.263768116</v>
      </c>
      <c r="K1157" s="17" t="s">
        <v>318</v>
      </c>
      <c r="L1157" s="20">
        <v>30.42</v>
      </c>
      <c r="M1157" s="20">
        <v>-95.011399999999995</v>
      </c>
    </row>
    <row r="1158" spans="1:13" s="11" customFormat="1" x14ac:dyDescent="0.35">
      <c r="A1158" s="12" t="s">
        <v>1168</v>
      </c>
      <c r="B1158" s="12" t="s">
        <v>256</v>
      </c>
      <c r="C1158" s="16">
        <v>10003719</v>
      </c>
      <c r="D1158" s="16">
        <v>9850228.1500000004</v>
      </c>
      <c r="E1158" s="16">
        <v>-153490.85</v>
      </c>
      <c r="F1158" s="17">
        <v>-1.53434E-2</v>
      </c>
      <c r="G1158" s="18">
        <v>3.0049999999999999</v>
      </c>
      <c r="H1158" s="18">
        <v>2.9369999999999998</v>
      </c>
      <c r="I1158" s="18">
        <v>-6.8000000000000005E-2</v>
      </c>
      <c r="J1158" s="17">
        <v>-2.2629E-2</v>
      </c>
      <c r="K1158" s="17" t="s">
        <v>318</v>
      </c>
      <c r="L1158" s="20">
        <v>29.6967</v>
      </c>
      <c r="M1158" s="20">
        <v>-95.0411</v>
      </c>
    </row>
    <row r="1159" spans="1:13" s="11" customFormat="1" x14ac:dyDescent="0.35">
      <c r="A1159" s="12" t="s">
        <v>265</v>
      </c>
      <c r="B1159" s="12" t="s">
        <v>256</v>
      </c>
      <c r="C1159" s="16">
        <v>25009232.600000001</v>
      </c>
      <c r="D1159" s="16">
        <v>18114837.800000001</v>
      </c>
      <c r="E1159" s="16">
        <v>-6894394.7999999998</v>
      </c>
      <c r="F1159" s="17">
        <v>-0.27567399999999997</v>
      </c>
      <c r="G1159" s="18">
        <v>9487.7219999999998</v>
      </c>
      <c r="H1159" s="18">
        <v>4615.1850000000004</v>
      </c>
      <c r="I1159" s="18">
        <v>-4872.5370000000003</v>
      </c>
      <c r="J1159" s="17">
        <v>-0.51356239999999997</v>
      </c>
      <c r="K1159" s="17" t="s">
        <v>316</v>
      </c>
      <c r="L1159" s="20">
        <v>28.7044</v>
      </c>
      <c r="M1159" s="20">
        <v>-98.478099999999998</v>
      </c>
    </row>
    <row r="1160" spans="1:13" s="11" customFormat="1" x14ac:dyDescent="0.35">
      <c r="A1160" s="12" t="s">
        <v>1169</v>
      </c>
      <c r="B1160" s="12" t="s">
        <v>256</v>
      </c>
      <c r="C1160" s="16">
        <v>13551170.300000001</v>
      </c>
      <c r="D1160" s="16">
        <v>15525755.699999999</v>
      </c>
      <c r="E1160" s="16">
        <v>1974585.36</v>
      </c>
      <c r="F1160" s="17">
        <v>0.145713272</v>
      </c>
      <c r="G1160" s="18">
        <v>3.9750000000000001</v>
      </c>
      <c r="H1160" s="18">
        <v>4.5590000000000002</v>
      </c>
      <c r="I1160" s="18">
        <v>0.58399999999999996</v>
      </c>
      <c r="J1160" s="17">
        <v>0.14691823900000001</v>
      </c>
      <c r="K1160" s="17" t="s">
        <v>318</v>
      </c>
      <c r="L1160" s="20">
        <v>30.209099999999999</v>
      </c>
      <c r="M1160" s="20">
        <v>-97.613900000000001</v>
      </c>
    </row>
    <row r="1161" spans="1:13" s="11" customFormat="1" x14ac:dyDescent="0.35">
      <c r="A1161" s="12" t="s">
        <v>266</v>
      </c>
      <c r="B1161" s="12" t="s">
        <v>256</v>
      </c>
      <c r="C1161" s="16">
        <v>44524021.700000003</v>
      </c>
      <c r="D1161" s="16">
        <v>36169509.5</v>
      </c>
      <c r="E1161" s="16">
        <v>-8354512.2000000002</v>
      </c>
      <c r="F1161" s="17">
        <v>-0.18764059999999999</v>
      </c>
      <c r="G1161" s="18">
        <v>2005.3620000000001</v>
      </c>
      <c r="H1161" s="18">
        <v>1697.1469999999999</v>
      </c>
      <c r="I1161" s="18">
        <v>-308.21499999999997</v>
      </c>
      <c r="J1161" s="17">
        <v>-0.15369540000000001</v>
      </c>
      <c r="K1161" s="17" t="s">
        <v>316</v>
      </c>
      <c r="L1161" s="20">
        <v>31.475300000000001</v>
      </c>
      <c r="M1161" s="20">
        <v>-96.956400000000002</v>
      </c>
    </row>
    <row r="1162" spans="1:13" s="11" customFormat="1" x14ac:dyDescent="0.35">
      <c r="A1162" s="12" t="s">
        <v>1170</v>
      </c>
      <c r="B1162" s="12" t="s">
        <v>256</v>
      </c>
      <c r="C1162" s="16">
        <v>782810.97</v>
      </c>
      <c r="D1162" s="16">
        <v>1551187.88</v>
      </c>
      <c r="E1162" s="16">
        <v>768376.90800000005</v>
      </c>
      <c r="F1162" s="17">
        <v>0.98156124199999994</v>
      </c>
      <c r="G1162" s="18">
        <v>0.23499999999999999</v>
      </c>
      <c r="H1162" s="18">
        <v>0.46400000000000002</v>
      </c>
      <c r="I1162" s="18">
        <v>0.22900000000000001</v>
      </c>
      <c r="J1162" s="17">
        <v>0.97446808500000004</v>
      </c>
      <c r="K1162" s="17" t="s">
        <v>318</v>
      </c>
      <c r="L1162" s="20">
        <v>25.9131</v>
      </c>
      <c r="M1162" s="20">
        <v>-97.5214</v>
      </c>
    </row>
    <row r="1163" spans="1:13" s="11" customFormat="1" x14ac:dyDescent="0.35">
      <c r="A1163" s="12" t="s">
        <v>1171</v>
      </c>
      <c r="B1163" s="12" t="s">
        <v>256</v>
      </c>
      <c r="C1163" s="16">
        <v>9348103.0999999996</v>
      </c>
      <c r="D1163" s="16">
        <v>12252759.4</v>
      </c>
      <c r="E1163" s="16">
        <v>2904656.33</v>
      </c>
      <c r="F1163" s="17">
        <v>0.31072146899999997</v>
      </c>
      <c r="G1163" s="18">
        <v>2.8069999999999999</v>
      </c>
      <c r="H1163" s="18">
        <v>3.6749999999999998</v>
      </c>
      <c r="I1163" s="18">
        <v>0.86799999999999999</v>
      </c>
      <c r="J1163" s="17">
        <v>0.30922693299999998</v>
      </c>
      <c r="K1163" s="17" t="s">
        <v>318</v>
      </c>
      <c r="L1163" s="20">
        <v>30.145600000000002</v>
      </c>
      <c r="M1163" s="20">
        <v>-97.270799999999994</v>
      </c>
    </row>
    <row r="1164" spans="1:13" s="11" customFormat="1" x14ac:dyDescent="0.35">
      <c r="A1164" s="12" t="s">
        <v>1172</v>
      </c>
      <c r="B1164" s="12" t="s">
        <v>256</v>
      </c>
      <c r="C1164" s="16">
        <v>46864211.299999997</v>
      </c>
      <c r="D1164" s="16">
        <v>44282101.5</v>
      </c>
      <c r="E1164" s="16">
        <v>-2582109.7999999998</v>
      </c>
      <c r="F1164" s="17">
        <v>-5.5097699999999999E-2</v>
      </c>
      <c r="G1164" s="18">
        <v>63.728000000000002</v>
      </c>
      <c r="H1164" s="18">
        <v>59.296999999999997</v>
      </c>
      <c r="I1164" s="18">
        <v>-4.431</v>
      </c>
      <c r="J1164" s="17">
        <v>-6.9529900000000006E-2</v>
      </c>
      <c r="K1164" s="17" t="s">
        <v>318</v>
      </c>
      <c r="L1164" s="20">
        <v>29.377500000000001</v>
      </c>
      <c r="M1164" s="20">
        <v>-94.9328</v>
      </c>
    </row>
    <row r="1165" spans="1:13" s="11" customFormat="1" x14ac:dyDescent="0.35">
      <c r="A1165" s="12" t="s">
        <v>1173</v>
      </c>
      <c r="B1165" s="12" t="s">
        <v>256</v>
      </c>
      <c r="C1165" s="16">
        <v>364719.55</v>
      </c>
      <c r="D1165" s="16">
        <v>626765.32499999995</v>
      </c>
      <c r="E1165" s="16">
        <v>262045.77499999999</v>
      </c>
      <c r="F1165" s="17">
        <v>0.71848568300000004</v>
      </c>
      <c r="G1165" s="18">
        <v>0.109</v>
      </c>
      <c r="H1165" s="18">
        <v>0.19400000000000001</v>
      </c>
      <c r="I1165" s="18">
        <v>8.5000000000000006E-2</v>
      </c>
      <c r="J1165" s="17">
        <v>0.77981651399999996</v>
      </c>
      <c r="K1165" s="17" t="s">
        <v>318</v>
      </c>
      <c r="L1165" s="20">
        <v>33.197800000000001</v>
      </c>
      <c r="M1165" s="20">
        <v>-97.106700000000004</v>
      </c>
    </row>
    <row r="1166" spans="1:13" s="11" customFormat="1" x14ac:dyDescent="0.35">
      <c r="A1166" s="12" t="s">
        <v>1174</v>
      </c>
      <c r="B1166" s="12" t="s">
        <v>256</v>
      </c>
      <c r="C1166" s="16">
        <v>3193819.27</v>
      </c>
      <c r="D1166" s="16">
        <v>11868924.300000001</v>
      </c>
      <c r="E1166" s="16">
        <v>8675105.0500000007</v>
      </c>
      <c r="F1166" s="17">
        <v>2.7162166399999998</v>
      </c>
      <c r="G1166" s="18">
        <v>1.1379999999999999</v>
      </c>
      <c r="H1166" s="18">
        <v>3.56</v>
      </c>
      <c r="I1166" s="18">
        <v>2.4220000000000002</v>
      </c>
      <c r="J1166" s="17">
        <v>2.1282952499999999</v>
      </c>
      <c r="K1166" s="17" t="s">
        <v>318</v>
      </c>
      <c r="L1166" s="20">
        <v>31.938099999999999</v>
      </c>
      <c r="M1166" s="20">
        <v>-94.988299999999995</v>
      </c>
    </row>
    <row r="1167" spans="1:13" s="11" customFormat="1" x14ac:dyDescent="0.35">
      <c r="A1167" s="12" t="s">
        <v>1175</v>
      </c>
      <c r="B1167" s="12" t="s">
        <v>256</v>
      </c>
      <c r="C1167" s="16">
        <v>48046951.399999999</v>
      </c>
      <c r="D1167" s="16">
        <v>50264929</v>
      </c>
      <c r="E1167" s="16">
        <v>2217977.61</v>
      </c>
      <c r="F1167" s="17">
        <v>4.6162713000000001E-2</v>
      </c>
      <c r="G1167" s="18">
        <v>13.223000000000001</v>
      </c>
      <c r="H1167" s="18">
        <v>14.061999999999999</v>
      </c>
      <c r="I1167" s="18">
        <v>0.83899999999999997</v>
      </c>
      <c r="J1167" s="17">
        <v>6.3450048999999994E-2</v>
      </c>
      <c r="K1167" s="17" t="s">
        <v>318</v>
      </c>
      <c r="L1167" s="20">
        <v>29.072800000000001</v>
      </c>
      <c r="M1167" s="20">
        <v>-95.745000000000005</v>
      </c>
    </row>
    <row r="1168" spans="1:13" s="11" customFormat="1" x14ac:dyDescent="0.35">
      <c r="A1168" s="12" t="s">
        <v>1176</v>
      </c>
      <c r="B1168" s="12" t="s">
        <v>256</v>
      </c>
      <c r="C1168" s="16">
        <v>21121117</v>
      </c>
      <c r="D1168" s="16">
        <v>25138878.199999999</v>
      </c>
      <c r="E1168" s="16">
        <v>4017761.18</v>
      </c>
      <c r="F1168" s="17">
        <v>0.190224843</v>
      </c>
      <c r="G1168" s="18">
        <v>6.3239999999999998</v>
      </c>
      <c r="H1168" s="18">
        <v>7.5419999999999998</v>
      </c>
      <c r="I1168" s="18">
        <v>1.218</v>
      </c>
      <c r="J1168" s="17">
        <v>0.19259962</v>
      </c>
      <c r="K1168" s="17" t="s">
        <v>318</v>
      </c>
      <c r="L1168" s="20">
        <v>30.558</v>
      </c>
      <c r="M1168" s="20">
        <v>-98.370500000000007</v>
      </c>
    </row>
    <row r="1169" spans="1:13" s="11" customFormat="1" x14ac:dyDescent="0.35">
      <c r="A1169" s="12" t="s">
        <v>1177</v>
      </c>
      <c r="B1169" s="12" t="s">
        <v>256</v>
      </c>
      <c r="C1169" s="16">
        <v>18061306.300000001</v>
      </c>
      <c r="D1169" s="16">
        <v>10119256.199999999</v>
      </c>
      <c r="E1169" s="16">
        <v>-7942050.0999999996</v>
      </c>
      <c r="F1169" s="17">
        <v>-0.43972729999999999</v>
      </c>
      <c r="G1169" s="18"/>
      <c r="H1169" s="18"/>
      <c r="I1169" s="18"/>
      <c r="J1169" s="17"/>
      <c r="K1169" s="17" t="s">
        <v>318</v>
      </c>
      <c r="L1169" s="20">
        <v>29.941400000000002</v>
      </c>
      <c r="M1169" s="20">
        <v>-95.533299999999997</v>
      </c>
    </row>
    <row r="1170" spans="1:13" s="11" customFormat="1" x14ac:dyDescent="0.35">
      <c r="A1170" s="12" t="s">
        <v>1299</v>
      </c>
      <c r="B1170" s="12" t="s">
        <v>256</v>
      </c>
      <c r="C1170" s="16">
        <v>942111.88300000003</v>
      </c>
      <c r="D1170" s="16">
        <v>1139318.82</v>
      </c>
      <c r="E1170" s="16">
        <v>197206.935</v>
      </c>
      <c r="F1170" s="17">
        <v>0.209324326</v>
      </c>
      <c r="G1170" s="18">
        <v>0.29099999999999998</v>
      </c>
      <c r="H1170" s="18">
        <v>0.34499999999999997</v>
      </c>
      <c r="I1170" s="18">
        <v>5.3999999999999999E-2</v>
      </c>
      <c r="J1170" s="17">
        <v>0.18556701</v>
      </c>
      <c r="K1170" s="17" t="s">
        <v>318</v>
      </c>
      <c r="L1170" s="20">
        <v>29.6464</v>
      </c>
      <c r="M1170" s="20">
        <v>-95.451800000000006</v>
      </c>
    </row>
    <row r="1171" spans="1:13" s="11" customFormat="1" x14ac:dyDescent="0.35">
      <c r="A1171" s="12" t="s">
        <v>1368</v>
      </c>
      <c r="B1171" s="12" t="s">
        <v>256</v>
      </c>
      <c r="C1171" s="16">
        <v>54617252.299999997</v>
      </c>
      <c r="D1171" s="16">
        <v>56669381.700000003</v>
      </c>
      <c r="E1171" s="16">
        <v>2052129.46</v>
      </c>
      <c r="F1171" s="17">
        <v>3.7572916999999997E-2</v>
      </c>
      <c r="G1171" s="18">
        <v>16.420999999999999</v>
      </c>
      <c r="H1171" s="18">
        <v>17.012</v>
      </c>
      <c r="I1171" s="18">
        <v>0.59099999999999997</v>
      </c>
      <c r="J1171" s="17">
        <v>3.5990500000000002E-2</v>
      </c>
      <c r="K1171" s="17" t="s">
        <v>318</v>
      </c>
      <c r="L1171" s="20">
        <v>31.055800000000001</v>
      </c>
      <c r="M1171" s="20">
        <v>-97.3172</v>
      </c>
    </row>
    <row r="1172" spans="1:13" s="11" customFormat="1" x14ac:dyDescent="0.35">
      <c r="A1172" s="12" t="s">
        <v>1178</v>
      </c>
      <c r="B1172" s="12" t="s">
        <v>256</v>
      </c>
      <c r="C1172" s="16">
        <v>31619804.899999999</v>
      </c>
      <c r="D1172" s="16">
        <v>30806372.5</v>
      </c>
      <c r="E1172" s="16">
        <v>-813432.47</v>
      </c>
      <c r="F1172" s="17">
        <v>-2.5725399999999999E-2</v>
      </c>
      <c r="G1172" s="18">
        <v>9.484</v>
      </c>
      <c r="H1172" s="18">
        <v>9.2449999999999992</v>
      </c>
      <c r="I1172" s="18">
        <v>-0.23899999999999999</v>
      </c>
      <c r="J1172" s="17">
        <v>-2.5200299999999998E-2</v>
      </c>
      <c r="K1172" s="17" t="s">
        <v>318</v>
      </c>
      <c r="L1172" s="20">
        <v>30.592400000000001</v>
      </c>
      <c r="M1172" s="20">
        <v>-95.9178</v>
      </c>
    </row>
    <row r="1173" spans="1:13" s="11" customFormat="1" x14ac:dyDescent="0.35">
      <c r="A1173" s="12" t="s">
        <v>1179</v>
      </c>
      <c r="B1173" s="12" t="s">
        <v>256</v>
      </c>
      <c r="C1173" s="16">
        <v>28969738.199999999</v>
      </c>
      <c r="D1173" s="16">
        <v>23401369.800000001</v>
      </c>
      <c r="E1173" s="16">
        <v>-5568368.4000000004</v>
      </c>
      <c r="F1173" s="17">
        <v>-0.1922133</v>
      </c>
      <c r="G1173" s="18">
        <v>8.7029999999999994</v>
      </c>
      <c r="H1173" s="18">
        <v>7.0309999999999997</v>
      </c>
      <c r="I1173" s="18">
        <v>-1.6719999999999999</v>
      </c>
      <c r="J1173" s="17">
        <v>-0.1921177</v>
      </c>
      <c r="K1173" s="17" t="s">
        <v>318</v>
      </c>
      <c r="L1173" s="20">
        <v>32.016399999999997</v>
      </c>
      <c r="M1173" s="20">
        <v>-94.618899999999996</v>
      </c>
    </row>
    <row r="1174" spans="1:13" s="11" customFormat="1" x14ac:dyDescent="0.35">
      <c r="A1174" s="12" t="s">
        <v>1180</v>
      </c>
      <c r="B1174" s="12" t="s">
        <v>256</v>
      </c>
      <c r="C1174" s="16">
        <v>15516661.1</v>
      </c>
      <c r="D1174" s="16">
        <v>19285102.600000001</v>
      </c>
      <c r="E1174" s="16">
        <v>3768441.53</v>
      </c>
      <c r="F1174" s="17">
        <v>0.242864203</v>
      </c>
      <c r="G1174" s="18">
        <v>4.6479999999999997</v>
      </c>
      <c r="H1174" s="18">
        <v>5.78</v>
      </c>
      <c r="I1174" s="18">
        <v>1.1319999999999999</v>
      </c>
      <c r="J1174" s="17">
        <v>0.243545611</v>
      </c>
      <c r="K1174" s="17" t="s">
        <v>318</v>
      </c>
      <c r="L1174" s="20">
        <v>29.378699999999998</v>
      </c>
      <c r="M1174" s="20">
        <v>-94.944000000000003</v>
      </c>
    </row>
    <row r="1175" spans="1:13" s="11" customFormat="1" x14ac:dyDescent="0.35">
      <c r="A1175" s="12" t="s">
        <v>267</v>
      </c>
      <c r="B1175" s="12" t="s">
        <v>256</v>
      </c>
      <c r="C1175" s="16">
        <v>28672199.899999999</v>
      </c>
      <c r="D1175" s="16">
        <v>29695841.699999999</v>
      </c>
      <c r="E1175" s="16">
        <v>1023641.79</v>
      </c>
      <c r="F1175" s="17">
        <v>3.5701543000000002E-2</v>
      </c>
      <c r="G1175" s="18">
        <v>8669.6239999999998</v>
      </c>
      <c r="H1175" s="18">
        <v>8429.893</v>
      </c>
      <c r="I1175" s="18">
        <v>-239.73099999999999</v>
      </c>
      <c r="J1175" s="17">
        <v>-2.7651800000000001E-2</v>
      </c>
      <c r="K1175" s="17" t="s">
        <v>316</v>
      </c>
      <c r="L1175" s="20">
        <v>34.184699999999999</v>
      </c>
      <c r="M1175" s="20">
        <v>-102.5686</v>
      </c>
    </row>
    <row r="1176" spans="1:13" s="11" customFormat="1" x14ac:dyDescent="0.35">
      <c r="A1176" s="12" t="s">
        <v>1326</v>
      </c>
      <c r="B1176" s="12" t="s">
        <v>256</v>
      </c>
      <c r="C1176" s="16">
        <v>6862198.0999999996</v>
      </c>
      <c r="D1176" s="16">
        <v>7380199.6399999997</v>
      </c>
      <c r="E1176" s="16">
        <v>518001.54399999999</v>
      </c>
      <c r="F1176" s="17">
        <v>7.5486241999999995E-2</v>
      </c>
      <c r="G1176" s="18">
        <v>1.919</v>
      </c>
      <c r="H1176" s="18">
        <v>2.0680000000000001</v>
      </c>
      <c r="I1176" s="18">
        <v>0.14899999999999999</v>
      </c>
      <c r="J1176" s="17">
        <v>7.7644607000000004E-2</v>
      </c>
      <c r="K1176" s="17" t="s">
        <v>318</v>
      </c>
      <c r="L1176" s="20">
        <v>29.426200000000001</v>
      </c>
      <c r="M1176" s="20">
        <v>-94.976699999999994</v>
      </c>
    </row>
    <row r="1177" spans="1:13" s="11" customFormat="1" x14ac:dyDescent="0.35">
      <c r="A1177" s="12" t="s">
        <v>1181</v>
      </c>
      <c r="B1177" s="12" t="s">
        <v>256</v>
      </c>
      <c r="C1177" s="16">
        <v>1018635.57</v>
      </c>
      <c r="D1177" s="16">
        <v>4230250.78</v>
      </c>
      <c r="E1177" s="16">
        <v>3211615.21</v>
      </c>
      <c r="F1177" s="17">
        <v>3.15285986</v>
      </c>
      <c r="G1177" s="18">
        <v>0.311</v>
      </c>
      <c r="H1177" s="18">
        <v>1.276</v>
      </c>
      <c r="I1177" s="18">
        <v>0.96499999999999997</v>
      </c>
      <c r="J1177" s="17">
        <v>3.1028938899999998</v>
      </c>
      <c r="K1177" s="17" t="s">
        <v>318</v>
      </c>
      <c r="L1177" s="20">
        <v>32.126399999999997</v>
      </c>
      <c r="M1177" s="20">
        <v>-96.101399999999998</v>
      </c>
    </row>
    <row r="1178" spans="1:13" s="11" customFormat="1" x14ac:dyDescent="0.35">
      <c r="A1178" s="12" t="s">
        <v>268</v>
      </c>
      <c r="B1178" s="12" t="s">
        <v>256</v>
      </c>
      <c r="C1178" s="16">
        <v>28845245.199999999</v>
      </c>
      <c r="D1178" s="16">
        <v>26915580.800000001</v>
      </c>
      <c r="E1178" s="16">
        <v>-1929664.4</v>
      </c>
      <c r="F1178" s="17">
        <v>-6.6897100000000001E-2</v>
      </c>
      <c r="G1178" s="18">
        <v>2316.0230000000001</v>
      </c>
      <c r="H1178" s="18">
        <v>2126.0940000000001</v>
      </c>
      <c r="I1178" s="18">
        <v>-189.929</v>
      </c>
      <c r="J1178" s="17">
        <v>-8.2006499999999996E-2</v>
      </c>
      <c r="K1178" s="17" t="s">
        <v>316</v>
      </c>
      <c r="L1178" s="20">
        <v>31.0932</v>
      </c>
      <c r="M1178" s="20">
        <v>-96.6965</v>
      </c>
    </row>
    <row r="1179" spans="1:13" s="11" customFormat="1" x14ac:dyDescent="0.35">
      <c r="A1179" s="12" t="s">
        <v>1182</v>
      </c>
      <c r="B1179" s="12" t="s">
        <v>256</v>
      </c>
      <c r="C1179" s="16">
        <v>37706413.200000003</v>
      </c>
      <c r="D1179" s="16">
        <v>34739996.100000001</v>
      </c>
      <c r="E1179" s="16">
        <v>-2966417.2</v>
      </c>
      <c r="F1179" s="17">
        <v>-7.8671400000000002E-2</v>
      </c>
      <c r="G1179" s="18">
        <v>11.355</v>
      </c>
      <c r="H1179" s="18">
        <v>10.446</v>
      </c>
      <c r="I1179" s="18">
        <v>-0.90900000000000003</v>
      </c>
      <c r="J1179" s="17">
        <v>-8.0052799999999993E-2</v>
      </c>
      <c r="K1179" s="17" t="s">
        <v>318</v>
      </c>
      <c r="L1179" s="20">
        <v>29.2575</v>
      </c>
      <c r="M1179" s="20">
        <v>-98.382800000000003</v>
      </c>
    </row>
    <row r="1180" spans="1:13" s="11" customFormat="1" x14ac:dyDescent="0.35">
      <c r="A1180" s="12" t="s">
        <v>1300</v>
      </c>
      <c r="B1180" s="12" t="s">
        <v>256</v>
      </c>
      <c r="C1180" s="16">
        <v>290760.61599999998</v>
      </c>
      <c r="D1180" s="16">
        <v>400747.77600000001</v>
      </c>
      <c r="E1180" s="16">
        <v>109987.16</v>
      </c>
      <c r="F1180" s="17">
        <v>0.37827392700000001</v>
      </c>
      <c r="G1180" s="18">
        <v>7.1999999999999995E-2</v>
      </c>
      <c r="H1180" s="18">
        <v>0.108</v>
      </c>
      <c r="I1180" s="18">
        <v>3.5999999999999997E-2</v>
      </c>
      <c r="J1180" s="17">
        <v>0.5</v>
      </c>
      <c r="K1180" s="17" t="s">
        <v>318</v>
      </c>
      <c r="L1180" s="20">
        <v>28.785299999999999</v>
      </c>
      <c r="M1180" s="20">
        <v>-97.009299999999996</v>
      </c>
    </row>
    <row r="1181" spans="1:13" s="11" customFormat="1" x14ac:dyDescent="0.35">
      <c r="A1181" s="12" t="s">
        <v>1278</v>
      </c>
      <c r="B1181" s="12" t="s">
        <v>256</v>
      </c>
      <c r="C1181" s="16">
        <v>460718.11</v>
      </c>
      <c r="D1181" s="16">
        <v>515741.174</v>
      </c>
      <c r="E1181" s="16">
        <v>55023.063999999998</v>
      </c>
      <c r="F1181" s="17">
        <v>0.119428915</v>
      </c>
      <c r="G1181" s="18">
        <v>0.11799999999999999</v>
      </c>
      <c r="H1181" s="18">
        <v>0.14699999999999999</v>
      </c>
      <c r="I1181" s="18">
        <v>2.9000000000000001E-2</v>
      </c>
      <c r="J1181" s="17">
        <v>0.24576271199999999</v>
      </c>
      <c r="K1181" s="17" t="s">
        <v>318</v>
      </c>
      <c r="L1181" s="20">
        <v>28.695799999999998</v>
      </c>
      <c r="M1181" s="20">
        <v>-96.945400000000006</v>
      </c>
    </row>
    <row r="1182" spans="1:13" s="11" customFormat="1" x14ac:dyDescent="0.35">
      <c r="A1182" s="12" t="s">
        <v>1369</v>
      </c>
      <c r="B1182" s="12" t="s">
        <v>256</v>
      </c>
      <c r="C1182" s="16">
        <v>1024013.22</v>
      </c>
      <c r="D1182" s="16">
        <v>1299753.22</v>
      </c>
      <c r="E1182" s="16">
        <v>275739.99699999997</v>
      </c>
      <c r="F1182" s="17">
        <v>0.269273865</v>
      </c>
      <c r="G1182" s="18">
        <v>0.29399999999999998</v>
      </c>
      <c r="H1182" s="18">
        <v>0.36799999999999999</v>
      </c>
      <c r="I1182" s="18">
        <v>7.3999999999999996E-2</v>
      </c>
      <c r="J1182" s="17">
        <v>0.25170068000000001</v>
      </c>
      <c r="K1182" s="17" t="s">
        <v>318</v>
      </c>
      <c r="L1182" s="20">
        <v>28.6967</v>
      </c>
      <c r="M1182" s="20">
        <v>-96.944900000000004</v>
      </c>
    </row>
    <row r="1183" spans="1:13" s="11" customFormat="1" x14ac:dyDescent="0.35">
      <c r="A1183" s="12" t="s">
        <v>1183</v>
      </c>
      <c r="B1183" s="12" t="s">
        <v>256</v>
      </c>
      <c r="C1183" s="16">
        <v>7687765.71</v>
      </c>
      <c r="D1183" s="16">
        <v>7658066.8899999997</v>
      </c>
      <c r="E1183" s="16">
        <v>-29698.828000000001</v>
      </c>
      <c r="F1183" s="17">
        <v>-3.8631E-3</v>
      </c>
      <c r="G1183" s="18">
        <v>2.3119999999999998</v>
      </c>
      <c r="H1183" s="18">
        <v>2.2989999999999999</v>
      </c>
      <c r="I1183" s="18">
        <v>-1.2999999999999999E-2</v>
      </c>
      <c r="J1183" s="17">
        <v>-5.6227999999999998E-3</v>
      </c>
      <c r="K1183" s="17" t="s">
        <v>318</v>
      </c>
      <c r="L1183" s="20">
        <v>28.7883</v>
      </c>
      <c r="M1183" s="20">
        <v>-97.01</v>
      </c>
    </row>
    <row r="1184" spans="1:13" s="11" customFormat="1" x14ac:dyDescent="0.35">
      <c r="A1184" s="12" t="s">
        <v>269</v>
      </c>
      <c r="B1184" s="12" t="s">
        <v>256</v>
      </c>
      <c r="C1184" s="16">
        <v>137412135</v>
      </c>
      <c r="D1184" s="16">
        <v>115608707</v>
      </c>
      <c r="E1184" s="16">
        <v>-21803428</v>
      </c>
      <c r="F1184" s="17">
        <v>-0.1586718</v>
      </c>
      <c r="G1184" s="18">
        <v>34135.97</v>
      </c>
      <c r="H1184" s="18">
        <v>28497.85</v>
      </c>
      <c r="I1184" s="18">
        <v>-5638.12</v>
      </c>
      <c r="J1184" s="17">
        <v>-0.16516649999999999</v>
      </c>
      <c r="K1184" s="17" t="s">
        <v>316</v>
      </c>
      <c r="L1184" s="20">
        <v>29.478300000000001</v>
      </c>
      <c r="M1184" s="20">
        <v>-95.635800000000003</v>
      </c>
    </row>
    <row r="1185" spans="1:13" s="11" customFormat="1" x14ac:dyDescent="0.35">
      <c r="A1185" s="12" t="s">
        <v>270</v>
      </c>
      <c r="B1185" s="12" t="s">
        <v>256</v>
      </c>
      <c r="C1185" s="16">
        <v>49153187</v>
      </c>
      <c r="D1185" s="16">
        <v>41687240.200000003</v>
      </c>
      <c r="E1185" s="16">
        <v>-7465946.9000000004</v>
      </c>
      <c r="F1185" s="17">
        <v>-0.15189140000000001</v>
      </c>
      <c r="G1185" s="18">
        <v>10915.692999999999</v>
      </c>
      <c r="H1185" s="18">
        <v>9495.6880000000001</v>
      </c>
      <c r="I1185" s="18">
        <v>-1420.0050000000001</v>
      </c>
      <c r="J1185" s="17">
        <v>-0.13008839999999999</v>
      </c>
      <c r="K1185" s="17" t="s">
        <v>316</v>
      </c>
      <c r="L1185" s="20">
        <v>33.058300000000003</v>
      </c>
      <c r="M1185" s="20">
        <v>-94.843999999999994</v>
      </c>
    </row>
    <row r="1186" spans="1:13" s="11" customFormat="1" x14ac:dyDescent="0.35">
      <c r="A1186" s="12" t="s">
        <v>1184</v>
      </c>
      <c r="B1186" s="12" t="s">
        <v>256</v>
      </c>
      <c r="C1186" s="16">
        <v>10603514.4</v>
      </c>
      <c r="D1186" s="16">
        <v>12318074.6</v>
      </c>
      <c r="E1186" s="16">
        <v>1714560.29</v>
      </c>
      <c r="F1186" s="17">
        <v>0.16169736100000001</v>
      </c>
      <c r="G1186" s="18">
        <v>3.4319999999999999</v>
      </c>
      <c r="H1186" s="18">
        <v>3.6880000000000002</v>
      </c>
      <c r="I1186" s="18">
        <v>0.25600000000000001</v>
      </c>
      <c r="J1186" s="17">
        <v>7.4592074999999994E-2</v>
      </c>
      <c r="K1186" s="17" t="s">
        <v>318</v>
      </c>
      <c r="L1186" s="20">
        <v>32.848599999999998</v>
      </c>
      <c r="M1186" s="20">
        <v>-94.546899999999994</v>
      </c>
    </row>
    <row r="1187" spans="1:13" s="11" customFormat="1" x14ac:dyDescent="0.35">
      <c r="A1187" s="12" t="s">
        <v>1185</v>
      </c>
      <c r="B1187" s="12" t="s">
        <v>256</v>
      </c>
      <c r="C1187" s="16">
        <v>840925.83299999998</v>
      </c>
      <c r="D1187" s="16">
        <v>787552.81299999997</v>
      </c>
      <c r="E1187" s="16">
        <v>-53373.02</v>
      </c>
      <c r="F1187" s="17">
        <v>-6.3469399999999995E-2</v>
      </c>
      <c r="G1187" s="18">
        <v>0.23</v>
      </c>
      <c r="H1187" s="18">
        <v>0.23400000000000001</v>
      </c>
      <c r="I1187" s="18">
        <v>4.0000000000000001E-3</v>
      </c>
      <c r="J1187" s="17">
        <v>1.7391304E-2</v>
      </c>
      <c r="K1187" s="17" t="s">
        <v>318</v>
      </c>
      <c r="L1187" s="20">
        <v>30.025300000000001</v>
      </c>
      <c r="M1187" s="20">
        <v>-96.994500000000002</v>
      </c>
    </row>
    <row r="1188" spans="1:13" s="11" customFormat="1" x14ac:dyDescent="0.35">
      <c r="A1188" s="12" t="s">
        <v>1186</v>
      </c>
      <c r="B1188" s="12" t="s">
        <v>256</v>
      </c>
      <c r="C1188" s="16">
        <v>20993770.5</v>
      </c>
      <c r="D1188" s="16">
        <v>23701364.199999999</v>
      </c>
      <c r="E1188" s="16">
        <v>2707593.69</v>
      </c>
      <c r="F1188" s="17">
        <v>0.12897129099999999</v>
      </c>
      <c r="G1188" s="18">
        <v>6.3129999999999997</v>
      </c>
      <c r="H1188" s="18">
        <v>7.1079999999999997</v>
      </c>
      <c r="I1188" s="18">
        <v>0.79500000000000004</v>
      </c>
      <c r="J1188" s="17">
        <v>0.12593061899999999</v>
      </c>
      <c r="K1188" s="17" t="s">
        <v>318</v>
      </c>
      <c r="L1188" s="20">
        <v>33.058300000000003</v>
      </c>
      <c r="M1188" s="20">
        <v>-97.910300000000007</v>
      </c>
    </row>
    <row r="1189" spans="1:13" s="11" customFormat="1" x14ac:dyDescent="0.35">
      <c r="A1189" s="12" t="s">
        <v>1187</v>
      </c>
      <c r="B1189" s="12" t="s">
        <v>256</v>
      </c>
      <c r="C1189" s="16">
        <v>18550864.800000001</v>
      </c>
      <c r="D1189" s="16">
        <v>23390102.899999999</v>
      </c>
      <c r="E1189" s="16">
        <v>4839238.1100000003</v>
      </c>
      <c r="F1189" s="17">
        <v>0.26086320899999998</v>
      </c>
      <c r="G1189" s="18">
        <v>5.5620000000000003</v>
      </c>
      <c r="H1189" s="18">
        <v>7.0270000000000001</v>
      </c>
      <c r="I1189" s="18">
        <v>1.4650000000000001</v>
      </c>
      <c r="J1189" s="17">
        <v>0.263394462</v>
      </c>
      <c r="K1189" s="17" t="s">
        <v>318</v>
      </c>
      <c r="L1189" s="20">
        <v>32.334699999999998</v>
      </c>
      <c r="M1189" s="20">
        <v>-97.734399999999994</v>
      </c>
    </row>
    <row r="1190" spans="1:13" s="11" customFormat="1" x14ac:dyDescent="0.35">
      <c r="A1190" s="12" t="s">
        <v>1188</v>
      </c>
      <c r="B1190" s="12" t="s">
        <v>256</v>
      </c>
      <c r="C1190" s="16">
        <v>41318061.200000003</v>
      </c>
      <c r="D1190" s="16">
        <v>47908390.700000003</v>
      </c>
      <c r="E1190" s="16">
        <v>6590329.4500000002</v>
      </c>
      <c r="F1190" s="17">
        <v>0.15950238799999999</v>
      </c>
      <c r="G1190" s="18">
        <v>12.388999999999999</v>
      </c>
      <c r="H1190" s="18">
        <v>14.356999999999999</v>
      </c>
      <c r="I1190" s="18">
        <v>1.968</v>
      </c>
      <c r="J1190" s="17">
        <v>0.15885059300000001</v>
      </c>
      <c r="K1190" s="17" t="s">
        <v>318</v>
      </c>
      <c r="L1190" s="20">
        <v>32.337699999999998</v>
      </c>
      <c r="M1190" s="20">
        <v>-97.7346</v>
      </c>
    </row>
    <row r="1191" spans="1:13" s="11" customFormat="1" x14ac:dyDescent="0.35">
      <c r="A1191" s="12" t="s">
        <v>271</v>
      </c>
      <c r="B1191" s="12" t="s">
        <v>272</v>
      </c>
      <c r="C1191" s="16">
        <v>38044950.600000001</v>
      </c>
      <c r="D1191" s="16">
        <v>37675447.100000001</v>
      </c>
      <c r="E1191" s="16">
        <v>-369503.5</v>
      </c>
      <c r="F1191" s="17">
        <v>-9.7123000000000001E-3</v>
      </c>
      <c r="G1191" s="18">
        <v>959.42899999999997</v>
      </c>
      <c r="H1191" s="18">
        <v>613.87199999999996</v>
      </c>
      <c r="I1191" s="18">
        <v>-345.55700000000002</v>
      </c>
      <c r="J1191" s="17">
        <v>-0.36016939999999997</v>
      </c>
      <c r="K1191" s="17" t="s">
        <v>316</v>
      </c>
      <c r="L1191" s="20">
        <v>40.086399999999998</v>
      </c>
      <c r="M1191" s="20">
        <v>-109.28440000000001</v>
      </c>
    </row>
    <row r="1192" spans="1:13" s="11" customFormat="1" x14ac:dyDescent="0.35">
      <c r="A1192" s="12" t="s">
        <v>1189</v>
      </c>
      <c r="B1192" s="12" t="s">
        <v>272</v>
      </c>
      <c r="C1192" s="16">
        <v>20992526.600000001</v>
      </c>
      <c r="D1192" s="16">
        <v>21154044.5</v>
      </c>
      <c r="E1192" s="16">
        <v>161517.902</v>
      </c>
      <c r="F1192" s="17">
        <v>7.6940669999999997E-3</v>
      </c>
      <c r="G1192" s="18">
        <v>6.2930000000000001</v>
      </c>
      <c r="H1192" s="18">
        <v>6.3659999999999997</v>
      </c>
      <c r="I1192" s="18">
        <v>7.2999999999999995E-2</v>
      </c>
      <c r="J1192" s="17">
        <v>1.1600190999999999E-2</v>
      </c>
      <c r="K1192" s="17" t="s">
        <v>318</v>
      </c>
      <c r="L1192" s="20">
        <v>39.822299999999998</v>
      </c>
      <c r="M1192" s="20">
        <v>-111.89400000000001</v>
      </c>
    </row>
    <row r="1193" spans="1:13" s="11" customFormat="1" x14ac:dyDescent="0.35">
      <c r="A1193" s="12" t="s">
        <v>1190</v>
      </c>
      <c r="B1193" s="12" t="s">
        <v>272</v>
      </c>
      <c r="C1193" s="16">
        <v>2121014.5099999998</v>
      </c>
      <c r="D1193" s="16">
        <v>3820166.61</v>
      </c>
      <c r="E1193" s="16">
        <v>1699152.1</v>
      </c>
      <c r="F1193" s="17">
        <v>0.80110347999999998</v>
      </c>
      <c r="G1193" s="18">
        <v>0.58899999999999997</v>
      </c>
      <c r="H1193" s="18">
        <v>1.117</v>
      </c>
      <c r="I1193" s="18">
        <v>0.52800000000000002</v>
      </c>
      <c r="J1193" s="17">
        <v>0.89643463499999998</v>
      </c>
      <c r="K1193" s="17" t="s">
        <v>318</v>
      </c>
      <c r="L1193" s="20">
        <v>40.768599999999999</v>
      </c>
      <c r="M1193" s="20">
        <v>-111.9289</v>
      </c>
    </row>
    <row r="1194" spans="1:13" s="11" customFormat="1" x14ac:dyDescent="0.35">
      <c r="A1194" s="12" t="s">
        <v>273</v>
      </c>
      <c r="B1194" s="12" t="s">
        <v>272</v>
      </c>
      <c r="C1194" s="16">
        <v>80126662.200000003</v>
      </c>
      <c r="D1194" s="16">
        <v>47912926.5</v>
      </c>
      <c r="E1194" s="16">
        <v>-32213736</v>
      </c>
      <c r="F1194" s="17">
        <v>-0.40203519999999998</v>
      </c>
      <c r="G1194" s="18">
        <v>3274.4789999999998</v>
      </c>
      <c r="H1194" s="18">
        <v>1940.2439999999999</v>
      </c>
      <c r="I1194" s="18">
        <v>-1334.2349999999999</v>
      </c>
      <c r="J1194" s="17">
        <v>-0.40746480000000002</v>
      </c>
      <c r="K1194" s="17" t="s">
        <v>316</v>
      </c>
      <c r="L1194" s="20">
        <v>39.174700000000001</v>
      </c>
      <c r="M1194" s="20">
        <v>-111.02889999999999</v>
      </c>
    </row>
    <row r="1195" spans="1:13" s="11" customFormat="1" x14ac:dyDescent="0.35">
      <c r="A1195" s="12" t="s">
        <v>274</v>
      </c>
      <c r="B1195" s="12" t="s">
        <v>272</v>
      </c>
      <c r="C1195" s="16">
        <v>60899949.5</v>
      </c>
      <c r="D1195" s="16">
        <v>39554564.5</v>
      </c>
      <c r="E1195" s="16">
        <v>-21345385</v>
      </c>
      <c r="F1195" s="17">
        <v>-0.35049920000000001</v>
      </c>
      <c r="G1195" s="18">
        <v>2518.817</v>
      </c>
      <c r="H1195" s="18">
        <v>1057.143</v>
      </c>
      <c r="I1195" s="18">
        <v>-1461.674</v>
      </c>
      <c r="J1195" s="17">
        <v>-0.58030179999999998</v>
      </c>
      <c r="K1195" s="17" t="s">
        <v>316</v>
      </c>
      <c r="L1195" s="20">
        <v>39.379199999999997</v>
      </c>
      <c r="M1195" s="20">
        <v>-111.07810000000001</v>
      </c>
    </row>
    <row r="1196" spans="1:13" s="11" customFormat="1" x14ac:dyDescent="0.35">
      <c r="A1196" s="12" t="s">
        <v>275</v>
      </c>
      <c r="B1196" s="12" t="s">
        <v>272</v>
      </c>
      <c r="C1196" s="16">
        <v>56343903.399999999</v>
      </c>
      <c r="D1196" s="16">
        <v>47030878.5</v>
      </c>
      <c r="E1196" s="16">
        <v>-9313025</v>
      </c>
      <c r="F1196" s="17">
        <v>-0.16528899999999999</v>
      </c>
      <c r="G1196" s="18">
        <v>1666.9469999999999</v>
      </c>
      <c r="H1196" s="18">
        <v>848.10799999999995</v>
      </c>
      <c r="I1196" s="18">
        <v>-818.83900000000006</v>
      </c>
      <c r="J1196" s="17">
        <v>-0.49122080000000001</v>
      </c>
      <c r="K1196" s="17" t="s">
        <v>316</v>
      </c>
      <c r="L1196" s="20">
        <v>39.503500000000003</v>
      </c>
      <c r="M1196" s="20">
        <v>-112.58110000000001</v>
      </c>
    </row>
    <row r="1197" spans="1:13" s="11" customFormat="1" x14ac:dyDescent="0.35">
      <c r="A1197" s="12" t="s">
        <v>1191</v>
      </c>
      <c r="B1197" s="12" t="s">
        <v>272</v>
      </c>
      <c r="C1197" s="16">
        <v>47438115.100000001</v>
      </c>
      <c r="D1197" s="16">
        <v>46279353.5</v>
      </c>
      <c r="E1197" s="16">
        <v>-1158761.6000000001</v>
      </c>
      <c r="F1197" s="17">
        <v>-2.4426799999999999E-2</v>
      </c>
      <c r="G1197" s="18">
        <v>14.226000000000001</v>
      </c>
      <c r="H1197" s="18">
        <v>13.882</v>
      </c>
      <c r="I1197" s="18">
        <v>-0.34399999999999997</v>
      </c>
      <c r="J1197" s="17">
        <v>-2.4181100000000001E-2</v>
      </c>
      <c r="K1197" s="17" t="s">
        <v>318</v>
      </c>
      <c r="L1197" s="20">
        <v>40.331099999999999</v>
      </c>
      <c r="M1197" s="20">
        <v>-111.7547</v>
      </c>
    </row>
    <row r="1198" spans="1:13" s="11" customFormat="1" x14ac:dyDescent="0.35">
      <c r="A1198" s="12" t="s">
        <v>1192</v>
      </c>
      <c r="B1198" s="12" t="s">
        <v>272</v>
      </c>
      <c r="C1198" s="16">
        <v>1599055.34</v>
      </c>
      <c r="D1198" s="16">
        <v>1218039.79</v>
      </c>
      <c r="E1198" s="16">
        <v>-381015.54</v>
      </c>
      <c r="F1198" s="17">
        <v>-0.2382754</v>
      </c>
      <c r="G1198" s="18">
        <v>0.48799999999999999</v>
      </c>
      <c r="H1198" s="18">
        <v>0.36099999999999999</v>
      </c>
      <c r="I1198" s="18">
        <v>-0.127</v>
      </c>
      <c r="J1198" s="17">
        <v>-0.26024589999999997</v>
      </c>
      <c r="K1198" s="17" t="s">
        <v>318</v>
      </c>
      <c r="L1198" s="20">
        <v>37.112400000000001</v>
      </c>
      <c r="M1198" s="20">
        <v>-113.5155</v>
      </c>
    </row>
    <row r="1199" spans="1:13" s="11" customFormat="1" x14ac:dyDescent="0.35">
      <c r="A1199" s="12" t="s">
        <v>1193</v>
      </c>
      <c r="B1199" s="12" t="s">
        <v>272</v>
      </c>
      <c r="C1199" s="16">
        <v>3123846.47</v>
      </c>
      <c r="D1199" s="16">
        <v>6382297.5499999998</v>
      </c>
      <c r="E1199" s="16">
        <v>3258451.08</v>
      </c>
      <c r="F1199" s="17">
        <v>1.0430893800000001</v>
      </c>
      <c r="G1199" s="18">
        <v>0.93500000000000005</v>
      </c>
      <c r="H1199" s="18">
        <v>1.919</v>
      </c>
      <c r="I1199" s="18">
        <v>0.98399999999999999</v>
      </c>
      <c r="J1199" s="17">
        <v>1.0524064200000001</v>
      </c>
      <c r="K1199" s="17" t="s">
        <v>318</v>
      </c>
      <c r="L1199" s="20">
        <v>40.061399999999999</v>
      </c>
      <c r="M1199" s="20">
        <v>-111.7294</v>
      </c>
    </row>
    <row r="1200" spans="1:13" s="11" customFormat="1" x14ac:dyDescent="0.35">
      <c r="A1200" s="12" t="s">
        <v>276</v>
      </c>
      <c r="B1200" s="12" t="s">
        <v>272</v>
      </c>
      <c r="C1200" s="16"/>
      <c r="D1200" s="16"/>
      <c r="E1200" s="16"/>
      <c r="F1200" s="17"/>
      <c r="G1200" s="18"/>
      <c r="H1200" s="18"/>
      <c r="I1200" s="18"/>
      <c r="J1200" s="17"/>
      <c r="K1200" s="17" t="s">
        <v>316</v>
      </c>
      <c r="L1200" s="20">
        <v>39.547199999999997</v>
      </c>
      <c r="M1200" s="20">
        <v>-110.3917</v>
      </c>
    </row>
    <row r="1201" spans="1:13" s="11" customFormat="1" x14ac:dyDescent="0.35">
      <c r="A1201" s="12" t="s">
        <v>1194</v>
      </c>
      <c r="B1201" s="12" t="s">
        <v>272</v>
      </c>
      <c r="C1201" s="16">
        <v>5213475.99</v>
      </c>
      <c r="D1201" s="16">
        <v>8604866.6600000001</v>
      </c>
      <c r="E1201" s="16">
        <v>3391390.66</v>
      </c>
      <c r="F1201" s="17">
        <v>0.65050470500000002</v>
      </c>
      <c r="G1201" s="18">
        <v>1.5249999999999999</v>
      </c>
      <c r="H1201" s="18">
        <v>2.6269999999999998</v>
      </c>
      <c r="I1201" s="18">
        <v>1.1020000000000001</v>
      </c>
      <c r="J1201" s="17">
        <v>0.72262295099999996</v>
      </c>
      <c r="K1201" s="17" t="s">
        <v>318</v>
      </c>
      <c r="L1201" s="20">
        <v>40.6663</v>
      </c>
      <c r="M1201" s="20">
        <v>-112.03100000000001</v>
      </c>
    </row>
    <row r="1202" spans="1:13" s="11" customFormat="1" x14ac:dyDescent="0.35">
      <c r="A1202" s="12" t="s">
        <v>1195</v>
      </c>
      <c r="B1202" s="12" t="s">
        <v>278</v>
      </c>
      <c r="C1202" s="16">
        <v>5060494.79</v>
      </c>
      <c r="D1202" s="16">
        <v>4180708.92</v>
      </c>
      <c r="E1202" s="16">
        <v>-879785.86</v>
      </c>
      <c r="F1202" s="17">
        <v>-0.1738537</v>
      </c>
      <c r="G1202" s="18">
        <v>14.076000000000001</v>
      </c>
      <c r="H1202" s="18">
        <v>11.801</v>
      </c>
      <c r="I1202" s="18">
        <v>-2.2749999999999999</v>
      </c>
      <c r="J1202" s="17">
        <v>-0.16162260000000001</v>
      </c>
      <c r="K1202" s="17" t="s">
        <v>318</v>
      </c>
      <c r="L1202" s="20">
        <v>37.118299999999998</v>
      </c>
      <c r="M1202" s="20">
        <v>-79.272599999999997</v>
      </c>
    </row>
    <row r="1203" spans="1:13" s="11" customFormat="1" x14ac:dyDescent="0.35">
      <c r="A1203" s="12" t="s">
        <v>1196</v>
      </c>
      <c r="B1203" s="12" t="s">
        <v>278</v>
      </c>
      <c r="C1203" s="16">
        <v>17069957.199999999</v>
      </c>
      <c r="D1203" s="16">
        <v>21211475.800000001</v>
      </c>
      <c r="E1203" s="16">
        <v>4141518.56</v>
      </c>
      <c r="F1203" s="17">
        <v>0.242620324</v>
      </c>
      <c r="G1203" s="18">
        <v>5.1470000000000002</v>
      </c>
      <c r="H1203" s="18">
        <v>6.3650000000000002</v>
      </c>
      <c r="I1203" s="18">
        <v>1.218</v>
      </c>
      <c r="J1203" s="17">
        <v>0.23664270400000001</v>
      </c>
      <c r="K1203" s="17" t="s">
        <v>318</v>
      </c>
      <c r="L1203" s="20">
        <v>37.696100000000001</v>
      </c>
      <c r="M1203" s="20">
        <v>-78.284800000000004</v>
      </c>
    </row>
    <row r="1204" spans="1:13" s="11" customFormat="1" x14ac:dyDescent="0.35">
      <c r="A1204" s="12" t="s">
        <v>277</v>
      </c>
      <c r="B1204" s="12" t="s">
        <v>278</v>
      </c>
      <c r="C1204" s="16"/>
      <c r="D1204" s="16"/>
      <c r="E1204" s="16"/>
      <c r="F1204" s="17"/>
      <c r="G1204" s="18"/>
      <c r="H1204" s="18"/>
      <c r="I1204" s="18"/>
      <c r="J1204" s="17"/>
      <c r="K1204" s="17" t="s">
        <v>316</v>
      </c>
      <c r="L1204" s="20">
        <v>38.2667</v>
      </c>
      <c r="M1204" s="20">
        <v>-77.314700000000002</v>
      </c>
    </row>
    <row r="1205" spans="1:13" s="11" customFormat="1" x14ac:dyDescent="0.35">
      <c r="A1205" s="12" t="s">
        <v>1197</v>
      </c>
      <c r="B1205" s="12" t="s">
        <v>278</v>
      </c>
      <c r="C1205" s="16">
        <v>51184897.700000003</v>
      </c>
      <c r="D1205" s="16">
        <v>44527853.600000001</v>
      </c>
      <c r="E1205" s="16">
        <v>-6657044.0999999996</v>
      </c>
      <c r="F1205" s="17">
        <v>-0.1300588</v>
      </c>
      <c r="G1205" s="18">
        <v>15.37</v>
      </c>
      <c r="H1205" s="18">
        <v>13.368</v>
      </c>
      <c r="I1205" s="18">
        <v>-2.0019999999999998</v>
      </c>
      <c r="J1205" s="17">
        <v>-0.1302537</v>
      </c>
      <c r="K1205" s="17" t="s">
        <v>318</v>
      </c>
      <c r="L1205" s="20">
        <v>36.7637</v>
      </c>
      <c r="M1205" s="20">
        <v>-77.711200000000005</v>
      </c>
    </row>
    <row r="1206" spans="1:13" s="11" customFormat="1" x14ac:dyDescent="0.35">
      <c r="A1206" s="12" t="s">
        <v>1198</v>
      </c>
      <c r="B1206" s="12" t="s">
        <v>278</v>
      </c>
      <c r="C1206" s="16">
        <v>3153156.79</v>
      </c>
      <c r="D1206" s="16">
        <v>1810925.8</v>
      </c>
      <c r="E1206" s="16">
        <v>-1342231</v>
      </c>
      <c r="F1206" s="17">
        <v>-0.42567850000000002</v>
      </c>
      <c r="G1206" s="18">
        <v>0.94199999999999995</v>
      </c>
      <c r="H1206" s="18">
        <v>0.55400000000000005</v>
      </c>
      <c r="I1206" s="18">
        <v>-0.38800000000000001</v>
      </c>
      <c r="J1206" s="17">
        <v>-0.41188960000000002</v>
      </c>
      <c r="K1206" s="17" t="s">
        <v>318</v>
      </c>
      <c r="L1206" s="20">
        <v>37.1753</v>
      </c>
      <c r="M1206" s="20">
        <v>-81.961699999999993</v>
      </c>
    </row>
    <row r="1207" spans="1:13" s="11" customFormat="1" x14ac:dyDescent="0.35">
      <c r="A1207" s="12" t="s">
        <v>279</v>
      </c>
      <c r="B1207" s="12" t="s">
        <v>278</v>
      </c>
      <c r="C1207" s="16">
        <v>29440387</v>
      </c>
      <c r="D1207" s="16">
        <v>20322837.399999999</v>
      </c>
      <c r="E1207" s="16">
        <v>-9117549.6999999993</v>
      </c>
      <c r="F1207" s="17">
        <v>-0.30969530000000001</v>
      </c>
      <c r="G1207" s="18">
        <v>742.88099999999997</v>
      </c>
      <c r="H1207" s="18">
        <v>187.946</v>
      </c>
      <c r="I1207" s="18">
        <v>-554.93499999999995</v>
      </c>
      <c r="J1207" s="17">
        <v>-0.74700390000000005</v>
      </c>
      <c r="K1207" s="17" t="s">
        <v>316</v>
      </c>
      <c r="L1207" s="20">
        <v>37.382199999999997</v>
      </c>
      <c r="M1207" s="20">
        <v>-77.383300000000006</v>
      </c>
    </row>
    <row r="1208" spans="1:13" s="11" customFormat="1" x14ac:dyDescent="0.35">
      <c r="A1208" s="12" t="s">
        <v>1199</v>
      </c>
      <c r="B1208" s="12" t="s">
        <v>278</v>
      </c>
      <c r="C1208" s="16">
        <v>1028960.22</v>
      </c>
      <c r="D1208" s="16">
        <v>1123800.8899999999</v>
      </c>
      <c r="E1208" s="16">
        <v>94840.664000000004</v>
      </c>
      <c r="F1208" s="17">
        <v>9.2171360999999993E-2</v>
      </c>
      <c r="G1208" s="18">
        <v>26.498999999999999</v>
      </c>
      <c r="H1208" s="18">
        <v>28.937999999999999</v>
      </c>
      <c r="I1208" s="18">
        <v>2.4390000000000001</v>
      </c>
      <c r="J1208" s="17">
        <v>9.2041208999999999E-2</v>
      </c>
      <c r="K1208" s="17" t="s">
        <v>318</v>
      </c>
      <c r="L1208" s="20">
        <v>36.933300000000003</v>
      </c>
      <c r="M1208" s="20">
        <v>-82.199700000000007</v>
      </c>
    </row>
    <row r="1209" spans="1:13" s="11" customFormat="1" x14ac:dyDescent="0.35">
      <c r="A1209" s="12" t="s">
        <v>280</v>
      </c>
      <c r="B1209" s="12" t="s">
        <v>278</v>
      </c>
      <c r="C1209" s="16">
        <v>7158959.6399999997</v>
      </c>
      <c r="D1209" s="16">
        <v>2992010.34</v>
      </c>
      <c r="E1209" s="16">
        <v>-4166949.3</v>
      </c>
      <c r="F1209" s="17">
        <v>-0.58206069999999999</v>
      </c>
      <c r="G1209" s="18">
        <v>193.56</v>
      </c>
      <c r="H1209" s="18">
        <v>83.376999999999995</v>
      </c>
      <c r="I1209" s="18">
        <v>-110.18300000000001</v>
      </c>
      <c r="J1209" s="17">
        <v>-0.56924470000000005</v>
      </c>
      <c r="K1209" s="17" t="s">
        <v>316</v>
      </c>
      <c r="L1209" s="20">
        <v>36.869199999999999</v>
      </c>
      <c r="M1209" s="20">
        <v>-78.704599999999999</v>
      </c>
    </row>
    <row r="1210" spans="1:13" s="11" customFormat="1" x14ac:dyDescent="0.35">
      <c r="A1210" s="12" t="s">
        <v>1200</v>
      </c>
      <c r="B1210" s="12" t="s">
        <v>278</v>
      </c>
      <c r="C1210" s="16">
        <v>577711.34600000002</v>
      </c>
      <c r="D1210" s="16">
        <v>244472.12299999999</v>
      </c>
      <c r="E1210" s="16">
        <v>-333239.21999999997</v>
      </c>
      <c r="F1210" s="17">
        <v>-0.57682650000000002</v>
      </c>
      <c r="G1210" s="18">
        <v>0.222</v>
      </c>
      <c r="H1210" s="18">
        <v>9.1999999999999998E-2</v>
      </c>
      <c r="I1210" s="18">
        <v>-0.13</v>
      </c>
      <c r="J1210" s="17">
        <v>-0.58558560000000004</v>
      </c>
      <c r="K1210" s="17" t="s">
        <v>318</v>
      </c>
      <c r="L1210" s="20">
        <v>37.989199999999997</v>
      </c>
      <c r="M1210" s="20">
        <v>-75.540000000000006</v>
      </c>
    </row>
    <row r="1211" spans="1:13" s="11" customFormat="1" x14ac:dyDescent="0.35">
      <c r="A1211" s="12" t="s">
        <v>1201</v>
      </c>
      <c r="B1211" s="12" t="s">
        <v>278</v>
      </c>
      <c r="C1211" s="16">
        <v>703207.4</v>
      </c>
      <c r="D1211" s="16">
        <v>1570975</v>
      </c>
      <c r="E1211" s="16">
        <v>867767.6</v>
      </c>
      <c r="F1211" s="17">
        <v>1.2340137499999999</v>
      </c>
      <c r="G1211" s="18">
        <v>33.183999999999997</v>
      </c>
      <c r="H1211" s="18">
        <v>6.4139999999999997</v>
      </c>
      <c r="I1211" s="18">
        <v>-26.77</v>
      </c>
      <c r="J1211" s="17">
        <v>-0.80671409999999999</v>
      </c>
      <c r="K1211" s="17" t="s">
        <v>318</v>
      </c>
      <c r="L1211" s="20">
        <v>37.497799999999998</v>
      </c>
      <c r="M1211" s="20">
        <v>-77.367999999999995</v>
      </c>
    </row>
    <row r="1212" spans="1:13" s="11" customFormat="1" x14ac:dyDescent="0.35">
      <c r="A1212" s="12" t="s">
        <v>1202</v>
      </c>
      <c r="B1212" s="12" t="s">
        <v>278</v>
      </c>
      <c r="C1212" s="16">
        <v>41781579.299999997</v>
      </c>
      <c r="D1212" s="16">
        <v>47820509.899999999</v>
      </c>
      <c r="E1212" s="16">
        <v>6038930.6699999999</v>
      </c>
      <c r="F1212" s="17">
        <v>0.14453572100000001</v>
      </c>
      <c r="G1212" s="18">
        <v>17.408999999999999</v>
      </c>
      <c r="H1212" s="18">
        <v>14.561</v>
      </c>
      <c r="I1212" s="18">
        <v>-2.8479999999999999</v>
      </c>
      <c r="J1212" s="17">
        <v>-0.1635935</v>
      </c>
      <c r="K1212" s="17" t="s">
        <v>318</v>
      </c>
      <c r="L1212" s="20">
        <v>37.818100000000001</v>
      </c>
      <c r="M1212" s="20">
        <v>-77.447800000000001</v>
      </c>
    </row>
    <row r="1213" spans="1:13" s="11" customFormat="1" x14ac:dyDescent="0.35">
      <c r="A1213" s="12" t="s">
        <v>1203</v>
      </c>
      <c r="B1213" s="12" t="s">
        <v>278</v>
      </c>
      <c r="C1213" s="16">
        <v>771310.6</v>
      </c>
      <c r="D1213" s="16">
        <v>1313818.6000000001</v>
      </c>
      <c r="E1213" s="16">
        <v>542508</v>
      </c>
      <c r="F1213" s="17">
        <v>0.70335867299999999</v>
      </c>
      <c r="G1213" s="18">
        <v>1.6839999999999999</v>
      </c>
      <c r="H1213" s="18">
        <v>0.5</v>
      </c>
      <c r="I1213" s="18">
        <v>-1.1839999999999999</v>
      </c>
      <c r="J1213" s="17">
        <v>-0.70308789999999999</v>
      </c>
      <c r="K1213" s="17" t="s">
        <v>318</v>
      </c>
      <c r="L1213" s="20">
        <v>36.774299999999997</v>
      </c>
      <c r="M1213" s="20">
        <v>-76.311899999999994</v>
      </c>
    </row>
    <row r="1214" spans="1:13" s="11" customFormat="1" x14ac:dyDescent="0.35">
      <c r="A1214" s="12" t="s">
        <v>1204</v>
      </c>
      <c r="B1214" s="12" t="s">
        <v>278</v>
      </c>
      <c r="C1214" s="16">
        <v>8517051.8599999994</v>
      </c>
      <c r="D1214" s="16">
        <v>7735181.6600000001</v>
      </c>
      <c r="E1214" s="16">
        <v>-781870.2</v>
      </c>
      <c r="F1214" s="17">
        <v>-9.1800599999999996E-2</v>
      </c>
      <c r="G1214" s="18">
        <v>5.5330000000000004</v>
      </c>
      <c r="H1214" s="18">
        <v>2.448</v>
      </c>
      <c r="I1214" s="18">
        <v>-3.085</v>
      </c>
      <c r="J1214" s="17">
        <v>-0.5575637</v>
      </c>
      <c r="K1214" s="17" t="s">
        <v>318</v>
      </c>
      <c r="L1214" s="20">
        <v>38.124499999999998</v>
      </c>
      <c r="M1214" s="20">
        <v>-78.203100000000006</v>
      </c>
    </row>
    <row r="1215" spans="1:13" s="11" customFormat="1" x14ac:dyDescent="0.35">
      <c r="A1215" s="12" t="s">
        <v>1205</v>
      </c>
      <c r="B1215" s="12" t="s">
        <v>278</v>
      </c>
      <c r="C1215" s="16">
        <v>424750.1</v>
      </c>
      <c r="D1215" s="16">
        <v>1165823.3</v>
      </c>
      <c r="E1215" s="16">
        <v>741073.2</v>
      </c>
      <c r="F1215" s="17">
        <v>1.7447275499999999</v>
      </c>
      <c r="G1215" s="18">
        <v>17.222000000000001</v>
      </c>
      <c r="H1215" s="18">
        <v>4.3559999999999999</v>
      </c>
      <c r="I1215" s="18">
        <v>-12.866</v>
      </c>
      <c r="J1215" s="17">
        <v>-0.7470677</v>
      </c>
      <c r="K1215" s="17" t="s">
        <v>318</v>
      </c>
      <c r="L1215" s="20">
        <v>37.157499999999999</v>
      </c>
      <c r="M1215" s="20">
        <v>-76.691100000000006</v>
      </c>
    </row>
    <row r="1216" spans="1:13" s="11" customFormat="1" x14ac:dyDescent="0.35">
      <c r="A1216" s="12" t="s">
        <v>1206</v>
      </c>
      <c r="B1216" s="12" t="s">
        <v>278</v>
      </c>
      <c r="C1216" s="16">
        <v>72122469.5</v>
      </c>
      <c r="D1216" s="16">
        <v>66713288.100000001</v>
      </c>
      <c r="E1216" s="16">
        <v>-5409181.4000000004</v>
      </c>
      <c r="F1216" s="17">
        <v>-7.4999899999999994E-2</v>
      </c>
      <c r="G1216" s="18">
        <v>21.640999999999998</v>
      </c>
      <c r="H1216" s="18">
        <v>20.007999999999999</v>
      </c>
      <c r="I1216" s="18">
        <v>-1.633</v>
      </c>
      <c r="J1216" s="17">
        <v>-7.5458600000000001E-2</v>
      </c>
      <c r="K1216" s="17" t="s">
        <v>318</v>
      </c>
      <c r="L1216" s="20">
        <v>36.718400000000003</v>
      </c>
      <c r="M1216" s="20">
        <v>-77.652299999999997</v>
      </c>
    </row>
    <row r="1217" spans="1:13" s="11" customFormat="1" x14ac:dyDescent="0.35">
      <c r="A1217" s="12" t="s">
        <v>1207</v>
      </c>
      <c r="B1217" s="12" t="s">
        <v>278</v>
      </c>
      <c r="C1217" s="16">
        <v>6170196.7800000003</v>
      </c>
      <c r="D1217" s="16">
        <v>8230874.6799999997</v>
      </c>
      <c r="E1217" s="16">
        <v>2060677.9</v>
      </c>
      <c r="F1217" s="17">
        <v>0.33397280200000001</v>
      </c>
      <c r="G1217" s="18">
        <v>14.99</v>
      </c>
      <c r="H1217" s="18">
        <v>2.6070000000000002</v>
      </c>
      <c r="I1217" s="18">
        <v>-12.382999999999999</v>
      </c>
      <c r="J1217" s="17">
        <v>-0.82608409999999999</v>
      </c>
      <c r="K1217" s="17" t="s">
        <v>318</v>
      </c>
      <c r="L1217" s="20">
        <v>37.291400000000003</v>
      </c>
      <c r="M1217" s="20">
        <v>-77.2821</v>
      </c>
    </row>
    <row r="1218" spans="1:13" s="11" customFormat="1" x14ac:dyDescent="0.35">
      <c r="A1218" s="12" t="s">
        <v>1208</v>
      </c>
      <c r="B1218" s="12" t="s">
        <v>278</v>
      </c>
      <c r="C1218" s="16">
        <v>5351166.7300000004</v>
      </c>
      <c r="D1218" s="16">
        <v>5204929.82</v>
      </c>
      <c r="E1218" s="16">
        <v>-146236.91</v>
      </c>
      <c r="F1218" s="17">
        <v>-2.7328000000000002E-2</v>
      </c>
      <c r="G1218" s="18">
        <v>15.178000000000001</v>
      </c>
      <c r="H1218" s="18">
        <v>15.038</v>
      </c>
      <c r="I1218" s="18">
        <v>-0.14000000000000001</v>
      </c>
      <c r="J1218" s="17">
        <v>-9.2239000000000002E-3</v>
      </c>
      <c r="K1218" s="17" t="s">
        <v>318</v>
      </c>
      <c r="L1218" s="20">
        <v>37.296900000000001</v>
      </c>
      <c r="M1218" s="20">
        <v>-77.283299999999997</v>
      </c>
    </row>
    <row r="1219" spans="1:13" s="11" customFormat="1" x14ac:dyDescent="0.35">
      <c r="A1219" s="12" t="s">
        <v>1209</v>
      </c>
      <c r="B1219" s="12" t="s">
        <v>278</v>
      </c>
      <c r="C1219" s="16">
        <v>8957829.6099999994</v>
      </c>
      <c r="D1219" s="16">
        <v>8678748.6699999999</v>
      </c>
      <c r="E1219" s="16">
        <v>-279080.94</v>
      </c>
      <c r="F1219" s="17">
        <v>-3.1154999999999999E-2</v>
      </c>
      <c r="G1219" s="18">
        <v>11.33</v>
      </c>
      <c r="H1219" s="18">
        <v>3.6539999999999999</v>
      </c>
      <c r="I1219" s="18">
        <v>-7.6760000000000002</v>
      </c>
      <c r="J1219" s="17">
        <v>-0.67749340000000002</v>
      </c>
      <c r="K1219" s="17" t="s">
        <v>318</v>
      </c>
      <c r="L1219" s="20">
        <v>38.072499999999998</v>
      </c>
      <c r="M1219" s="20">
        <v>-77.514099999999999</v>
      </c>
    </row>
    <row r="1220" spans="1:13" s="11" customFormat="1" x14ac:dyDescent="0.35">
      <c r="A1220" s="12" t="s">
        <v>1210</v>
      </c>
      <c r="B1220" s="12" t="s">
        <v>278</v>
      </c>
      <c r="C1220" s="16">
        <v>2762360.32</v>
      </c>
      <c r="D1220" s="16">
        <v>2912576.51</v>
      </c>
      <c r="E1220" s="16">
        <v>150216.19</v>
      </c>
      <c r="F1220" s="17">
        <v>5.4379651000000001E-2</v>
      </c>
      <c r="G1220" s="18">
        <v>0.98899999999999999</v>
      </c>
      <c r="H1220" s="18">
        <v>0.90800000000000003</v>
      </c>
      <c r="I1220" s="18">
        <v>-8.1000000000000003E-2</v>
      </c>
      <c r="J1220" s="17">
        <v>-8.1900899999999999E-2</v>
      </c>
      <c r="K1220" s="17" t="s">
        <v>318</v>
      </c>
      <c r="L1220" s="20">
        <v>38.118099999999998</v>
      </c>
      <c r="M1220" s="20">
        <v>-78.213899999999995</v>
      </c>
    </row>
    <row r="1221" spans="1:13" s="11" customFormat="1" x14ac:dyDescent="0.35">
      <c r="A1221" s="12" t="s">
        <v>1211</v>
      </c>
      <c r="B1221" s="12" t="s">
        <v>278</v>
      </c>
      <c r="C1221" s="16">
        <v>3659615.88</v>
      </c>
      <c r="D1221" s="16">
        <v>2409602.71</v>
      </c>
      <c r="E1221" s="16">
        <v>-1250013.2</v>
      </c>
      <c r="F1221" s="17">
        <v>-0.34156950000000003</v>
      </c>
      <c r="G1221" s="18">
        <v>1.1339999999999999</v>
      </c>
      <c r="H1221" s="18">
        <v>0.73099999999999998</v>
      </c>
      <c r="I1221" s="18">
        <v>-0.40300000000000002</v>
      </c>
      <c r="J1221" s="17">
        <v>-0.35537920000000001</v>
      </c>
      <c r="K1221" s="17" t="s">
        <v>318</v>
      </c>
      <c r="L1221" s="20">
        <v>38.528300000000002</v>
      </c>
      <c r="M1221" s="20">
        <v>-77.768100000000004</v>
      </c>
    </row>
    <row r="1222" spans="1:13" s="11" customFormat="1" x14ac:dyDescent="0.35">
      <c r="A1222" s="12" t="s">
        <v>1212</v>
      </c>
      <c r="B1222" s="12" t="s">
        <v>278</v>
      </c>
      <c r="C1222" s="16">
        <v>13042295</v>
      </c>
      <c r="D1222" s="16">
        <v>13686771.6</v>
      </c>
      <c r="E1222" s="16">
        <v>644476.57200000004</v>
      </c>
      <c r="F1222" s="17">
        <v>4.9414353000000001E-2</v>
      </c>
      <c r="G1222" s="18">
        <v>6.367</v>
      </c>
      <c r="H1222" s="18">
        <v>4.1029999999999998</v>
      </c>
      <c r="I1222" s="18">
        <v>-2.2639999999999998</v>
      </c>
      <c r="J1222" s="17">
        <v>-0.3555835</v>
      </c>
      <c r="K1222" s="17" t="s">
        <v>318</v>
      </c>
      <c r="L1222" s="20">
        <v>38.536700000000003</v>
      </c>
      <c r="M1222" s="20">
        <v>-77.280600000000007</v>
      </c>
    </row>
    <row r="1223" spans="1:13" s="11" customFormat="1" x14ac:dyDescent="0.35">
      <c r="A1223" s="12" t="s">
        <v>1327</v>
      </c>
      <c r="B1223" s="12" t="s">
        <v>278</v>
      </c>
      <c r="C1223" s="16">
        <v>24641530.399999999</v>
      </c>
      <c r="D1223" s="16">
        <v>31349488</v>
      </c>
      <c r="E1223" s="16">
        <v>6707957.6100000003</v>
      </c>
      <c r="F1223" s="17">
        <v>0.27222163199999999</v>
      </c>
      <c r="G1223" s="18">
        <v>1.294</v>
      </c>
      <c r="H1223" s="18">
        <v>1.6379999999999999</v>
      </c>
      <c r="I1223" s="18">
        <v>0.34399999999999997</v>
      </c>
      <c r="J1223" s="17">
        <v>0.26584234899999998</v>
      </c>
      <c r="K1223" s="17" t="s">
        <v>318</v>
      </c>
      <c r="L1223" s="20">
        <v>39.0578</v>
      </c>
      <c r="M1223" s="20">
        <v>-77.542500000000004</v>
      </c>
    </row>
    <row r="1224" spans="1:13" s="11" customFormat="1" x14ac:dyDescent="0.35">
      <c r="A1224" s="12" t="s">
        <v>1213</v>
      </c>
      <c r="B1224" s="12" t="s">
        <v>278</v>
      </c>
      <c r="C1224" s="16">
        <v>7245536.3600000003</v>
      </c>
      <c r="D1224" s="16">
        <v>3046871.11</v>
      </c>
      <c r="E1224" s="16">
        <v>-4198665.3</v>
      </c>
      <c r="F1224" s="17">
        <v>-0.57948299999999997</v>
      </c>
      <c r="G1224" s="18">
        <v>8.9090000000000007</v>
      </c>
      <c r="H1224" s="18">
        <v>1.7210000000000001</v>
      </c>
      <c r="I1224" s="18">
        <v>-7.1879999999999997</v>
      </c>
      <c r="J1224" s="17">
        <v>-0.8068246</v>
      </c>
      <c r="K1224" s="17" t="s">
        <v>318</v>
      </c>
      <c r="L1224" s="20">
        <v>38.544699999999999</v>
      </c>
      <c r="M1224" s="20">
        <v>-77.770700000000005</v>
      </c>
    </row>
    <row r="1225" spans="1:13" s="11" customFormat="1" x14ac:dyDescent="0.35">
      <c r="A1225" s="12" t="s">
        <v>1214</v>
      </c>
      <c r="B1225" s="12" t="s">
        <v>278</v>
      </c>
      <c r="C1225" s="16">
        <v>5185172.8899999997</v>
      </c>
      <c r="D1225" s="16">
        <v>5306361.09</v>
      </c>
      <c r="E1225" s="16">
        <v>121188.2</v>
      </c>
      <c r="F1225" s="17">
        <v>2.3372065000000001E-2</v>
      </c>
      <c r="G1225" s="18">
        <v>16.292999999999999</v>
      </c>
      <c r="H1225" s="18">
        <v>16.599</v>
      </c>
      <c r="I1225" s="18">
        <v>0.30599999999999999</v>
      </c>
      <c r="J1225" s="17">
        <v>1.8781071999999999E-2</v>
      </c>
      <c r="K1225" s="17" t="s">
        <v>318</v>
      </c>
      <c r="L1225" s="20">
        <v>36.652500000000003</v>
      </c>
      <c r="M1225" s="20">
        <v>-76.9953</v>
      </c>
    </row>
    <row r="1226" spans="1:13" s="11" customFormat="1" x14ac:dyDescent="0.35">
      <c r="A1226" s="12" t="s">
        <v>1457</v>
      </c>
      <c r="B1226" s="12" t="s">
        <v>278</v>
      </c>
      <c r="C1226" s="16">
        <v>6241467.4100000001</v>
      </c>
      <c r="D1226" s="16">
        <v>5954629.3700000001</v>
      </c>
      <c r="E1226" s="16">
        <v>-286838.03000000003</v>
      </c>
      <c r="F1226" s="17">
        <v>-4.5956799999999999E-2</v>
      </c>
      <c r="G1226" s="18">
        <v>1.7929999999999999</v>
      </c>
      <c r="H1226" s="18">
        <v>1.554</v>
      </c>
      <c r="I1226" s="18">
        <v>-0.23899999999999999</v>
      </c>
      <c r="J1226" s="17">
        <v>-0.1332962</v>
      </c>
      <c r="K1226" s="17" t="s">
        <v>316</v>
      </c>
      <c r="L1226" s="20">
        <v>37.455599999999997</v>
      </c>
      <c r="M1226" s="20">
        <v>-77.430800000000005</v>
      </c>
    </row>
    <row r="1227" spans="1:13" s="11" customFormat="1" x14ac:dyDescent="0.35">
      <c r="A1227" s="12" t="s">
        <v>1215</v>
      </c>
      <c r="B1227" s="12" t="s">
        <v>278</v>
      </c>
      <c r="C1227" s="16">
        <v>41764.800000000003</v>
      </c>
      <c r="D1227" s="16">
        <v>54579</v>
      </c>
      <c r="E1227" s="16">
        <v>12814.2</v>
      </c>
      <c r="F1227" s="17">
        <v>0.30681818199999999</v>
      </c>
      <c r="G1227" s="18">
        <v>0.441</v>
      </c>
      <c r="H1227" s="18">
        <v>0.57899999999999996</v>
      </c>
      <c r="I1227" s="18">
        <v>0.13800000000000001</v>
      </c>
      <c r="J1227" s="17">
        <v>0.31292516999999997</v>
      </c>
      <c r="K1227" s="17" t="s">
        <v>318</v>
      </c>
      <c r="L1227" s="20">
        <v>37.706099999999999</v>
      </c>
      <c r="M1227" s="20">
        <v>-75.703100000000006</v>
      </c>
    </row>
    <row r="1228" spans="1:13" s="11" customFormat="1" x14ac:dyDescent="0.35">
      <c r="A1228" s="12" t="s">
        <v>1216</v>
      </c>
      <c r="B1228" s="12" t="s">
        <v>278</v>
      </c>
      <c r="C1228" s="16">
        <v>26761636.399999999</v>
      </c>
      <c r="D1228" s="16">
        <v>28323991.100000001</v>
      </c>
      <c r="E1228" s="16">
        <v>1562354.7</v>
      </c>
      <c r="F1228" s="17">
        <v>5.8380386999999999E-2</v>
      </c>
      <c r="G1228" s="18">
        <v>8.516</v>
      </c>
      <c r="H1228" s="18">
        <v>8.625</v>
      </c>
      <c r="I1228" s="18">
        <v>0.109</v>
      </c>
      <c r="J1228" s="17">
        <v>1.2799436000000001E-2</v>
      </c>
      <c r="K1228" s="17" t="s">
        <v>318</v>
      </c>
      <c r="L1228" s="20">
        <v>37.866700000000002</v>
      </c>
      <c r="M1228" s="20">
        <v>-78.381299999999996</v>
      </c>
    </row>
    <row r="1229" spans="1:13" s="11" customFormat="1" x14ac:dyDescent="0.35">
      <c r="A1229" s="12" t="s">
        <v>281</v>
      </c>
      <c r="B1229" s="12" t="s">
        <v>278</v>
      </c>
      <c r="C1229" s="16">
        <v>14833805.199999999</v>
      </c>
      <c r="D1229" s="16">
        <v>8955820.25</v>
      </c>
      <c r="E1229" s="16">
        <v>-5877984.9000000004</v>
      </c>
      <c r="F1229" s="17">
        <v>-0.396256</v>
      </c>
      <c r="G1229" s="18">
        <v>56.195</v>
      </c>
      <c r="H1229" s="18">
        <v>72.959999999999994</v>
      </c>
      <c r="I1229" s="18">
        <v>16.765000000000001</v>
      </c>
      <c r="J1229" s="17">
        <v>0.29833615099999999</v>
      </c>
      <c r="K1229" s="17" t="s">
        <v>316</v>
      </c>
      <c r="L1229" s="20">
        <v>36.9161</v>
      </c>
      <c r="M1229" s="20">
        <v>-82.338099999999997</v>
      </c>
    </row>
    <row r="1230" spans="1:13" s="11" customFormat="1" x14ac:dyDescent="0.35">
      <c r="A1230" s="12" t="s">
        <v>1217</v>
      </c>
      <c r="B1230" s="12" t="s">
        <v>278</v>
      </c>
      <c r="C1230" s="16">
        <v>52870868.799999997</v>
      </c>
      <c r="D1230" s="16">
        <v>58086030.299999997</v>
      </c>
      <c r="E1230" s="16">
        <v>5215161.5</v>
      </c>
      <c r="F1230" s="17">
        <v>9.8639603000000006E-2</v>
      </c>
      <c r="G1230" s="18">
        <v>15.852</v>
      </c>
      <c r="H1230" s="18">
        <v>17.428000000000001</v>
      </c>
      <c r="I1230" s="18">
        <v>1.5760000000000001</v>
      </c>
      <c r="J1230" s="17">
        <v>9.9419631999999994E-2</v>
      </c>
      <c r="K1230" s="17" t="s">
        <v>318</v>
      </c>
      <c r="L1230" s="20">
        <v>38.970500000000001</v>
      </c>
      <c r="M1230" s="20">
        <v>-78.177700000000002</v>
      </c>
    </row>
    <row r="1231" spans="1:13" s="11" customFormat="1" x14ac:dyDescent="0.35">
      <c r="A1231" s="12" t="s">
        <v>1218</v>
      </c>
      <c r="B1231" s="12" t="s">
        <v>278</v>
      </c>
      <c r="C1231" s="16">
        <v>427928.7</v>
      </c>
      <c r="D1231" s="16">
        <v>847654.48499999999</v>
      </c>
      <c r="E1231" s="16">
        <v>419725.78499999997</v>
      </c>
      <c r="F1231" s="17">
        <v>0.98083111700000003</v>
      </c>
      <c r="G1231" s="18">
        <v>7.2999999999999995E-2</v>
      </c>
      <c r="H1231" s="18">
        <v>0.13300000000000001</v>
      </c>
      <c r="I1231" s="18">
        <v>0.06</v>
      </c>
      <c r="J1231" s="17">
        <v>0.82191780800000003</v>
      </c>
      <c r="K1231" s="17" t="s">
        <v>318</v>
      </c>
      <c r="L1231" s="20">
        <v>36.664400000000001</v>
      </c>
      <c r="M1231" s="20">
        <v>-82.104399999999998</v>
      </c>
    </row>
    <row r="1232" spans="1:13" s="11" customFormat="1" x14ac:dyDescent="0.35">
      <c r="A1232" s="12" t="s">
        <v>282</v>
      </c>
      <c r="B1232" s="12" t="s">
        <v>278</v>
      </c>
      <c r="C1232" s="16">
        <v>423922.98</v>
      </c>
      <c r="D1232" s="16">
        <v>20095.829000000002</v>
      </c>
      <c r="E1232" s="16">
        <v>-403827.15</v>
      </c>
      <c r="F1232" s="17">
        <v>-0.95259559999999999</v>
      </c>
      <c r="G1232" s="18">
        <v>77.177000000000007</v>
      </c>
      <c r="H1232" s="18">
        <v>0.75</v>
      </c>
      <c r="I1232" s="18">
        <v>-76.427000000000007</v>
      </c>
      <c r="J1232" s="17">
        <v>-0.99028210000000005</v>
      </c>
      <c r="K1232" s="17" t="s">
        <v>318</v>
      </c>
      <c r="L1232" s="20">
        <v>37.214399999999998</v>
      </c>
      <c r="M1232" s="20">
        <v>-76.461100000000002</v>
      </c>
    </row>
    <row r="1233" spans="1:13" s="11" customFormat="1" x14ac:dyDescent="0.35">
      <c r="A1233" s="12" t="s">
        <v>1219</v>
      </c>
      <c r="B1233" s="12" t="s">
        <v>1220</v>
      </c>
      <c r="C1233" s="16">
        <v>41733</v>
      </c>
      <c r="D1233" s="16">
        <v>15351.5</v>
      </c>
      <c r="E1233" s="16">
        <v>-26381.5</v>
      </c>
      <c r="F1233" s="17">
        <v>-0.63214959999999998</v>
      </c>
      <c r="G1233" s="18"/>
      <c r="H1233" s="18"/>
      <c r="I1233" s="18"/>
      <c r="J1233" s="17"/>
      <c r="K1233" s="17" t="s">
        <v>318</v>
      </c>
      <c r="L1233" s="20">
        <v>44.2498</v>
      </c>
      <c r="M1233" s="20">
        <v>-72.603499999999997</v>
      </c>
    </row>
    <row r="1234" spans="1:13" s="11" customFormat="1" x14ac:dyDescent="0.35">
      <c r="A1234" s="12" t="s">
        <v>1221</v>
      </c>
      <c r="B1234" s="12" t="s">
        <v>1220</v>
      </c>
      <c r="C1234" s="16">
        <v>3585296.18</v>
      </c>
      <c r="D1234" s="16">
        <v>3145989.88</v>
      </c>
      <c r="E1234" s="16">
        <v>-439306.3</v>
      </c>
      <c r="F1234" s="17">
        <v>-0.12253</v>
      </c>
      <c r="G1234" s="18">
        <v>1.1120000000000001</v>
      </c>
      <c r="H1234" s="18">
        <v>0.94399999999999995</v>
      </c>
      <c r="I1234" s="18">
        <v>-0.16800000000000001</v>
      </c>
      <c r="J1234" s="17">
        <v>-0.15107909999999999</v>
      </c>
      <c r="K1234" s="17" t="s">
        <v>318</v>
      </c>
      <c r="L1234" s="20">
        <v>44.491700000000002</v>
      </c>
      <c r="M1234" s="20">
        <v>-73.208100000000002</v>
      </c>
    </row>
    <row r="1235" spans="1:13" s="11" customFormat="1" x14ac:dyDescent="0.35">
      <c r="A1235" s="12" t="s">
        <v>1222</v>
      </c>
      <c r="B1235" s="12" t="s">
        <v>1220</v>
      </c>
      <c r="C1235" s="16">
        <v>6443.4</v>
      </c>
      <c r="D1235" s="16">
        <v>10168.4</v>
      </c>
      <c r="E1235" s="16">
        <v>3725</v>
      </c>
      <c r="F1235" s="17">
        <v>0.57811093499999999</v>
      </c>
      <c r="G1235" s="18"/>
      <c r="H1235" s="18"/>
      <c r="I1235" s="18"/>
      <c r="J1235" s="17"/>
      <c r="K1235" s="17" t="s">
        <v>318</v>
      </c>
      <c r="L1235" s="20">
        <v>44.481699999999996</v>
      </c>
      <c r="M1235" s="20">
        <v>-73.224100000000007</v>
      </c>
    </row>
    <row r="1236" spans="1:13" s="11" customFormat="1" x14ac:dyDescent="0.35">
      <c r="A1236" s="12" t="s">
        <v>283</v>
      </c>
      <c r="B1236" s="12" t="s">
        <v>284</v>
      </c>
      <c r="C1236" s="16">
        <v>41199917.899999999</v>
      </c>
      <c r="D1236" s="16">
        <v>47296886.600000001</v>
      </c>
      <c r="E1236" s="16">
        <v>6096968.6799999997</v>
      </c>
      <c r="F1236" s="17">
        <v>0.14798497099999999</v>
      </c>
      <c r="G1236" s="18">
        <v>1261.8</v>
      </c>
      <c r="H1236" s="18">
        <v>1161.258</v>
      </c>
      <c r="I1236" s="18">
        <v>-100.542</v>
      </c>
      <c r="J1236" s="17">
        <v>-7.9681399999999999E-2</v>
      </c>
      <c r="K1236" s="17" t="s">
        <v>316</v>
      </c>
      <c r="L1236" s="20">
        <v>46.755899999999997</v>
      </c>
      <c r="M1236" s="20">
        <v>-122.8578</v>
      </c>
    </row>
    <row r="1237" spans="1:13" s="11" customFormat="1" x14ac:dyDescent="0.35">
      <c r="A1237" s="12" t="s">
        <v>1223</v>
      </c>
      <c r="B1237" s="12" t="s">
        <v>284</v>
      </c>
      <c r="C1237" s="16">
        <v>16199002.5</v>
      </c>
      <c r="D1237" s="16">
        <v>16941207.100000001</v>
      </c>
      <c r="E1237" s="16">
        <v>742204.59699999995</v>
      </c>
      <c r="F1237" s="17">
        <v>4.5817919999999998E-2</v>
      </c>
      <c r="G1237" s="18">
        <v>11.175000000000001</v>
      </c>
      <c r="H1237" s="18">
        <v>10.669</v>
      </c>
      <c r="I1237" s="18">
        <v>-0.50600000000000001</v>
      </c>
      <c r="J1237" s="17">
        <v>-4.5279600000000003E-2</v>
      </c>
      <c r="K1237" s="17" t="s">
        <v>318</v>
      </c>
      <c r="L1237" s="20">
        <v>46.622599999999998</v>
      </c>
      <c r="M1237" s="20">
        <v>-122.9145</v>
      </c>
    </row>
    <row r="1238" spans="1:13" s="11" customFormat="1" x14ac:dyDescent="0.35">
      <c r="A1238" s="12" t="s">
        <v>1224</v>
      </c>
      <c r="B1238" s="12" t="s">
        <v>284</v>
      </c>
      <c r="C1238" s="16">
        <v>3794793.28</v>
      </c>
      <c r="D1238" s="16">
        <v>7912713.1500000004</v>
      </c>
      <c r="E1238" s="16">
        <v>4117919.87</v>
      </c>
      <c r="F1238" s="17">
        <v>1.08514998</v>
      </c>
      <c r="G1238" s="18">
        <v>3.956</v>
      </c>
      <c r="H1238" s="18">
        <v>8.3059999999999992</v>
      </c>
      <c r="I1238" s="18">
        <v>4.3499999999999996</v>
      </c>
      <c r="J1238" s="17">
        <v>1.0995955500000001</v>
      </c>
      <c r="K1238" s="17" t="s">
        <v>318</v>
      </c>
      <c r="L1238" s="20">
        <v>48.746000000000002</v>
      </c>
      <c r="M1238" s="20">
        <v>-122.486</v>
      </c>
    </row>
    <row r="1239" spans="1:13" s="11" customFormat="1" x14ac:dyDescent="0.35">
      <c r="A1239" s="12" t="s">
        <v>1225</v>
      </c>
      <c r="B1239" s="12" t="s">
        <v>284</v>
      </c>
      <c r="C1239" s="16">
        <v>8579161.9600000009</v>
      </c>
      <c r="D1239" s="16">
        <v>13238372.1</v>
      </c>
      <c r="E1239" s="16">
        <v>4659210.1900000004</v>
      </c>
      <c r="F1239" s="17">
        <v>0.54308453599999995</v>
      </c>
      <c r="G1239" s="18">
        <v>8.5619999999999994</v>
      </c>
      <c r="H1239" s="18">
        <v>15.115</v>
      </c>
      <c r="I1239" s="18">
        <v>6.5529999999999999</v>
      </c>
      <c r="J1239" s="17">
        <v>0.76535856099999999</v>
      </c>
      <c r="K1239" s="17" t="s">
        <v>318</v>
      </c>
      <c r="L1239" s="20">
        <v>48.828299999999999</v>
      </c>
      <c r="M1239" s="20">
        <v>-122.6853</v>
      </c>
    </row>
    <row r="1240" spans="1:13" s="11" customFormat="1" x14ac:dyDescent="0.35">
      <c r="A1240" s="12" t="s">
        <v>1226</v>
      </c>
      <c r="B1240" s="12" t="s">
        <v>284</v>
      </c>
      <c r="C1240" s="16">
        <v>9006597.4700000007</v>
      </c>
      <c r="D1240" s="16">
        <v>13132044.699999999</v>
      </c>
      <c r="E1240" s="16">
        <v>4125447.23</v>
      </c>
      <c r="F1240" s="17">
        <v>0.45804725299999999</v>
      </c>
      <c r="G1240" s="18">
        <v>2.7280000000000002</v>
      </c>
      <c r="H1240" s="18">
        <v>3.968</v>
      </c>
      <c r="I1240" s="18">
        <v>1.24</v>
      </c>
      <c r="J1240" s="17">
        <v>0.45454545499999999</v>
      </c>
      <c r="K1240" s="17" t="s">
        <v>318</v>
      </c>
      <c r="L1240" s="20">
        <v>47.086399999999998</v>
      </c>
      <c r="M1240" s="20">
        <v>-122.3644</v>
      </c>
    </row>
    <row r="1241" spans="1:13" s="11" customFormat="1" x14ac:dyDescent="0.35">
      <c r="A1241" s="12" t="s">
        <v>1227</v>
      </c>
      <c r="B1241" s="12" t="s">
        <v>284</v>
      </c>
      <c r="C1241" s="16">
        <v>586161.14399999997</v>
      </c>
      <c r="D1241" s="16">
        <v>3029270.19</v>
      </c>
      <c r="E1241" s="16">
        <v>2443109.0499999998</v>
      </c>
      <c r="F1241" s="17">
        <v>4.1679819199999999</v>
      </c>
      <c r="G1241" s="18">
        <v>0.40100000000000002</v>
      </c>
      <c r="H1241" s="18">
        <v>2.75</v>
      </c>
      <c r="I1241" s="18">
        <v>2.3490000000000002</v>
      </c>
      <c r="J1241" s="17">
        <v>5.8578553600000003</v>
      </c>
      <c r="K1241" s="17" t="s">
        <v>318</v>
      </c>
      <c r="L1241" s="20">
        <v>48.455300000000001</v>
      </c>
      <c r="M1241" s="20">
        <v>-122.435</v>
      </c>
    </row>
    <row r="1242" spans="1:13" s="11" customFormat="1" x14ac:dyDescent="0.35">
      <c r="A1242" s="12" t="s">
        <v>1228</v>
      </c>
      <c r="B1242" s="12" t="s">
        <v>284</v>
      </c>
      <c r="C1242" s="16">
        <v>11042561.6</v>
      </c>
      <c r="D1242" s="16">
        <v>15308041.800000001</v>
      </c>
      <c r="E1242" s="16">
        <v>4265480.2699999996</v>
      </c>
      <c r="F1242" s="17">
        <v>0.38627634100000002</v>
      </c>
      <c r="G1242" s="18">
        <v>3.3130000000000002</v>
      </c>
      <c r="H1242" s="18">
        <v>4.58</v>
      </c>
      <c r="I1242" s="18">
        <v>1.2669999999999999</v>
      </c>
      <c r="J1242" s="17">
        <v>0.38243284</v>
      </c>
      <c r="K1242" s="17" t="s">
        <v>318</v>
      </c>
      <c r="L1242" s="20">
        <v>45.811399999999999</v>
      </c>
      <c r="M1242" s="20">
        <v>-120.833</v>
      </c>
    </row>
    <row r="1243" spans="1:13" s="11" customFormat="1" x14ac:dyDescent="0.35">
      <c r="A1243" s="12" t="s">
        <v>1229</v>
      </c>
      <c r="B1243" s="12" t="s">
        <v>284</v>
      </c>
      <c r="C1243" s="16">
        <v>22419746.399999999</v>
      </c>
      <c r="D1243" s="16">
        <v>25899146.699999999</v>
      </c>
      <c r="E1243" s="16">
        <v>3479400.25</v>
      </c>
      <c r="F1243" s="17">
        <v>0.15519355900000001</v>
      </c>
      <c r="G1243" s="18">
        <v>12.098000000000001</v>
      </c>
      <c r="H1243" s="18">
        <v>10.256</v>
      </c>
      <c r="I1243" s="18">
        <v>-1.8420000000000001</v>
      </c>
      <c r="J1243" s="17">
        <v>-0.15225659999999999</v>
      </c>
      <c r="K1243" s="17" t="s">
        <v>318</v>
      </c>
      <c r="L1243" s="20">
        <v>46.968800000000002</v>
      </c>
      <c r="M1243" s="20">
        <v>-123.48</v>
      </c>
    </row>
    <row r="1244" spans="1:13" s="11" customFormat="1" x14ac:dyDescent="0.35">
      <c r="A1244" s="12" t="s">
        <v>1230</v>
      </c>
      <c r="B1244" s="12" t="s">
        <v>284</v>
      </c>
      <c r="C1244" s="16">
        <v>12217621.199999999</v>
      </c>
      <c r="D1244" s="16">
        <v>14800414.6</v>
      </c>
      <c r="E1244" s="16">
        <v>2582793.4300000002</v>
      </c>
      <c r="F1244" s="17">
        <v>0.21139904300000001</v>
      </c>
      <c r="G1244" s="18">
        <v>7.9429999999999996</v>
      </c>
      <c r="H1244" s="18">
        <v>9.6050000000000004</v>
      </c>
      <c r="I1244" s="18">
        <v>1.6619999999999999</v>
      </c>
      <c r="J1244" s="17">
        <v>0.20924084100000001</v>
      </c>
      <c r="K1244" s="17" t="s">
        <v>318</v>
      </c>
      <c r="L1244" s="20">
        <v>46.140300000000003</v>
      </c>
      <c r="M1244" s="20">
        <v>-122.9842</v>
      </c>
    </row>
    <row r="1245" spans="1:13" s="11" customFormat="1" x14ac:dyDescent="0.35">
      <c r="A1245" s="12" t="s">
        <v>1231</v>
      </c>
      <c r="B1245" s="12" t="s">
        <v>284</v>
      </c>
      <c r="C1245" s="16">
        <v>12116952.4</v>
      </c>
      <c r="D1245" s="16">
        <v>12975327.6</v>
      </c>
      <c r="E1245" s="16">
        <v>858375.16</v>
      </c>
      <c r="F1245" s="17">
        <v>7.0840845999999999E-2</v>
      </c>
      <c r="G1245" s="18">
        <v>3.1779999999999999</v>
      </c>
      <c r="H1245" s="18">
        <v>5.0170000000000003</v>
      </c>
      <c r="I1245" s="18">
        <v>1.839</v>
      </c>
      <c r="J1245" s="17">
        <v>0.57866582799999999</v>
      </c>
      <c r="K1245" s="17" t="s">
        <v>318</v>
      </c>
      <c r="L1245" s="20">
        <v>45.65</v>
      </c>
      <c r="M1245" s="20">
        <v>-122.7231</v>
      </c>
    </row>
    <row r="1246" spans="1:13" s="11" customFormat="1" x14ac:dyDescent="0.35">
      <c r="A1246" s="12" t="s">
        <v>1232</v>
      </c>
      <c r="B1246" s="12" t="s">
        <v>284</v>
      </c>
      <c r="C1246" s="16">
        <v>4020072.04</v>
      </c>
      <c r="D1246" s="16">
        <v>4963118.1500000004</v>
      </c>
      <c r="E1246" s="16">
        <v>943046.10699999996</v>
      </c>
      <c r="F1246" s="17">
        <v>0.23458438000000001</v>
      </c>
      <c r="G1246" s="18">
        <v>4.1749999999999998</v>
      </c>
      <c r="H1246" s="18">
        <v>5.274</v>
      </c>
      <c r="I1246" s="18">
        <v>1.099</v>
      </c>
      <c r="J1246" s="17">
        <v>0.26323353300000002</v>
      </c>
      <c r="K1246" s="17" t="s">
        <v>318</v>
      </c>
      <c r="L1246" s="20">
        <v>48.990499999999997</v>
      </c>
      <c r="M1246" s="20">
        <v>-122.27330000000001</v>
      </c>
    </row>
    <row r="1247" spans="1:13" s="11" customFormat="1" x14ac:dyDescent="0.35">
      <c r="A1247" s="12" t="s">
        <v>1233</v>
      </c>
      <c r="B1247" s="12" t="s">
        <v>286</v>
      </c>
      <c r="C1247" s="16">
        <v>2897910.11</v>
      </c>
      <c r="D1247" s="16">
        <v>2809998.22</v>
      </c>
      <c r="E1247" s="16">
        <v>-87911.892999999996</v>
      </c>
      <c r="F1247" s="17">
        <v>-3.03363E-2</v>
      </c>
      <c r="G1247" s="18">
        <v>63.057000000000002</v>
      </c>
      <c r="H1247" s="18">
        <v>54.07</v>
      </c>
      <c r="I1247" s="18">
        <v>-8.9870000000000001</v>
      </c>
      <c r="J1247" s="17">
        <v>-0.1425218</v>
      </c>
      <c r="K1247" s="17" t="s">
        <v>318</v>
      </c>
      <c r="L1247" s="20">
        <v>46.5869</v>
      </c>
      <c r="M1247" s="20">
        <v>-90.901700000000005</v>
      </c>
    </row>
    <row r="1248" spans="1:13" s="11" customFormat="1" x14ac:dyDescent="0.35">
      <c r="A1248" s="12" t="s">
        <v>1234</v>
      </c>
      <c r="B1248" s="12" t="s">
        <v>286</v>
      </c>
      <c r="C1248" s="16">
        <v>381599.37900000002</v>
      </c>
      <c r="D1248" s="16">
        <v>205364.962</v>
      </c>
      <c r="E1248" s="16">
        <v>-176234.42</v>
      </c>
      <c r="F1248" s="17">
        <v>-0.46183099999999999</v>
      </c>
      <c r="G1248" s="18">
        <v>0.14599999999999999</v>
      </c>
      <c r="H1248" s="18">
        <v>8.8999999999999996E-2</v>
      </c>
      <c r="I1248" s="18">
        <v>-5.7000000000000002E-2</v>
      </c>
      <c r="J1248" s="17">
        <v>-0.39041100000000001</v>
      </c>
      <c r="K1248" s="17" t="s">
        <v>318</v>
      </c>
      <c r="L1248" s="20">
        <v>43.0792</v>
      </c>
      <c r="M1248" s="20">
        <v>-89.373900000000006</v>
      </c>
    </row>
    <row r="1249" spans="1:13" s="11" customFormat="1" x14ac:dyDescent="0.35">
      <c r="A1249" s="12" t="s">
        <v>285</v>
      </c>
      <c r="B1249" s="12" t="s">
        <v>286</v>
      </c>
      <c r="C1249" s="16">
        <v>46427039.799999997</v>
      </c>
      <c r="D1249" s="16">
        <v>48322437.200000003</v>
      </c>
      <c r="E1249" s="16">
        <v>1895397.42</v>
      </c>
      <c r="F1249" s="17">
        <v>4.0825291E-2</v>
      </c>
      <c r="G1249" s="18">
        <v>1341.49</v>
      </c>
      <c r="H1249" s="18">
        <v>1416.8979999999999</v>
      </c>
      <c r="I1249" s="18">
        <v>75.408000000000001</v>
      </c>
      <c r="J1249" s="17">
        <v>5.6212122000000003E-2</v>
      </c>
      <c r="K1249" s="17" t="s">
        <v>316</v>
      </c>
      <c r="L1249" s="20">
        <v>43.486400000000003</v>
      </c>
      <c r="M1249" s="20">
        <v>-89.420299999999997</v>
      </c>
    </row>
    <row r="1250" spans="1:13" s="11" customFormat="1" x14ac:dyDescent="0.35">
      <c r="A1250" s="12" t="s">
        <v>1235</v>
      </c>
      <c r="B1250" s="12" t="s">
        <v>286</v>
      </c>
      <c r="C1250" s="16">
        <v>2676562.2400000002</v>
      </c>
      <c r="D1250" s="16">
        <v>1641842.47</v>
      </c>
      <c r="E1250" s="16">
        <v>-1034719.8</v>
      </c>
      <c r="F1250" s="17">
        <v>-0.38658540000000002</v>
      </c>
      <c r="G1250" s="18">
        <v>0.79800000000000004</v>
      </c>
      <c r="H1250" s="18">
        <v>0.502</v>
      </c>
      <c r="I1250" s="18">
        <v>-0.29599999999999999</v>
      </c>
      <c r="J1250" s="17">
        <v>-0.37092730000000002</v>
      </c>
      <c r="K1250" s="17" t="s">
        <v>318</v>
      </c>
      <c r="L1250" s="20">
        <v>43.166899999999998</v>
      </c>
      <c r="M1250" s="20">
        <v>-88.69</v>
      </c>
    </row>
    <row r="1251" spans="1:13" s="11" customFormat="1" x14ac:dyDescent="0.35">
      <c r="A1251" s="12" t="s">
        <v>1236</v>
      </c>
      <c r="B1251" s="12" t="s">
        <v>286</v>
      </c>
      <c r="C1251" s="16">
        <v>1828092.96</v>
      </c>
      <c r="D1251" s="16">
        <v>1633580.96</v>
      </c>
      <c r="E1251" s="16">
        <v>-194511.99</v>
      </c>
      <c r="F1251" s="17">
        <v>-0.1064016</v>
      </c>
      <c r="G1251" s="18">
        <v>0.56299999999999994</v>
      </c>
      <c r="H1251" s="18">
        <v>0.52200000000000002</v>
      </c>
      <c r="I1251" s="18">
        <v>-4.1000000000000002E-2</v>
      </c>
      <c r="J1251" s="17">
        <v>-7.2824200000000006E-2</v>
      </c>
      <c r="K1251" s="17" t="s">
        <v>318</v>
      </c>
      <c r="L1251" s="20">
        <v>44.448900000000002</v>
      </c>
      <c r="M1251" s="20">
        <v>-88.073099999999997</v>
      </c>
    </row>
    <row r="1252" spans="1:13" s="11" customFormat="1" x14ac:dyDescent="0.35">
      <c r="A1252" s="12" t="s">
        <v>287</v>
      </c>
      <c r="B1252" s="12" t="s">
        <v>286</v>
      </c>
      <c r="C1252" s="16">
        <v>21549894.199999999</v>
      </c>
      <c r="D1252" s="16">
        <v>21817056.399999999</v>
      </c>
      <c r="E1252" s="16">
        <v>267162.26799999998</v>
      </c>
      <c r="F1252" s="17">
        <v>1.2397382E-2</v>
      </c>
      <c r="G1252" s="18">
        <v>554.27599999999995</v>
      </c>
      <c r="H1252" s="18">
        <v>390.709</v>
      </c>
      <c r="I1252" s="18">
        <v>-163.56700000000001</v>
      </c>
      <c r="J1252" s="17">
        <v>-0.29510029999999998</v>
      </c>
      <c r="K1252" s="17" t="s">
        <v>316</v>
      </c>
      <c r="L1252" s="20">
        <v>43.715000000000003</v>
      </c>
      <c r="M1252" s="20">
        <v>-87.709400000000002</v>
      </c>
    </row>
    <row r="1253" spans="1:13" s="11" customFormat="1" x14ac:dyDescent="0.35">
      <c r="A1253" s="12" t="s">
        <v>1237</v>
      </c>
      <c r="B1253" s="12" t="s">
        <v>286</v>
      </c>
      <c r="C1253" s="16">
        <v>480766.5</v>
      </c>
      <c r="D1253" s="16">
        <v>449795.9</v>
      </c>
      <c r="E1253" s="16">
        <v>-30970.6</v>
      </c>
      <c r="F1253" s="17">
        <v>-6.4419199999999996E-2</v>
      </c>
      <c r="G1253" s="18">
        <v>0.153</v>
      </c>
      <c r="H1253" s="18">
        <v>0.14499999999999999</v>
      </c>
      <c r="I1253" s="18">
        <v>-8.0000000000000002E-3</v>
      </c>
      <c r="J1253" s="17">
        <v>-5.2287599999999997E-2</v>
      </c>
      <c r="K1253" s="17" t="s">
        <v>318</v>
      </c>
      <c r="L1253" s="20">
        <v>44.901899999999998</v>
      </c>
      <c r="M1253" s="20">
        <v>-91.567800000000005</v>
      </c>
    </row>
    <row r="1254" spans="1:13" s="11" customFormat="1" x14ac:dyDescent="0.35">
      <c r="A1254" s="12" t="s">
        <v>288</v>
      </c>
      <c r="B1254" s="12" t="s">
        <v>286</v>
      </c>
      <c r="C1254" s="16">
        <v>55679033</v>
      </c>
      <c r="D1254" s="16">
        <v>61471435.700000003</v>
      </c>
      <c r="E1254" s="16">
        <v>5792402.7000000002</v>
      </c>
      <c r="F1254" s="17">
        <v>0.104032028</v>
      </c>
      <c r="G1254" s="18">
        <v>373.63299999999998</v>
      </c>
      <c r="H1254" s="18">
        <v>306.75400000000002</v>
      </c>
      <c r="I1254" s="18">
        <v>-66.879000000000005</v>
      </c>
      <c r="J1254" s="17">
        <v>-0.1789965</v>
      </c>
      <c r="K1254" s="17" t="s">
        <v>316</v>
      </c>
      <c r="L1254" s="20">
        <v>42.844499999999996</v>
      </c>
      <c r="M1254" s="20">
        <v>-87.828999999999994</v>
      </c>
    </row>
    <row r="1255" spans="1:13" s="11" customFormat="1" x14ac:dyDescent="0.35">
      <c r="A1255" s="12" t="s">
        <v>1238</v>
      </c>
      <c r="B1255" s="12" t="s">
        <v>286</v>
      </c>
      <c r="C1255" s="16">
        <v>3333.3</v>
      </c>
      <c r="D1255" s="16">
        <v>6509.3</v>
      </c>
      <c r="E1255" s="16">
        <v>3176</v>
      </c>
      <c r="F1255" s="17">
        <v>0.95280952799999996</v>
      </c>
      <c r="G1255" s="18">
        <v>0</v>
      </c>
      <c r="H1255" s="18">
        <v>0</v>
      </c>
      <c r="I1255" s="18">
        <v>0</v>
      </c>
      <c r="J1255" s="17"/>
      <c r="K1255" s="17" t="s">
        <v>318</v>
      </c>
      <c r="L1255" s="20">
        <v>43.014899999999997</v>
      </c>
      <c r="M1255" s="20">
        <v>-89.460300000000004</v>
      </c>
    </row>
    <row r="1256" spans="1:13" s="11" customFormat="1" x14ac:dyDescent="0.35">
      <c r="A1256" s="12" t="s">
        <v>1239</v>
      </c>
      <c r="B1256" s="12" t="s">
        <v>286</v>
      </c>
      <c r="C1256" s="16">
        <v>29564008.800000001</v>
      </c>
      <c r="D1256" s="16">
        <v>30070090.100000001</v>
      </c>
      <c r="E1256" s="16">
        <v>506081.21399999998</v>
      </c>
      <c r="F1256" s="17">
        <v>1.7118153000000001E-2</v>
      </c>
      <c r="G1256" s="18">
        <v>8.8789999999999996</v>
      </c>
      <c r="H1256" s="18">
        <v>9.0220000000000002</v>
      </c>
      <c r="I1256" s="18">
        <v>0.14299999999999999</v>
      </c>
      <c r="J1256" s="17">
        <v>1.6105417E-2</v>
      </c>
      <c r="K1256" s="17" t="s">
        <v>318</v>
      </c>
      <c r="L1256" s="20">
        <v>44.320399999999999</v>
      </c>
      <c r="M1256" s="20">
        <v>-88.2089</v>
      </c>
    </row>
    <row r="1257" spans="1:13" s="11" customFormat="1" x14ac:dyDescent="0.35">
      <c r="A1257" s="12" t="s">
        <v>1240</v>
      </c>
      <c r="B1257" s="12" t="s">
        <v>286</v>
      </c>
      <c r="C1257" s="16">
        <v>14984</v>
      </c>
      <c r="D1257" s="16">
        <v>691.9</v>
      </c>
      <c r="E1257" s="16">
        <v>-14292.1</v>
      </c>
      <c r="F1257" s="17">
        <v>-0.95382409999999995</v>
      </c>
      <c r="G1257" s="18">
        <v>3.7469999999999999</v>
      </c>
      <c r="H1257" s="18">
        <v>0.17299999999999999</v>
      </c>
      <c r="I1257" s="18">
        <v>-3.5739999999999998</v>
      </c>
      <c r="J1257" s="17">
        <v>-0.9538297</v>
      </c>
      <c r="K1257" s="17" t="s">
        <v>318</v>
      </c>
      <c r="L1257" s="20">
        <v>43.829799999999999</v>
      </c>
      <c r="M1257" s="20">
        <v>-91.26</v>
      </c>
    </row>
    <row r="1258" spans="1:13" s="11" customFormat="1" x14ac:dyDescent="0.35">
      <c r="A1258" s="12" t="s">
        <v>289</v>
      </c>
      <c r="B1258" s="12" t="s">
        <v>286</v>
      </c>
      <c r="C1258" s="16"/>
      <c r="D1258" s="16"/>
      <c r="E1258" s="16"/>
      <c r="F1258" s="17"/>
      <c r="G1258" s="18"/>
      <c r="H1258" s="18"/>
      <c r="I1258" s="18"/>
      <c r="J1258" s="17"/>
      <c r="K1258" s="17" t="s">
        <v>318</v>
      </c>
      <c r="L1258" s="20">
        <v>43.559199999999997</v>
      </c>
      <c r="M1258" s="20">
        <v>-91.2333</v>
      </c>
    </row>
    <row r="1259" spans="1:13" s="11" customFormat="1" x14ac:dyDescent="0.35">
      <c r="A1259" s="12" t="s">
        <v>289</v>
      </c>
      <c r="B1259" s="12" t="s">
        <v>286</v>
      </c>
      <c r="C1259" s="16"/>
      <c r="D1259" s="16"/>
      <c r="E1259" s="16"/>
      <c r="F1259" s="17"/>
      <c r="G1259" s="18"/>
      <c r="H1259" s="18"/>
      <c r="I1259" s="18"/>
      <c r="J1259" s="17"/>
      <c r="K1259" s="17" t="s">
        <v>316</v>
      </c>
      <c r="L1259" s="20">
        <v>43.559199999999997</v>
      </c>
      <c r="M1259" s="20">
        <v>-91.2333</v>
      </c>
    </row>
    <row r="1260" spans="1:13" s="11" customFormat="1" x14ac:dyDescent="0.35">
      <c r="A1260" s="12" t="s">
        <v>1241</v>
      </c>
      <c r="B1260" s="12" t="s">
        <v>286</v>
      </c>
      <c r="C1260" s="16">
        <v>409523.21299999999</v>
      </c>
      <c r="D1260" s="16">
        <v>234003.01199999999</v>
      </c>
      <c r="E1260" s="16">
        <v>-175520.2</v>
      </c>
      <c r="F1260" s="17">
        <v>-0.42859649999999999</v>
      </c>
      <c r="G1260" s="18">
        <v>2.62</v>
      </c>
      <c r="H1260" s="18">
        <v>1.355</v>
      </c>
      <c r="I1260" s="18">
        <v>-1.2649999999999999</v>
      </c>
      <c r="J1260" s="17">
        <v>-0.48282439999999999</v>
      </c>
      <c r="K1260" s="17" t="s">
        <v>318</v>
      </c>
      <c r="L1260" s="20">
        <v>43.1952</v>
      </c>
      <c r="M1260" s="20">
        <v>-88.149600000000007</v>
      </c>
    </row>
    <row r="1261" spans="1:13" s="11" customFormat="1" x14ac:dyDescent="0.35">
      <c r="A1261" s="12" t="s">
        <v>1242</v>
      </c>
      <c r="B1261" s="12" t="s">
        <v>286</v>
      </c>
      <c r="C1261" s="16">
        <v>141316.63500000001</v>
      </c>
      <c r="D1261" s="16">
        <v>105512.31200000001</v>
      </c>
      <c r="E1261" s="16">
        <v>-35804.322999999997</v>
      </c>
      <c r="F1261" s="17">
        <v>-0.25336239999999999</v>
      </c>
      <c r="G1261" s="18">
        <v>2.4E-2</v>
      </c>
      <c r="H1261" s="18">
        <v>6.0000000000000001E-3</v>
      </c>
      <c r="I1261" s="18">
        <v>-1.7999999999999999E-2</v>
      </c>
      <c r="J1261" s="17">
        <v>-0.75</v>
      </c>
      <c r="K1261" s="17" t="s">
        <v>318</v>
      </c>
      <c r="L1261" s="20">
        <v>44.2761</v>
      </c>
      <c r="M1261" s="20">
        <v>-88.265600000000006</v>
      </c>
    </row>
    <row r="1262" spans="1:13" s="11" customFormat="1" x14ac:dyDescent="0.35">
      <c r="A1262" s="12" t="s">
        <v>290</v>
      </c>
      <c r="B1262" s="12" t="s">
        <v>286</v>
      </c>
      <c r="C1262" s="16">
        <v>23652852.5</v>
      </c>
      <c r="D1262" s="16">
        <v>16162517.9</v>
      </c>
      <c r="E1262" s="16">
        <v>-7490334.7000000002</v>
      </c>
      <c r="F1262" s="17">
        <v>-0.31667790000000001</v>
      </c>
      <c r="G1262" s="18">
        <v>981.68899999999996</v>
      </c>
      <c r="H1262" s="18">
        <v>651.928</v>
      </c>
      <c r="I1262" s="18">
        <v>-329.76100000000002</v>
      </c>
      <c r="J1262" s="17">
        <v>-0.33591189999999999</v>
      </c>
      <c r="K1262" s="17" t="s">
        <v>316</v>
      </c>
      <c r="L1262" s="20">
        <v>44.302599999999998</v>
      </c>
      <c r="M1262" s="20">
        <v>-91.912599999999998</v>
      </c>
    </row>
    <row r="1263" spans="1:13" s="11" customFormat="1" x14ac:dyDescent="0.35">
      <c r="A1263" s="12" t="s">
        <v>1243</v>
      </c>
      <c r="B1263" s="12" t="s">
        <v>286</v>
      </c>
      <c r="C1263" s="16">
        <v>3786997.7</v>
      </c>
      <c r="D1263" s="16">
        <v>2309457.7000000002</v>
      </c>
      <c r="E1263" s="16">
        <v>-1477540</v>
      </c>
      <c r="F1263" s="17">
        <v>-0.39016129999999999</v>
      </c>
      <c r="G1263" s="18">
        <v>311.87599999999998</v>
      </c>
      <c r="H1263" s="18">
        <v>104.848</v>
      </c>
      <c r="I1263" s="18">
        <v>-207.02799999999999</v>
      </c>
      <c r="J1263" s="17">
        <v>-0.66381509999999999</v>
      </c>
      <c r="K1263" s="17" t="s">
        <v>318</v>
      </c>
      <c r="L1263" s="20">
        <v>44.082000000000001</v>
      </c>
      <c r="M1263" s="20">
        <v>-87.655799999999999</v>
      </c>
    </row>
    <row r="1264" spans="1:13" s="11" customFormat="1" x14ac:dyDescent="0.35">
      <c r="A1264" s="12" t="s">
        <v>1244</v>
      </c>
      <c r="B1264" s="12" t="s">
        <v>286</v>
      </c>
      <c r="C1264" s="16">
        <v>103539.162</v>
      </c>
      <c r="D1264" s="16">
        <v>100171.65</v>
      </c>
      <c r="E1264" s="16">
        <v>-3367.5120000000002</v>
      </c>
      <c r="F1264" s="17">
        <v>-3.2523999999999997E-2</v>
      </c>
      <c r="G1264" s="18">
        <v>2.3E-2</v>
      </c>
      <c r="H1264" s="18">
        <v>2.1000000000000001E-2</v>
      </c>
      <c r="I1264" s="18">
        <v>-2E-3</v>
      </c>
      <c r="J1264" s="17">
        <v>-8.6956500000000006E-2</v>
      </c>
      <c r="K1264" s="17" t="s">
        <v>318</v>
      </c>
      <c r="L1264" s="20">
        <v>44.634999999999998</v>
      </c>
      <c r="M1264" s="20">
        <v>-90.135000000000005</v>
      </c>
    </row>
    <row r="1265" spans="1:13" s="11" customFormat="1" x14ac:dyDescent="0.35">
      <c r="A1265" s="12" t="s">
        <v>1370</v>
      </c>
      <c r="B1265" s="12" t="s">
        <v>286</v>
      </c>
      <c r="C1265" s="16">
        <v>3165816.2</v>
      </c>
      <c r="D1265" s="16">
        <v>3695535.79</v>
      </c>
      <c r="E1265" s="16">
        <v>529719.58700000006</v>
      </c>
      <c r="F1265" s="17">
        <v>0.16732480799999999</v>
      </c>
      <c r="G1265" s="18">
        <v>0.91500000000000004</v>
      </c>
      <c r="H1265" s="18">
        <v>1.0740000000000001</v>
      </c>
      <c r="I1265" s="18">
        <v>0.159</v>
      </c>
      <c r="J1265" s="17">
        <v>0.173770492</v>
      </c>
      <c r="K1265" s="17" t="s">
        <v>318</v>
      </c>
      <c r="L1265" s="20">
        <v>44.271700000000003</v>
      </c>
      <c r="M1265" s="20">
        <v>-88.301100000000005</v>
      </c>
    </row>
    <row r="1266" spans="1:13" s="11" customFormat="1" x14ac:dyDescent="0.35">
      <c r="A1266" s="12" t="s">
        <v>1245</v>
      </c>
      <c r="B1266" s="12" t="s">
        <v>286</v>
      </c>
      <c r="C1266" s="16">
        <v>5665507.7999999998</v>
      </c>
      <c r="D1266" s="16">
        <v>6867938.2999999998</v>
      </c>
      <c r="E1266" s="16">
        <v>1202430.5</v>
      </c>
      <c r="F1266" s="17">
        <v>0.212237021</v>
      </c>
      <c r="G1266" s="18">
        <v>1.7090000000000001</v>
      </c>
      <c r="H1266" s="18">
        <v>2.08</v>
      </c>
      <c r="I1266" s="18">
        <v>0.371</v>
      </c>
      <c r="J1266" s="17">
        <v>0.21708601499999999</v>
      </c>
      <c r="K1266" s="17" t="s">
        <v>318</v>
      </c>
      <c r="L1266" s="20">
        <v>44.193399999999997</v>
      </c>
      <c r="M1266" s="20">
        <v>-88.505499999999998</v>
      </c>
    </row>
    <row r="1267" spans="1:13" s="11" customFormat="1" x14ac:dyDescent="0.35">
      <c r="A1267" s="12" t="s">
        <v>1246</v>
      </c>
      <c r="B1267" s="12" t="s">
        <v>286</v>
      </c>
      <c r="C1267" s="16">
        <v>3350135.73</v>
      </c>
      <c r="D1267" s="16">
        <v>2164984.7200000002</v>
      </c>
      <c r="E1267" s="16">
        <v>-1185151</v>
      </c>
      <c r="F1267" s="17">
        <v>-0.35376210000000002</v>
      </c>
      <c r="G1267" s="18">
        <v>1.016</v>
      </c>
      <c r="H1267" s="18">
        <v>0.64700000000000002</v>
      </c>
      <c r="I1267" s="18">
        <v>-0.36899999999999999</v>
      </c>
      <c r="J1267" s="17">
        <v>-0.36318899999999998</v>
      </c>
      <c r="K1267" s="17" t="s">
        <v>318</v>
      </c>
      <c r="L1267" s="20">
        <v>42.665799999999997</v>
      </c>
      <c r="M1267" s="20">
        <v>-88.013099999999994</v>
      </c>
    </row>
    <row r="1268" spans="1:13" s="11" customFormat="1" x14ac:dyDescent="0.35">
      <c r="A1268" s="12" t="s">
        <v>1247</v>
      </c>
      <c r="B1268" s="12" t="s">
        <v>286</v>
      </c>
      <c r="C1268" s="16">
        <v>52872156.100000001</v>
      </c>
      <c r="D1268" s="16">
        <v>58412711.899999999</v>
      </c>
      <c r="E1268" s="16">
        <v>5540555.8099999996</v>
      </c>
      <c r="F1268" s="17">
        <v>0.104791562</v>
      </c>
      <c r="G1268" s="18">
        <v>15.862</v>
      </c>
      <c r="H1268" s="18">
        <v>17.529</v>
      </c>
      <c r="I1268" s="18">
        <v>1.667</v>
      </c>
      <c r="J1268" s="17">
        <v>0.105093935</v>
      </c>
      <c r="K1268" s="17" t="s">
        <v>318</v>
      </c>
      <c r="L1268" s="20">
        <v>43.3842</v>
      </c>
      <c r="M1268" s="20">
        <v>-87.868899999999996</v>
      </c>
    </row>
    <row r="1269" spans="1:13" s="11" customFormat="1" x14ac:dyDescent="0.35">
      <c r="A1269" s="12" t="s">
        <v>291</v>
      </c>
      <c r="B1269" s="12" t="s">
        <v>286</v>
      </c>
      <c r="C1269" s="16">
        <v>1566363.06</v>
      </c>
      <c r="D1269" s="16">
        <v>1309039.71</v>
      </c>
      <c r="E1269" s="16">
        <v>-257323.35</v>
      </c>
      <c r="F1269" s="17">
        <v>-0.1642808</v>
      </c>
      <c r="G1269" s="18">
        <v>0.47499999999999998</v>
      </c>
      <c r="H1269" s="18">
        <v>0.38900000000000001</v>
      </c>
      <c r="I1269" s="18">
        <v>-8.5999999999999993E-2</v>
      </c>
      <c r="J1269" s="17">
        <v>-0.18105260000000001</v>
      </c>
      <c r="K1269" s="17" t="s">
        <v>318</v>
      </c>
      <c r="L1269" s="20">
        <v>44.539700000000003</v>
      </c>
      <c r="M1269" s="20">
        <v>-88.008300000000006</v>
      </c>
    </row>
    <row r="1270" spans="1:13" s="11" customFormat="1" x14ac:dyDescent="0.35">
      <c r="A1270" s="12" t="s">
        <v>1248</v>
      </c>
      <c r="B1270" s="12" t="s">
        <v>286</v>
      </c>
      <c r="C1270" s="16">
        <v>40290899.799999997</v>
      </c>
      <c r="D1270" s="16">
        <v>53017211</v>
      </c>
      <c r="E1270" s="16">
        <v>12726311.199999999</v>
      </c>
      <c r="F1270" s="17">
        <v>0.315860684</v>
      </c>
      <c r="G1270" s="18">
        <v>12.061</v>
      </c>
      <c r="H1270" s="18">
        <v>15.872999999999999</v>
      </c>
      <c r="I1270" s="18">
        <v>3.8119999999999998</v>
      </c>
      <c r="J1270" s="17">
        <v>0.31606002799999999</v>
      </c>
      <c r="K1270" s="17" t="s">
        <v>318</v>
      </c>
      <c r="L1270" s="20">
        <v>42.583500000000001</v>
      </c>
      <c r="M1270" s="20">
        <v>-89.0351</v>
      </c>
    </row>
    <row r="1271" spans="1:13" s="11" customFormat="1" x14ac:dyDescent="0.35">
      <c r="A1271" s="12" t="s">
        <v>1249</v>
      </c>
      <c r="B1271" s="12" t="s">
        <v>286</v>
      </c>
      <c r="C1271" s="16">
        <v>7025549.9299999997</v>
      </c>
      <c r="D1271" s="16">
        <v>6455806.9400000004</v>
      </c>
      <c r="E1271" s="16">
        <v>-569743</v>
      </c>
      <c r="F1271" s="17">
        <v>-8.1095899999999999E-2</v>
      </c>
      <c r="G1271" s="18">
        <v>2.1019999999999999</v>
      </c>
      <c r="H1271" s="18">
        <v>2.2160000000000002</v>
      </c>
      <c r="I1271" s="18">
        <v>0.114</v>
      </c>
      <c r="J1271" s="17">
        <v>5.4234062999999999E-2</v>
      </c>
      <c r="K1271" s="17" t="s">
        <v>318</v>
      </c>
      <c r="L1271" s="20">
        <v>42.976700000000001</v>
      </c>
      <c r="M1271" s="20">
        <v>-89.049199999999999</v>
      </c>
    </row>
    <row r="1272" spans="1:13" s="11" customFormat="1" x14ac:dyDescent="0.35">
      <c r="A1272" s="12" t="s">
        <v>1250</v>
      </c>
      <c r="B1272" s="12" t="s">
        <v>286</v>
      </c>
      <c r="C1272" s="16">
        <v>5129458.05</v>
      </c>
      <c r="D1272" s="16">
        <v>4581270.5</v>
      </c>
      <c r="E1272" s="16">
        <v>-548187.55000000005</v>
      </c>
      <c r="F1272" s="17">
        <v>-0.10687049999999999</v>
      </c>
      <c r="G1272" s="18">
        <v>2.411</v>
      </c>
      <c r="H1272" s="18">
        <v>1.4770000000000001</v>
      </c>
      <c r="I1272" s="18">
        <v>-0.93400000000000005</v>
      </c>
      <c r="J1272" s="17">
        <v>-0.38739109999999999</v>
      </c>
      <c r="K1272" s="17" t="s">
        <v>318</v>
      </c>
      <c r="L1272" s="20">
        <v>44.887799999999999</v>
      </c>
      <c r="M1272" s="20">
        <v>-89.629800000000003</v>
      </c>
    </row>
    <row r="1273" spans="1:13" s="11" customFormat="1" x14ac:dyDescent="0.35">
      <c r="A1273" s="12" t="s">
        <v>1251</v>
      </c>
      <c r="B1273" s="12" t="s">
        <v>286</v>
      </c>
      <c r="C1273" s="16">
        <v>4419787.22</v>
      </c>
      <c r="D1273" s="16">
        <v>6169843.6200000001</v>
      </c>
      <c r="E1273" s="16">
        <v>1750056.4</v>
      </c>
      <c r="F1273" s="17">
        <v>0.39595942299999998</v>
      </c>
      <c r="G1273" s="18">
        <v>1.3260000000000001</v>
      </c>
      <c r="H1273" s="18">
        <v>1.865</v>
      </c>
      <c r="I1273" s="18">
        <v>0.53900000000000003</v>
      </c>
      <c r="J1273" s="17">
        <v>0.40648567099999999</v>
      </c>
      <c r="K1273" s="17" t="s">
        <v>318</v>
      </c>
      <c r="L1273" s="20">
        <v>43.751899999999999</v>
      </c>
      <c r="M1273" s="20">
        <v>-87.878299999999996</v>
      </c>
    </row>
    <row r="1274" spans="1:13" s="11" customFormat="1" x14ac:dyDescent="0.35">
      <c r="A1274" s="12" t="s">
        <v>1252</v>
      </c>
      <c r="B1274" s="12" t="s">
        <v>286</v>
      </c>
      <c r="C1274" s="16">
        <v>1186305.1299999999</v>
      </c>
      <c r="D1274" s="16">
        <v>384723.11300000001</v>
      </c>
      <c r="E1274" s="16">
        <v>-801582.01</v>
      </c>
      <c r="F1274" s="17">
        <v>-0.67569630000000003</v>
      </c>
      <c r="G1274" s="18">
        <v>2.2210000000000001</v>
      </c>
      <c r="H1274" s="18">
        <v>0.11600000000000001</v>
      </c>
      <c r="I1274" s="18">
        <v>-2.105</v>
      </c>
      <c r="J1274" s="17">
        <v>-0.94777129999999998</v>
      </c>
      <c r="K1274" s="17" t="s">
        <v>318</v>
      </c>
      <c r="L1274" s="20">
        <v>43.735300000000002</v>
      </c>
      <c r="M1274" s="20">
        <v>-88.496799999999993</v>
      </c>
    </row>
    <row r="1275" spans="1:13" s="11" customFormat="1" x14ac:dyDescent="0.35">
      <c r="A1275" s="12" t="s">
        <v>292</v>
      </c>
      <c r="B1275" s="12" t="s">
        <v>286</v>
      </c>
      <c r="C1275" s="16">
        <v>39629785.799999997</v>
      </c>
      <c r="D1275" s="16">
        <v>41335385</v>
      </c>
      <c r="E1275" s="16">
        <v>1705599.24</v>
      </c>
      <c r="F1275" s="17">
        <v>4.3038316E-2</v>
      </c>
      <c r="G1275" s="18">
        <v>169.49799999999999</v>
      </c>
      <c r="H1275" s="18">
        <v>116.1</v>
      </c>
      <c r="I1275" s="18">
        <v>-53.398000000000003</v>
      </c>
      <c r="J1275" s="17">
        <v>-0.31503619999999999</v>
      </c>
      <c r="K1275" s="17" t="s">
        <v>316</v>
      </c>
      <c r="L1275" s="20">
        <v>42.845700000000001</v>
      </c>
      <c r="M1275" s="20">
        <v>-87.829400000000007</v>
      </c>
    </row>
    <row r="1276" spans="1:13" s="11" customFormat="1" x14ac:dyDescent="0.35">
      <c r="A1276" s="12" t="s">
        <v>1253</v>
      </c>
      <c r="B1276" s="12" t="s">
        <v>286</v>
      </c>
      <c r="C1276" s="16">
        <v>8578123.0399999991</v>
      </c>
      <c r="D1276" s="16">
        <v>7745514.5599999996</v>
      </c>
      <c r="E1276" s="16">
        <v>-832608.48</v>
      </c>
      <c r="F1276" s="17">
        <v>-9.7061800000000004E-2</v>
      </c>
      <c r="G1276" s="18">
        <v>2.5720000000000001</v>
      </c>
      <c r="H1276" s="18">
        <v>2.2989999999999999</v>
      </c>
      <c r="I1276" s="18">
        <v>-0.27300000000000002</v>
      </c>
      <c r="J1276" s="17">
        <v>-0.1061431</v>
      </c>
      <c r="K1276" s="17" t="s">
        <v>318</v>
      </c>
      <c r="L1276" s="20">
        <v>43.030299999999997</v>
      </c>
      <c r="M1276" s="20">
        <v>-87.923299999999998</v>
      </c>
    </row>
    <row r="1277" spans="1:13" s="11" customFormat="1" x14ac:dyDescent="0.35">
      <c r="A1277" s="12" t="s">
        <v>1254</v>
      </c>
      <c r="B1277" s="12" t="s">
        <v>286</v>
      </c>
      <c r="C1277" s="16">
        <v>4227396.9400000004</v>
      </c>
      <c r="D1277" s="16">
        <v>3956292.03</v>
      </c>
      <c r="E1277" s="16">
        <v>-271104.92</v>
      </c>
      <c r="F1277" s="17">
        <v>-6.4130499999999993E-2</v>
      </c>
      <c r="G1277" s="18">
        <v>1.7889999999999999</v>
      </c>
      <c r="H1277" s="18">
        <v>2.012</v>
      </c>
      <c r="I1277" s="18">
        <v>0.223</v>
      </c>
      <c r="J1277" s="17">
        <v>0.12465064300000001</v>
      </c>
      <c r="K1277" s="17" t="s">
        <v>318</v>
      </c>
      <c r="L1277" s="20">
        <v>43.075099999999999</v>
      </c>
      <c r="M1277" s="20">
        <v>-89.4251</v>
      </c>
    </row>
    <row r="1278" spans="1:13" s="11" customFormat="1" x14ac:dyDescent="0.35">
      <c r="A1278" s="12" t="s">
        <v>1255</v>
      </c>
      <c r="B1278" s="12" t="s">
        <v>286</v>
      </c>
      <c r="C1278" s="16">
        <v>3306681.46</v>
      </c>
      <c r="D1278" s="16">
        <v>2527523.58</v>
      </c>
      <c r="E1278" s="16">
        <v>-779157.88</v>
      </c>
      <c r="F1278" s="17">
        <v>-0.23563139999999999</v>
      </c>
      <c r="G1278" s="18">
        <v>0.98599999999999999</v>
      </c>
      <c r="H1278" s="18">
        <v>0.76200000000000001</v>
      </c>
      <c r="I1278" s="18">
        <v>-0.224</v>
      </c>
      <c r="J1278" s="17">
        <v>-0.22718050000000001</v>
      </c>
      <c r="K1278" s="17" t="s">
        <v>318</v>
      </c>
      <c r="L1278" s="20">
        <v>45.0869</v>
      </c>
      <c r="M1278" s="20">
        <v>-87.688100000000006</v>
      </c>
    </row>
    <row r="1279" spans="1:13" s="11" customFormat="1" x14ac:dyDescent="0.35">
      <c r="A1279" s="12" t="s">
        <v>293</v>
      </c>
      <c r="B1279" s="12" t="s">
        <v>286</v>
      </c>
      <c r="C1279" s="16">
        <v>40010220.899999999</v>
      </c>
      <c r="D1279" s="16">
        <v>31148380.899999999</v>
      </c>
      <c r="E1279" s="16">
        <v>-8861840</v>
      </c>
      <c r="F1279" s="17">
        <v>-0.2214894</v>
      </c>
      <c r="G1279" s="18">
        <v>676.83799999999997</v>
      </c>
      <c r="H1279" s="18">
        <v>528.53099999999995</v>
      </c>
      <c r="I1279" s="18">
        <v>-148.30699999999999</v>
      </c>
      <c r="J1279" s="17">
        <v>-0.21911739999999999</v>
      </c>
      <c r="K1279" s="17" t="s">
        <v>316</v>
      </c>
      <c r="L1279" s="20">
        <v>44.860599999999998</v>
      </c>
      <c r="M1279" s="20">
        <v>-89.655299999999997</v>
      </c>
    </row>
    <row r="1280" spans="1:13" s="11" customFormat="1" x14ac:dyDescent="0.35">
      <c r="A1280" s="12" t="s">
        <v>1256</v>
      </c>
      <c r="B1280" s="12" t="s">
        <v>286</v>
      </c>
      <c r="C1280" s="16">
        <v>1144620.6399999999</v>
      </c>
      <c r="D1280" s="16">
        <v>505276.761</v>
      </c>
      <c r="E1280" s="16">
        <v>-639343.88</v>
      </c>
      <c r="F1280" s="17">
        <v>-0.55856399999999995</v>
      </c>
      <c r="G1280" s="18">
        <v>10.766</v>
      </c>
      <c r="H1280" s="18">
        <v>1.361</v>
      </c>
      <c r="I1280" s="18">
        <v>-9.4049999999999994</v>
      </c>
      <c r="J1280" s="17">
        <v>-0.87358349999999996</v>
      </c>
      <c r="K1280" s="17" t="s">
        <v>318</v>
      </c>
      <c r="L1280" s="20">
        <v>44.886400000000002</v>
      </c>
      <c r="M1280" s="20">
        <v>-91.515799999999999</v>
      </c>
    </row>
    <row r="1281" spans="1:13" s="11" customFormat="1" x14ac:dyDescent="0.35">
      <c r="A1281" s="12" t="s">
        <v>1257</v>
      </c>
      <c r="B1281" s="12" t="s">
        <v>286</v>
      </c>
      <c r="C1281" s="16">
        <v>7798567.0099999998</v>
      </c>
      <c r="D1281" s="16">
        <v>5262442.8899999997</v>
      </c>
      <c r="E1281" s="16">
        <v>-2536124.1</v>
      </c>
      <c r="F1281" s="17">
        <v>-0.32520389999999999</v>
      </c>
      <c r="G1281" s="18">
        <v>2.3420000000000001</v>
      </c>
      <c r="H1281" s="18">
        <v>1.5780000000000001</v>
      </c>
      <c r="I1281" s="18">
        <v>-0.76400000000000001</v>
      </c>
      <c r="J1281" s="17">
        <v>-0.32621689999999998</v>
      </c>
      <c r="K1281" s="17" t="s">
        <v>318</v>
      </c>
      <c r="L1281" s="20">
        <v>42.854300000000002</v>
      </c>
      <c r="M1281" s="20">
        <v>-88.729699999999994</v>
      </c>
    </row>
    <row r="1282" spans="1:13" s="11" customFormat="1" x14ac:dyDescent="0.35">
      <c r="A1282" s="12" t="s">
        <v>1258</v>
      </c>
      <c r="B1282" s="12" t="s">
        <v>295</v>
      </c>
      <c r="C1282" s="16">
        <v>2806997.4</v>
      </c>
      <c r="D1282" s="16">
        <v>3626618.72</v>
      </c>
      <c r="E1282" s="16">
        <v>819621.32</v>
      </c>
      <c r="F1282" s="17">
        <v>0.29199219100000001</v>
      </c>
      <c r="G1282" s="18">
        <v>0.78</v>
      </c>
      <c r="H1282" s="18">
        <v>0.81</v>
      </c>
      <c r="I1282" s="18">
        <v>0.03</v>
      </c>
      <c r="J1282" s="17">
        <v>3.8461538000000003E-2</v>
      </c>
      <c r="K1282" s="17" t="s">
        <v>318</v>
      </c>
      <c r="L1282" s="20">
        <v>38.344099999999997</v>
      </c>
      <c r="M1282" s="20">
        <v>-82.593800000000002</v>
      </c>
    </row>
    <row r="1283" spans="1:13" s="11" customFormat="1" x14ac:dyDescent="0.35">
      <c r="A1283" s="12" t="s">
        <v>1259</v>
      </c>
      <c r="B1283" s="12" t="s">
        <v>295</v>
      </c>
      <c r="C1283" s="16">
        <v>4847923.9000000004</v>
      </c>
      <c r="D1283" s="16">
        <v>5793469.9000000004</v>
      </c>
      <c r="E1283" s="16">
        <v>945546</v>
      </c>
      <c r="F1283" s="17">
        <v>0.19504142799999999</v>
      </c>
      <c r="G1283" s="18">
        <v>1.5449999999999999</v>
      </c>
      <c r="H1283" s="18">
        <v>1.845</v>
      </c>
      <c r="I1283" s="18">
        <v>0.3</v>
      </c>
      <c r="J1283" s="17">
        <v>0.194174757</v>
      </c>
      <c r="K1283" s="17" t="s">
        <v>318</v>
      </c>
      <c r="L1283" s="20">
        <v>38.368099999999998</v>
      </c>
      <c r="M1283" s="20">
        <v>-82.533900000000003</v>
      </c>
    </row>
    <row r="1284" spans="1:13" s="11" customFormat="1" x14ac:dyDescent="0.35">
      <c r="A1284" s="12" t="s">
        <v>294</v>
      </c>
      <c r="B1284" s="12" t="s">
        <v>295</v>
      </c>
      <c r="C1284" s="16">
        <v>51504796.799999997</v>
      </c>
      <c r="D1284" s="16">
        <v>43410908.5</v>
      </c>
      <c r="E1284" s="16">
        <v>-8093888.2999999998</v>
      </c>
      <c r="F1284" s="17">
        <v>-0.15714819999999999</v>
      </c>
      <c r="G1284" s="18">
        <v>2885.366</v>
      </c>
      <c r="H1284" s="18">
        <v>2372.5749999999998</v>
      </c>
      <c r="I1284" s="18">
        <v>-512.79100000000005</v>
      </c>
      <c r="J1284" s="17">
        <v>-0.1777213</v>
      </c>
      <c r="K1284" s="17" t="s">
        <v>316</v>
      </c>
      <c r="L1284" s="20">
        <v>39.710700000000003</v>
      </c>
      <c r="M1284" s="20">
        <v>-79.927499999999995</v>
      </c>
    </row>
    <row r="1285" spans="1:13" s="11" customFormat="1" x14ac:dyDescent="0.35">
      <c r="A1285" s="12" t="s">
        <v>296</v>
      </c>
      <c r="B1285" s="12" t="s">
        <v>295</v>
      </c>
      <c r="C1285" s="16">
        <v>8079646.9900000002</v>
      </c>
      <c r="D1285" s="16">
        <v>7785026.1699999999</v>
      </c>
      <c r="E1285" s="16">
        <v>-294620.83</v>
      </c>
      <c r="F1285" s="17">
        <v>-3.64646E-2</v>
      </c>
      <c r="G1285" s="18">
        <v>2039.268</v>
      </c>
      <c r="H1285" s="18">
        <v>1949.318</v>
      </c>
      <c r="I1285" s="18">
        <v>-89.95</v>
      </c>
      <c r="J1285" s="17">
        <v>-4.4109000000000002E-2</v>
      </c>
      <c r="K1285" s="17" t="s">
        <v>316</v>
      </c>
      <c r="L1285" s="20">
        <v>39.561100000000003</v>
      </c>
      <c r="M1285" s="20">
        <v>-80.164199999999994</v>
      </c>
    </row>
    <row r="1286" spans="1:13" s="11" customFormat="1" x14ac:dyDescent="0.35">
      <c r="A1286" s="12" t="s">
        <v>297</v>
      </c>
      <c r="B1286" s="12" t="s">
        <v>295</v>
      </c>
      <c r="C1286" s="16">
        <v>124630985</v>
      </c>
      <c r="D1286" s="16">
        <v>119151095</v>
      </c>
      <c r="E1286" s="16">
        <v>-5479890.7000000002</v>
      </c>
      <c r="F1286" s="17">
        <v>-4.3968899999999998E-2</v>
      </c>
      <c r="G1286" s="18">
        <v>14920.964</v>
      </c>
      <c r="H1286" s="18">
        <v>15651.243</v>
      </c>
      <c r="I1286" s="18">
        <v>730.279</v>
      </c>
      <c r="J1286" s="17">
        <v>4.8943150999999997E-2</v>
      </c>
      <c r="K1286" s="17" t="s">
        <v>316</v>
      </c>
      <c r="L1286" s="20">
        <v>39.384399999999999</v>
      </c>
      <c r="M1286" s="20">
        <v>-80.332499999999996</v>
      </c>
    </row>
    <row r="1287" spans="1:13" s="11" customFormat="1" x14ac:dyDescent="0.35">
      <c r="A1287" s="12" t="s">
        <v>298</v>
      </c>
      <c r="B1287" s="12" t="s">
        <v>295</v>
      </c>
      <c r="C1287" s="16">
        <v>78731435.900000006</v>
      </c>
      <c r="D1287" s="16">
        <v>93155454.799999997</v>
      </c>
      <c r="E1287" s="16">
        <v>14424019</v>
      </c>
      <c r="F1287" s="17">
        <v>0.183205333</v>
      </c>
      <c r="G1287" s="18">
        <v>5312.3220000000001</v>
      </c>
      <c r="H1287" s="18">
        <v>4536.7969999999996</v>
      </c>
      <c r="I1287" s="18">
        <v>-775.52499999999998</v>
      </c>
      <c r="J1287" s="17">
        <v>-0.14598610000000001</v>
      </c>
      <c r="K1287" s="17" t="s">
        <v>316</v>
      </c>
      <c r="L1287" s="20">
        <v>38.473100000000002</v>
      </c>
      <c r="M1287" s="20">
        <v>-81.823300000000003</v>
      </c>
    </row>
    <row r="1288" spans="1:13" s="11" customFormat="1" x14ac:dyDescent="0.35">
      <c r="A1288" s="12" t="s">
        <v>299</v>
      </c>
      <c r="B1288" s="12" t="s">
        <v>295</v>
      </c>
      <c r="C1288" s="16">
        <v>42116987.700000003</v>
      </c>
      <c r="D1288" s="16">
        <v>37309141.299999997</v>
      </c>
      <c r="E1288" s="16">
        <v>-4807846.4000000004</v>
      </c>
      <c r="F1288" s="17">
        <v>-0.11415459999999999</v>
      </c>
      <c r="G1288" s="18">
        <v>1700.6569999999999</v>
      </c>
      <c r="H1288" s="18">
        <v>1599.6669999999999</v>
      </c>
      <c r="I1288" s="18">
        <v>-100.99</v>
      </c>
      <c r="J1288" s="17">
        <v>-5.9382900000000002E-2</v>
      </c>
      <c r="K1288" s="17" t="s">
        <v>316</v>
      </c>
      <c r="L1288" s="20">
        <v>39.707799999999999</v>
      </c>
      <c r="M1288" s="20">
        <v>-79.958799999999997</v>
      </c>
    </row>
    <row r="1289" spans="1:13" s="11" customFormat="1" x14ac:dyDescent="0.35">
      <c r="A1289" s="12" t="s">
        <v>300</v>
      </c>
      <c r="B1289" s="12" t="s">
        <v>295</v>
      </c>
      <c r="C1289" s="16">
        <v>39431993.5</v>
      </c>
      <c r="D1289" s="16">
        <v>38094863.5</v>
      </c>
      <c r="E1289" s="16">
        <v>-1337130</v>
      </c>
      <c r="F1289" s="17">
        <v>-3.3909799999999997E-2</v>
      </c>
      <c r="G1289" s="18">
        <v>1751.36</v>
      </c>
      <c r="H1289" s="18">
        <v>1193.075</v>
      </c>
      <c r="I1289" s="18">
        <v>-558.28499999999997</v>
      </c>
      <c r="J1289" s="17">
        <v>-0.31877230000000001</v>
      </c>
      <c r="K1289" s="17" t="s">
        <v>316</v>
      </c>
      <c r="L1289" s="20">
        <v>39.829700000000003</v>
      </c>
      <c r="M1289" s="20">
        <v>-80.815299999999993</v>
      </c>
    </row>
    <row r="1290" spans="1:13" s="11" customFormat="1" x14ac:dyDescent="0.35">
      <c r="A1290" s="12" t="s">
        <v>301</v>
      </c>
      <c r="B1290" s="12" t="s">
        <v>295</v>
      </c>
      <c r="C1290" s="16">
        <v>46746.713000000003</v>
      </c>
      <c r="D1290" s="16">
        <v>1748.3040000000001</v>
      </c>
      <c r="E1290" s="16">
        <v>-44998.409</v>
      </c>
      <c r="F1290" s="17">
        <v>-0.96260049999999997</v>
      </c>
      <c r="G1290" s="18">
        <v>0.183</v>
      </c>
      <c r="H1290" s="18">
        <v>1E-3</v>
      </c>
      <c r="I1290" s="18">
        <v>-0.182</v>
      </c>
      <c r="J1290" s="17">
        <v>-0.99453550000000002</v>
      </c>
      <c r="K1290" s="17" t="s">
        <v>316</v>
      </c>
      <c r="L1290" s="20">
        <v>39.639699999999998</v>
      </c>
      <c r="M1290" s="20">
        <v>-79.960599999999999</v>
      </c>
    </row>
    <row r="1291" spans="1:13" s="11" customFormat="1" x14ac:dyDescent="0.35">
      <c r="A1291" s="12" t="s">
        <v>301</v>
      </c>
      <c r="B1291" s="12" t="s">
        <v>295</v>
      </c>
      <c r="C1291" s="16">
        <v>46746.713000000003</v>
      </c>
      <c r="D1291" s="16">
        <v>1748.3040000000001</v>
      </c>
      <c r="E1291" s="16">
        <v>-44998.409</v>
      </c>
      <c r="F1291" s="17">
        <v>-0.96260049999999997</v>
      </c>
      <c r="G1291" s="18">
        <v>0.183</v>
      </c>
      <c r="H1291" s="18">
        <v>1E-3</v>
      </c>
      <c r="I1291" s="18">
        <v>-0.182</v>
      </c>
      <c r="J1291" s="17">
        <v>-0.99453550000000002</v>
      </c>
      <c r="K1291" s="17" t="s">
        <v>318</v>
      </c>
      <c r="L1291" s="20">
        <v>39.639699999999998</v>
      </c>
      <c r="M1291" s="20">
        <v>-79.960599999999999</v>
      </c>
    </row>
    <row r="1292" spans="1:13" s="11" customFormat="1" x14ac:dyDescent="0.35">
      <c r="A1292" s="12" t="s">
        <v>302</v>
      </c>
      <c r="B1292" s="12" t="s">
        <v>295</v>
      </c>
      <c r="C1292" s="16">
        <v>48680261.600000001</v>
      </c>
      <c r="D1292" s="16">
        <v>37922954.600000001</v>
      </c>
      <c r="E1292" s="16">
        <v>-10757307</v>
      </c>
      <c r="F1292" s="17">
        <v>-0.2209788</v>
      </c>
      <c r="G1292" s="18">
        <v>2818.1770000000001</v>
      </c>
      <c r="H1292" s="18">
        <v>2056.6410000000001</v>
      </c>
      <c r="I1292" s="18">
        <v>-761.53599999999994</v>
      </c>
      <c r="J1292" s="17">
        <v>-0.27022289999999999</v>
      </c>
      <c r="K1292" s="17" t="s">
        <v>316</v>
      </c>
      <c r="L1292" s="20">
        <v>39.2014</v>
      </c>
      <c r="M1292" s="20">
        <v>-79.2667</v>
      </c>
    </row>
    <row r="1293" spans="1:13" s="11" customFormat="1" x14ac:dyDescent="0.35">
      <c r="A1293" s="12" t="s">
        <v>303</v>
      </c>
      <c r="B1293" s="12" t="s">
        <v>295</v>
      </c>
      <c r="C1293" s="16">
        <v>53315858.299999997</v>
      </c>
      <c r="D1293" s="16">
        <v>51670824.899999999</v>
      </c>
      <c r="E1293" s="16">
        <v>-1645033.4</v>
      </c>
      <c r="F1293" s="17">
        <v>-3.08545E-2</v>
      </c>
      <c r="G1293" s="18">
        <v>2589.123</v>
      </c>
      <c r="H1293" s="18">
        <v>2805.3240000000001</v>
      </c>
      <c r="I1293" s="18">
        <v>216.20099999999999</v>
      </c>
      <c r="J1293" s="17">
        <v>8.3503565000000002E-2</v>
      </c>
      <c r="K1293" s="17" t="s">
        <v>316</v>
      </c>
      <c r="L1293" s="20">
        <v>38.979399999999998</v>
      </c>
      <c r="M1293" s="20">
        <v>-81.934399999999997</v>
      </c>
    </row>
    <row r="1294" spans="1:13" s="11" customFormat="1" x14ac:dyDescent="0.35">
      <c r="A1294" s="12" t="s">
        <v>1260</v>
      </c>
      <c r="B1294" s="12" t="s">
        <v>295</v>
      </c>
      <c r="C1294" s="16">
        <v>9569666.3599999994</v>
      </c>
      <c r="D1294" s="16">
        <v>23000401.600000001</v>
      </c>
      <c r="E1294" s="16">
        <v>13430735.300000001</v>
      </c>
      <c r="F1294" s="17">
        <v>1.4034695399999999</v>
      </c>
      <c r="G1294" s="18">
        <v>2.9049999999999998</v>
      </c>
      <c r="H1294" s="18">
        <v>6.8789999999999996</v>
      </c>
      <c r="I1294" s="18">
        <v>3.9740000000000002</v>
      </c>
      <c r="J1294" s="17">
        <v>1.3679862300000001</v>
      </c>
      <c r="K1294" s="17" t="s">
        <v>318</v>
      </c>
      <c r="L1294" s="20">
        <v>39.332799999999999</v>
      </c>
      <c r="M1294" s="20">
        <v>-81.363900000000001</v>
      </c>
    </row>
    <row r="1295" spans="1:13" s="11" customFormat="1" x14ac:dyDescent="0.35">
      <c r="A1295" s="12" t="s">
        <v>304</v>
      </c>
      <c r="B1295" s="12" t="s">
        <v>295</v>
      </c>
      <c r="C1295" s="16">
        <v>82324426.200000003</v>
      </c>
      <c r="D1295" s="16">
        <v>48806715.5</v>
      </c>
      <c r="E1295" s="16">
        <v>-33517711</v>
      </c>
      <c r="F1295" s="17">
        <v>-0.4071417</v>
      </c>
      <c r="G1295" s="18">
        <v>12751.855</v>
      </c>
      <c r="H1295" s="18">
        <v>6987.518</v>
      </c>
      <c r="I1295" s="18">
        <v>-5764.3370000000004</v>
      </c>
      <c r="J1295" s="17">
        <v>-0.45203910000000003</v>
      </c>
      <c r="K1295" s="17" t="s">
        <v>316</v>
      </c>
      <c r="L1295" s="20">
        <v>39.366799999999998</v>
      </c>
      <c r="M1295" s="20">
        <v>-81.294399999999996</v>
      </c>
    </row>
    <row r="1296" spans="1:13" s="11" customFormat="1" x14ac:dyDescent="0.35">
      <c r="A1296" s="12" t="s">
        <v>1261</v>
      </c>
      <c r="B1296" s="12" t="s">
        <v>306</v>
      </c>
      <c r="C1296" s="16">
        <v>2223800.39</v>
      </c>
      <c r="D1296" s="16">
        <v>3302420.08</v>
      </c>
      <c r="E1296" s="16">
        <v>1078619.69</v>
      </c>
      <c r="F1296" s="17">
        <v>0.48503439999999998</v>
      </c>
      <c r="G1296" s="18">
        <v>0.66</v>
      </c>
      <c r="H1296" s="18">
        <v>0.97899999999999998</v>
      </c>
      <c r="I1296" s="18">
        <v>0.31900000000000001</v>
      </c>
      <c r="J1296" s="17">
        <v>0.48333333299999998</v>
      </c>
      <c r="K1296" s="17" t="s">
        <v>318</v>
      </c>
      <c r="L1296" s="20">
        <v>41.122900000000001</v>
      </c>
      <c r="M1296" s="20">
        <v>-104.7214</v>
      </c>
    </row>
    <row r="1297" spans="1:13" s="11" customFormat="1" x14ac:dyDescent="0.35">
      <c r="A1297" s="12" t="s">
        <v>305</v>
      </c>
      <c r="B1297" s="12" t="s">
        <v>306</v>
      </c>
      <c r="C1297" s="16">
        <v>43370064.700000003</v>
      </c>
      <c r="D1297" s="16">
        <v>43449604.600000001</v>
      </c>
      <c r="E1297" s="16">
        <v>79539.847999999998</v>
      </c>
      <c r="F1297" s="17">
        <v>1.83398E-3</v>
      </c>
      <c r="G1297" s="18">
        <v>7292.09</v>
      </c>
      <c r="H1297" s="18">
        <v>5500.4319999999998</v>
      </c>
      <c r="I1297" s="18">
        <v>-1791.6579999999999</v>
      </c>
      <c r="J1297" s="17">
        <v>-0.24569879999999999</v>
      </c>
      <c r="K1297" s="17" t="s">
        <v>316</v>
      </c>
      <c r="L1297" s="20">
        <v>42.837800000000001</v>
      </c>
      <c r="M1297" s="20">
        <v>-105.7769</v>
      </c>
    </row>
    <row r="1298" spans="1:13" s="11" customFormat="1" x14ac:dyDescent="0.35">
      <c r="A1298" s="12" t="s">
        <v>307</v>
      </c>
      <c r="B1298" s="12" t="s">
        <v>306</v>
      </c>
      <c r="C1298" s="16">
        <v>27250726.800000001</v>
      </c>
      <c r="D1298" s="16">
        <v>29615474.300000001</v>
      </c>
      <c r="E1298" s="16">
        <v>2364747.5099999998</v>
      </c>
      <c r="F1298" s="17">
        <v>8.6777410999999999E-2</v>
      </c>
      <c r="G1298" s="18">
        <v>844.774</v>
      </c>
      <c r="H1298" s="18">
        <v>886.48699999999997</v>
      </c>
      <c r="I1298" s="18">
        <v>41.713000000000001</v>
      </c>
      <c r="J1298" s="17">
        <v>4.9377703000000002E-2</v>
      </c>
      <c r="K1298" s="17" t="s">
        <v>316</v>
      </c>
      <c r="L1298" s="20">
        <v>44.390099999999997</v>
      </c>
      <c r="M1298" s="20">
        <v>-105.45910000000001</v>
      </c>
    </row>
    <row r="1299" spans="1:13" s="11" customFormat="1" x14ac:dyDescent="0.35">
      <c r="A1299" s="12" t="s">
        <v>308</v>
      </c>
      <c r="B1299" s="12" t="s">
        <v>306</v>
      </c>
      <c r="C1299" s="16">
        <v>115898577</v>
      </c>
      <c r="D1299" s="16">
        <v>93564898.299999997</v>
      </c>
      <c r="E1299" s="16">
        <v>-22333679</v>
      </c>
      <c r="F1299" s="17">
        <v>-0.19270019999999999</v>
      </c>
      <c r="G1299" s="18">
        <v>7627.0240000000003</v>
      </c>
      <c r="H1299" s="18">
        <v>6667.9970000000003</v>
      </c>
      <c r="I1299" s="18">
        <v>-959.02700000000004</v>
      </c>
      <c r="J1299" s="17">
        <v>-0.12574070000000001</v>
      </c>
      <c r="K1299" s="17" t="s">
        <v>316</v>
      </c>
      <c r="L1299" s="20">
        <v>41.7378</v>
      </c>
      <c r="M1299" s="20">
        <v>-108.78749999999999</v>
      </c>
    </row>
    <row r="1300" spans="1:13" s="11" customFormat="1" x14ac:dyDescent="0.35">
      <c r="A1300" s="12" t="s">
        <v>309</v>
      </c>
      <c r="B1300" s="12" t="s">
        <v>306</v>
      </c>
      <c r="C1300" s="16">
        <v>120177342</v>
      </c>
      <c r="D1300" s="16">
        <v>114492570</v>
      </c>
      <c r="E1300" s="16">
        <v>-5684771.5</v>
      </c>
      <c r="F1300" s="17">
        <v>-4.7303199999999997E-2</v>
      </c>
      <c r="G1300" s="18">
        <v>6858.701</v>
      </c>
      <c r="H1300" s="18">
        <v>6630.4120000000003</v>
      </c>
      <c r="I1300" s="18">
        <v>-228.28899999999999</v>
      </c>
      <c r="J1300" s="17">
        <v>-3.3284599999999998E-2</v>
      </c>
      <c r="K1300" s="17" t="s">
        <v>316</v>
      </c>
      <c r="L1300" s="20">
        <v>42.110300000000002</v>
      </c>
      <c r="M1300" s="20">
        <v>-104.8828</v>
      </c>
    </row>
    <row r="1301" spans="1:13" s="11" customFormat="1" x14ac:dyDescent="0.35">
      <c r="A1301" s="12" t="s">
        <v>310</v>
      </c>
      <c r="B1301" s="12" t="s">
        <v>306</v>
      </c>
      <c r="C1301" s="16">
        <v>28586418</v>
      </c>
      <c r="D1301" s="16">
        <v>32118847.100000001</v>
      </c>
      <c r="E1301" s="16">
        <v>3532429.14</v>
      </c>
      <c r="F1301" s="17">
        <v>0.123570192</v>
      </c>
      <c r="G1301" s="18">
        <v>1426.086</v>
      </c>
      <c r="H1301" s="18">
        <v>1437.375</v>
      </c>
      <c r="I1301" s="18">
        <v>11.289</v>
      </c>
      <c r="J1301" s="17">
        <v>7.9160719999999997E-3</v>
      </c>
      <c r="K1301" s="17" t="s">
        <v>316</v>
      </c>
      <c r="L1301" s="20">
        <v>41.757199999999997</v>
      </c>
      <c r="M1301" s="20">
        <v>-110.5986</v>
      </c>
    </row>
    <row r="1302" spans="1:13" s="11" customFormat="1" x14ac:dyDescent="0.35">
      <c r="A1302" s="12" t="s">
        <v>311</v>
      </c>
      <c r="B1302" s="12" t="s">
        <v>306</v>
      </c>
      <c r="C1302" s="16">
        <v>8591853.7400000002</v>
      </c>
      <c r="D1302" s="16">
        <v>9054886.0500000007</v>
      </c>
      <c r="E1302" s="16">
        <v>463032.31099999999</v>
      </c>
      <c r="F1302" s="17">
        <v>5.3892015000000001E-2</v>
      </c>
      <c r="G1302" s="18">
        <v>417.09800000000001</v>
      </c>
      <c r="H1302" s="18">
        <v>413.37200000000001</v>
      </c>
      <c r="I1302" s="18">
        <v>-3.726</v>
      </c>
      <c r="J1302" s="17">
        <v>-8.9332000000000005E-3</v>
      </c>
      <c r="K1302" s="17" t="s">
        <v>316</v>
      </c>
      <c r="L1302" s="20">
        <v>44.285299999999999</v>
      </c>
      <c r="M1302" s="20">
        <v>-105.3841</v>
      </c>
    </row>
    <row r="1303" spans="1:13" s="11" customFormat="1" x14ac:dyDescent="0.35">
      <c r="A1303" s="12" t="s">
        <v>1262</v>
      </c>
      <c r="B1303" s="12" t="s">
        <v>306</v>
      </c>
      <c r="C1303" s="16">
        <v>241650.114</v>
      </c>
      <c r="D1303" s="16">
        <v>216253.57500000001</v>
      </c>
      <c r="E1303" s="16">
        <v>-25396.539000000001</v>
      </c>
      <c r="F1303" s="17">
        <v>-0.1050963</v>
      </c>
      <c r="G1303" s="18">
        <v>6.5000000000000002E-2</v>
      </c>
      <c r="H1303" s="18">
        <v>6.0999999999999999E-2</v>
      </c>
      <c r="I1303" s="18">
        <v>-4.0000000000000001E-3</v>
      </c>
      <c r="J1303" s="17">
        <v>-6.1538500000000003E-2</v>
      </c>
      <c r="K1303" s="17" t="s">
        <v>318</v>
      </c>
      <c r="L1303" s="20">
        <v>44.285299999999999</v>
      </c>
      <c r="M1303" s="20">
        <v>-105.3841</v>
      </c>
    </row>
    <row r="1304" spans="1:13" s="11" customFormat="1" x14ac:dyDescent="0.35">
      <c r="A1304" s="12" t="s">
        <v>312</v>
      </c>
      <c r="B1304" s="12" t="s">
        <v>306</v>
      </c>
      <c r="C1304" s="16">
        <v>8747214.25</v>
      </c>
      <c r="D1304" s="16">
        <v>8333880.04</v>
      </c>
      <c r="E1304" s="16">
        <v>-413334.21</v>
      </c>
      <c r="F1304" s="17">
        <v>-4.7253200000000002E-2</v>
      </c>
      <c r="G1304" s="18">
        <v>388.99599999999998</v>
      </c>
      <c r="H1304" s="18">
        <v>348.387</v>
      </c>
      <c r="I1304" s="18">
        <v>-40.609000000000002</v>
      </c>
      <c r="J1304" s="17">
        <v>-0.1043944</v>
      </c>
      <c r="K1304" s="17" t="s">
        <v>316</v>
      </c>
      <c r="L1304" s="20">
        <v>44.286200000000001</v>
      </c>
      <c r="M1304" s="20">
        <v>-105.3843</v>
      </c>
    </row>
    <row r="1305" spans="1:13" s="11" customFormat="1" x14ac:dyDescent="0.35">
      <c r="A1305" s="12" t="s">
        <v>313</v>
      </c>
      <c r="B1305" s="12" t="s">
        <v>306</v>
      </c>
      <c r="C1305" s="16">
        <v>9142186.6799999997</v>
      </c>
      <c r="D1305" s="16">
        <v>8456398.5199999996</v>
      </c>
      <c r="E1305" s="16">
        <v>-685788.16000000003</v>
      </c>
      <c r="F1305" s="17">
        <v>-7.50136E-2</v>
      </c>
      <c r="G1305" s="18">
        <v>194.65600000000001</v>
      </c>
      <c r="H1305" s="18">
        <v>123.816</v>
      </c>
      <c r="I1305" s="18">
        <v>-70.84</v>
      </c>
      <c r="J1305" s="17">
        <v>-0.36392409999999997</v>
      </c>
      <c r="K1305" s="17" t="s">
        <v>316</v>
      </c>
      <c r="L1305" s="20">
        <v>44.2911</v>
      </c>
      <c r="M1305" s="20">
        <v>-105.3815</v>
      </c>
    </row>
    <row r="1306" spans="1:13" s="11" customFormat="1" x14ac:dyDescent="0.35">
      <c r="A1306" s="12" t="s">
        <v>314</v>
      </c>
      <c r="B1306" s="12" t="s">
        <v>306</v>
      </c>
      <c r="C1306" s="16">
        <v>9356403.0899999999</v>
      </c>
      <c r="D1306" s="16">
        <v>9121300.1400000006</v>
      </c>
      <c r="E1306" s="16">
        <v>-235102.96</v>
      </c>
      <c r="F1306" s="17">
        <v>-2.5127500000000001E-2</v>
      </c>
      <c r="G1306" s="18">
        <v>223.142</v>
      </c>
      <c r="H1306" s="18">
        <v>182.29400000000001</v>
      </c>
      <c r="I1306" s="18">
        <v>-40.847999999999999</v>
      </c>
      <c r="J1306" s="17">
        <v>-0.18305830000000001</v>
      </c>
      <c r="K1306" s="17" t="s">
        <v>316</v>
      </c>
      <c r="L1306" s="20">
        <v>44.289200000000001</v>
      </c>
      <c r="M1306" s="20">
        <v>-105.37949999999999</v>
      </c>
    </row>
    <row r="1307" spans="1:13" s="11" customFormat="1" x14ac:dyDescent="0.35">
      <c r="A1307" s="12" t="s">
        <v>315</v>
      </c>
      <c r="B1307" s="12" t="s">
        <v>306</v>
      </c>
      <c r="C1307" s="16">
        <v>22439431.399999999</v>
      </c>
      <c r="D1307" s="16">
        <v>23283557.800000001</v>
      </c>
      <c r="E1307" s="16">
        <v>844126.38699999999</v>
      </c>
      <c r="F1307" s="17">
        <v>3.7617994000000002E-2</v>
      </c>
      <c r="G1307" s="18">
        <v>1758.1990000000001</v>
      </c>
      <c r="H1307" s="18">
        <v>1802.99</v>
      </c>
      <c r="I1307" s="18">
        <v>44.790999999999997</v>
      </c>
      <c r="J1307" s="17">
        <v>2.5475501000000001E-2</v>
      </c>
      <c r="K1307" s="17" t="s">
        <v>316</v>
      </c>
      <c r="L1307" s="20">
        <v>44.288600000000002</v>
      </c>
      <c r="M1307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M130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83203125" style="14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9" style="14" customWidth="1"/>
    <col min="10" max="10" width="8.5" style="21" customWidth="1"/>
    <col min="11" max="11" width="6" style="21" bestFit="1" customWidth="1"/>
    <col min="12" max="12" width="9.58203125" style="14" customWidth="1"/>
    <col min="13" max="13" width="9.75" style="14" bestFit="1" customWidth="1"/>
  </cols>
  <sheetData>
    <row r="1" spans="1:13" ht="20" thickBot="1" x14ac:dyDescent="0.5">
      <c r="A1" s="1" t="s">
        <v>1378</v>
      </c>
      <c r="B1" s="1"/>
      <c r="C1" s="13"/>
      <c r="D1" s="13"/>
      <c r="E1" s="13"/>
    </row>
    <row r="2" spans="1:13" ht="17.5" thickTop="1" x14ac:dyDescent="0.4">
      <c r="A2" s="2" t="s">
        <v>1371</v>
      </c>
      <c r="B2" s="2"/>
      <c r="C2" s="15"/>
      <c r="D2" s="15"/>
      <c r="E2" s="15"/>
    </row>
    <row r="5" spans="1:13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50</v>
      </c>
      <c r="H5" s="32" t="s">
        <v>1445</v>
      </c>
      <c r="I5" s="32" t="s">
        <v>1446</v>
      </c>
      <c r="J5" s="31" t="s">
        <v>1447</v>
      </c>
      <c r="K5" s="8" t="s">
        <v>1266</v>
      </c>
      <c r="L5" s="9" t="s">
        <v>1267</v>
      </c>
      <c r="M5" s="9" t="s">
        <v>1268</v>
      </c>
    </row>
    <row r="6" spans="1:13" s="11" customFormat="1" ht="16" thickTop="1" x14ac:dyDescent="0.35">
      <c r="A6" s="35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/>
      <c r="H6" s="18"/>
      <c r="I6" s="18"/>
      <c r="J6" s="17"/>
      <c r="K6" s="17" t="s">
        <v>316</v>
      </c>
      <c r="L6" s="20">
        <v>63.854199999999999</v>
      </c>
      <c r="M6" s="20">
        <v>-148.94999999999999</v>
      </c>
    </row>
    <row r="7" spans="1:13" s="11" customFormat="1" x14ac:dyDescent="0.35">
      <c r="A7" s="12" t="s">
        <v>317</v>
      </c>
      <c r="B7" s="12" t="s">
        <v>18</v>
      </c>
      <c r="C7" s="16">
        <v>1027552.3</v>
      </c>
      <c r="D7" s="16">
        <v>529921.6</v>
      </c>
      <c r="E7" s="16">
        <v>-497630.7</v>
      </c>
      <c r="F7" s="17">
        <v>-0.48428749999999998</v>
      </c>
      <c r="G7" s="18">
        <v>43.438000000000002</v>
      </c>
      <c r="H7" s="18">
        <v>22.655999999999999</v>
      </c>
      <c r="I7" s="18">
        <v>-20.782</v>
      </c>
      <c r="J7" s="17">
        <v>-0.47842899999999999</v>
      </c>
      <c r="K7" s="17" t="s">
        <v>318</v>
      </c>
      <c r="L7" s="20">
        <v>33.1661</v>
      </c>
      <c r="M7" s="20">
        <v>-86.282499999999999</v>
      </c>
    </row>
    <row r="8" spans="1:13" s="11" customFormat="1" x14ac:dyDescent="0.35">
      <c r="A8" s="12" t="s">
        <v>17</v>
      </c>
      <c r="B8" s="12" t="s">
        <v>18</v>
      </c>
      <c r="C8" s="16">
        <v>99645513.400000006</v>
      </c>
      <c r="D8" s="16">
        <v>77438196.099999994</v>
      </c>
      <c r="E8" s="16">
        <v>-22207317</v>
      </c>
      <c r="F8" s="17">
        <v>-0.22286320000000001</v>
      </c>
      <c r="G8" s="18">
        <v>1941.943</v>
      </c>
      <c r="H8" s="18">
        <v>1283.779</v>
      </c>
      <c r="I8" s="18">
        <v>-658.16399999999999</v>
      </c>
      <c r="J8" s="17">
        <v>-0.33892030000000001</v>
      </c>
      <c r="K8" s="17" t="s">
        <v>316</v>
      </c>
      <c r="L8" s="20">
        <v>31.006900000000002</v>
      </c>
      <c r="M8" s="20">
        <v>-88.010300000000001</v>
      </c>
    </row>
    <row r="9" spans="1:13" s="11" customFormat="1" x14ac:dyDescent="0.35">
      <c r="A9" s="12" t="s">
        <v>1356</v>
      </c>
      <c r="B9" s="12" t="s">
        <v>18</v>
      </c>
      <c r="C9" s="16">
        <v>5323776.33</v>
      </c>
      <c r="D9" s="16">
        <v>436660.875</v>
      </c>
      <c r="E9" s="16">
        <v>-4887115.5</v>
      </c>
      <c r="F9" s="17">
        <v>-0.91797910000000005</v>
      </c>
      <c r="G9" s="18">
        <v>97.525999999999996</v>
      </c>
      <c r="H9" s="18">
        <v>17.757000000000001</v>
      </c>
      <c r="I9" s="18">
        <v>-79.769000000000005</v>
      </c>
      <c r="J9" s="17">
        <v>-0.81792549999999997</v>
      </c>
      <c r="K9" s="17" t="s">
        <v>318</v>
      </c>
      <c r="L9" s="20">
        <v>33.588299999999997</v>
      </c>
      <c r="M9" s="20">
        <v>-85.973100000000002</v>
      </c>
    </row>
    <row r="10" spans="1:13" s="11" customFormat="1" x14ac:dyDescent="0.35">
      <c r="A10" s="12" t="s">
        <v>1282</v>
      </c>
      <c r="B10" s="12" t="s">
        <v>18</v>
      </c>
      <c r="C10" s="16">
        <v>34291306.799999997</v>
      </c>
      <c r="D10" s="16">
        <v>35545390.299999997</v>
      </c>
      <c r="E10" s="16">
        <v>1254083.53</v>
      </c>
      <c r="F10" s="17">
        <v>3.6571471000000001E-2</v>
      </c>
      <c r="G10" s="18">
        <v>138.72</v>
      </c>
      <c r="H10" s="18">
        <v>162.68799999999999</v>
      </c>
      <c r="I10" s="18">
        <v>23.968</v>
      </c>
      <c r="J10" s="17">
        <v>0.17277970000000001</v>
      </c>
      <c r="K10" s="17" t="s">
        <v>318</v>
      </c>
      <c r="L10" s="20">
        <v>32.650300000000001</v>
      </c>
      <c r="M10" s="20">
        <v>-86.738600000000005</v>
      </c>
    </row>
    <row r="11" spans="1:13" s="11" customFormat="1" x14ac:dyDescent="0.35">
      <c r="A11" s="12" t="s">
        <v>19</v>
      </c>
      <c r="B11" s="12" t="s">
        <v>18</v>
      </c>
      <c r="C11" s="16"/>
      <c r="D11" s="16">
        <v>10871305.1</v>
      </c>
      <c r="E11" s="16"/>
      <c r="F11" s="17"/>
      <c r="G11" s="18"/>
      <c r="H11" s="18">
        <v>86.623999999999995</v>
      </c>
      <c r="I11" s="18"/>
      <c r="J11" s="17"/>
      <c r="K11" s="17" t="s">
        <v>318</v>
      </c>
      <c r="L11" s="20">
        <v>31.485800000000001</v>
      </c>
      <c r="M11" s="20">
        <v>-87.910600000000002</v>
      </c>
    </row>
    <row r="12" spans="1:13" s="11" customFormat="1" x14ac:dyDescent="0.35">
      <c r="A12" s="12" t="s">
        <v>19</v>
      </c>
      <c r="B12" s="12" t="s">
        <v>18</v>
      </c>
      <c r="C12" s="16"/>
      <c r="D12" s="16">
        <v>10871305.1</v>
      </c>
      <c r="E12" s="16"/>
      <c r="F12" s="17"/>
      <c r="G12" s="18"/>
      <c r="H12" s="18">
        <v>86.623999999999995</v>
      </c>
      <c r="I12" s="18"/>
      <c r="J12" s="17"/>
      <c r="K12" s="17" t="s">
        <v>316</v>
      </c>
      <c r="L12" s="20">
        <v>31.485800000000001</v>
      </c>
      <c r="M12" s="20">
        <v>-87.910600000000002</v>
      </c>
    </row>
    <row r="13" spans="1:13" s="11" customFormat="1" x14ac:dyDescent="0.35">
      <c r="A13" s="12" t="s">
        <v>319</v>
      </c>
      <c r="B13" s="12" t="s">
        <v>18</v>
      </c>
      <c r="C13" s="16">
        <v>529235.69999999995</v>
      </c>
      <c r="D13" s="16">
        <v>621546.08400000003</v>
      </c>
      <c r="E13" s="16">
        <v>92310.384000000005</v>
      </c>
      <c r="F13" s="17">
        <v>0.17442206599999999</v>
      </c>
      <c r="G13" s="18">
        <v>106.608</v>
      </c>
      <c r="H13" s="18">
        <v>61.719000000000001</v>
      </c>
      <c r="I13" s="18">
        <v>-44.889000000000003</v>
      </c>
      <c r="J13" s="17">
        <v>-0.421066</v>
      </c>
      <c r="K13" s="17" t="s">
        <v>318</v>
      </c>
      <c r="L13" s="20">
        <v>34.743899999999996</v>
      </c>
      <c r="M13" s="20">
        <v>-87.848600000000005</v>
      </c>
    </row>
    <row r="14" spans="1:13" s="11" customFormat="1" x14ac:dyDescent="0.35">
      <c r="A14" s="12" t="s">
        <v>320</v>
      </c>
      <c r="B14" s="12" t="s">
        <v>18</v>
      </c>
      <c r="C14" s="16">
        <v>20440156.699999999</v>
      </c>
      <c r="D14" s="16">
        <v>15574369.800000001</v>
      </c>
      <c r="E14" s="16">
        <v>-4865787</v>
      </c>
      <c r="F14" s="17">
        <v>-0.2380504</v>
      </c>
      <c r="G14" s="18">
        <v>90.548000000000002</v>
      </c>
      <c r="H14" s="18">
        <v>67.001000000000005</v>
      </c>
      <c r="I14" s="18">
        <v>-23.547000000000001</v>
      </c>
      <c r="J14" s="17">
        <v>-0.2600499</v>
      </c>
      <c r="K14" s="17" t="s">
        <v>318</v>
      </c>
      <c r="L14" s="20">
        <v>34.629199999999997</v>
      </c>
      <c r="M14" s="20">
        <v>-87.0214</v>
      </c>
    </row>
    <row r="15" spans="1:13" s="11" customFormat="1" x14ac:dyDescent="0.35">
      <c r="A15" s="12" t="s">
        <v>321</v>
      </c>
      <c r="B15" s="12" t="s">
        <v>18</v>
      </c>
      <c r="C15" s="16">
        <v>47300985</v>
      </c>
      <c r="D15" s="16">
        <v>44841884.899999999</v>
      </c>
      <c r="E15" s="16">
        <v>-2459100.2000000002</v>
      </c>
      <c r="F15" s="17">
        <v>-5.1988300000000001E-2</v>
      </c>
      <c r="G15" s="18">
        <v>231.44800000000001</v>
      </c>
      <c r="H15" s="18">
        <v>219.875</v>
      </c>
      <c r="I15" s="18">
        <v>-11.573</v>
      </c>
      <c r="J15" s="17">
        <v>-5.0002600000000001E-2</v>
      </c>
      <c r="K15" s="17" t="s">
        <v>318</v>
      </c>
      <c r="L15" s="20">
        <v>32.381399999999999</v>
      </c>
      <c r="M15" s="20">
        <v>-86.573599999999999</v>
      </c>
    </row>
    <row r="16" spans="1:13" s="11" customFormat="1" x14ac:dyDescent="0.35">
      <c r="A16" s="12" t="s">
        <v>20</v>
      </c>
      <c r="B16" s="12" t="s">
        <v>18</v>
      </c>
      <c r="C16" s="16">
        <v>47048062.299999997</v>
      </c>
      <c r="D16" s="16">
        <v>39268998.200000003</v>
      </c>
      <c r="E16" s="16">
        <v>-7779064.2000000002</v>
      </c>
      <c r="F16" s="17">
        <v>-0.16534289999999999</v>
      </c>
      <c r="G16" s="18">
        <v>2521.922</v>
      </c>
      <c r="H16" s="18">
        <v>2318.77</v>
      </c>
      <c r="I16" s="18">
        <v>-203.15199999999999</v>
      </c>
      <c r="J16" s="17">
        <v>-8.0554399999999998E-2</v>
      </c>
      <c r="K16" s="17" t="s">
        <v>316</v>
      </c>
      <c r="L16" s="20">
        <v>33.244199999999999</v>
      </c>
      <c r="M16" s="20">
        <v>-86.456699999999998</v>
      </c>
    </row>
    <row r="17" spans="1:13" s="11" customFormat="1" x14ac:dyDescent="0.35">
      <c r="A17" s="12" t="s">
        <v>322</v>
      </c>
      <c r="B17" s="12" t="s">
        <v>18</v>
      </c>
      <c r="C17" s="16">
        <v>20971</v>
      </c>
      <c r="D17" s="16"/>
      <c r="E17" s="16"/>
      <c r="F17" s="17"/>
      <c r="G17" s="18">
        <v>0.77800000000000002</v>
      </c>
      <c r="H17" s="18"/>
      <c r="I17" s="18"/>
      <c r="J17" s="17"/>
      <c r="K17" s="17" t="s">
        <v>318</v>
      </c>
      <c r="L17" s="20">
        <v>34.012799999999999</v>
      </c>
      <c r="M17" s="20">
        <v>-85.970799999999997</v>
      </c>
    </row>
    <row r="18" spans="1:13" s="11" customFormat="1" x14ac:dyDescent="0.35">
      <c r="A18" s="12" t="s">
        <v>323</v>
      </c>
      <c r="B18" s="12" t="s">
        <v>18</v>
      </c>
      <c r="C18" s="16">
        <v>13512931.699999999</v>
      </c>
      <c r="D18" s="16">
        <v>14636558.800000001</v>
      </c>
      <c r="E18" s="16">
        <v>1123627.05</v>
      </c>
      <c r="F18" s="17">
        <v>8.3151981999999999E-2</v>
      </c>
      <c r="G18" s="18">
        <v>850.94100000000003</v>
      </c>
      <c r="H18" s="18">
        <v>1128.364</v>
      </c>
      <c r="I18" s="18">
        <v>277.423</v>
      </c>
      <c r="J18" s="17">
        <v>0.32601907800000002</v>
      </c>
      <c r="K18" s="17" t="s">
        <v>318</v>
      </c>
      <c r="L18" s="20">
        <v>32.601700000000001</v>
      </c>
      <c r="M18" s="20">
        <v>-87.781099999999995</v>
      </c>
    </row>
    <row r="19" spans="1:13" s="11" customFormat="1" x14ac:dyDescent="0.35">
      <c r="A19" s="12" t="s">
        <v>324</v>
      </c>
      <c r="B19" s="12" t="s">
        <v>18</v>
      </c>
      <c r="C19" s="16">
        <v>35699453.700000003</v>
      </c>
      <c r="D19" s="16">
        <v>29958423.399999999</v>
      </c>
      <c r="E19" s="16">
        <v>-5741030.2999999998</v>
      </c>
      <c r="F19" s="17">
        <v>-0.1608156</v>
      </c>
      <c r="G19" s="18">
        <v>133.86199999999999</v>
      </c>
      <c r="H19" s="18">
        <v>105.818</v>
      </c>
      <c r="I19" s="18">
        <v>-28.044</v>
      </c>
      <c r="J19" s="17">
        <v>-0.2094993</v>
      </c>
      <c r="K19" s="17" t="s">
        <v>318</v>
      </c>
      <c r="L19" s="20">
        <v>33</v>
      </c>
      <c r="M19" s="20">
        <v>-85.903099999999995</v>
      </c>
    </row>
    <row r="20" spans="1:13" s="11" customFormat="1" x14ac:dyDescent="0.35">
      <c r="A20" s="12" t="s">
        <v>325</v>
      </c>
      <c r="B20" s="12" t="s">
        <v>18</v>
      </c>
      <c r="C20" s="16">
        <v>11627138.6</v>
      </c>
      <c r="D20" s="16">
        <v>11412176.300000001</v>
      </c>
      <c r="E20" s="16">
        <v>-214962.29</v>
      </c>
      <c r="F20" s="17">
        <v>-1.8488000000000001E-2</v>
      </c>
      <c r="G20" s="18">
        <v>51.475999999999999</v>
      </c>
      <c r="H20" s="18">
        <v>54.552</v>
      </c>
      <c r="I20" s="18">
        <v>3.0760000000000001</v>
      </c>
      <c r="J20" s="17">
        <v>5.9756003000000002E-2</v>
      </c>
      <c r="K20" s="17" t="s">
        <v>318</v>
      </c>
      <c r="L20" s="20">
        <v>30.747800000000002</v>
      </c>
      <c r="M20" s="20">
        <v>-88.057500000000005</v>
      </c>
    </row>
    <row r="21" spans="1:13" s="11" customFormat="1" x14ac:dyDescent="0.35">
      <c r="A21" s="12" t="s">
        <v>21</v>
      </c>
      <c r="B21" s="12" t="s">
        <v>18</v>
      </c>
      <c r="C21" s="16">
        <v>227067666</v>
      </c>
      <c r="D21" s="16">
        <v>172665705</v>
      </c>
      <c r="E21" s="16">
        <v>-54401960</v>
      </c>
      <c r="F21" s="17">
        <v>-0.23958479999999999</v>
      </c>
      <c r="G21" s="18">
        <v>7538.1149999999998</v>
      </c>
      <c r="H21" s="18">
        <v>5678.4110000000001</v>
      </c>
      <c r="I21" s="18">
        <v>-1859.704</v>
      </c>
      <c r="J21" s="17">
        <v>-0.2467068</v>
      </c>
      <c r="K21" s="17" t="s">
        <v>316</v>
      </c>
      <c r="L21" s="20">
        <v>33.631900000000002</v>
      </c>
      <c r="M21" s="20">
        <v>-87.059700000000007</v>
      </c>
    </row>
    <row r="22" spans="1:13" s="11" customFormat="1" x14ac:dyDescent="0.35">
      <c r="A22" s="12" t="s">
        <v>326</v>
      </c>
      <c r="B22" s="12" t="s">
        <v>18</v>
      </c>
      <c r="C22" s="16">
        <v>9217019.9499999993</v>
      </c>
      <c r="D22" s="16">
        <v>8388754.8499999996</v>
      </c>
      <c r="E22" s="16">
        <v>-828265.1</v>
      </c>
      <c r="F22" s="17">
        <v>-8.9862600000000001E-2</v>
      </c>
      <c r="G22" s="18">
        <v>231.785</v>
      </c>
      <c r="H22" s="18">
        <v>209.15199999999999</v>
      </c>
      <c r="I22" s="18">
        <v>-22.632999999999999</v>
      </c>
      <c r="J22" s="17">
        <v>-9.7646499999999997E-2</v>
      </c>
      <c r="K22" s="17" t="s">
        <v>318</v>
      </c>
      <c r="L22" s="20">
        <v>31.2546</v>
      </c>
      <c r="M22" s="20">
        <v>-88.029899999999998</v>
      </c>
    </row>
    <row r="23" spans="1:13" s="11" customFormat="1" x14ac:dyDescent="0.35">
      <c r="A23" s="12" t="s">
        <v>327</v>
      </c>
      <c r="B23" s="12" t="s">
        <v>18</v>
      </c>
      <c r="C23" s="16">
        <v>28253099.600000001</v>
      </c>
      <c r="D23" s="16">
        <v>26881356.600000001</v>
      </c>
      <c r="E23" s="16">
        <v>-1371742.9</v>
      </c>
      <c r="F23" s="17">
        <v>-4.8551900000000002E-2</v>
      </c>
      <c r="G23" s="18">
        <v>214.679</v>
      </c>
      <c r="H23" s="18">
        <v>206.52799999999999</v>
      </c>
      <c r="I23" s="18">
        <v>-8.1509999999999998</v>
      </c>
      <c r="J23" s="17">
        <v>-3.7968300000000003E-2</v>
      </c>
      <c r="K23" s="17" t="s">
        <v>318</v>
      </c>
      <c r="L23" s="20">
        <v>31.400099999999998</v>
      </c>
      <c r="M23" s="20">
        <v>-86.476699999999994</v>
      </c>
    </row>
    <row r="24" spans="1:13" s="11" customFormat="1" x14ac:dyDescent="0.35">
      <c r="A24" s="12" t="s">
        <v>328</v>
      </c>
      <c r="B24" s="12" t="s">
        <v>18</v>
      </c>
      <c r="C24" s="16">
        <v>38535049.200000003</v>
      </c>
      <c r="D24" s="16">
        <v>41144502.5</v>
      </c>
      <c r="E24" s="16">
        <v>2609453.36</v>
      </c>
      <c r="F24" s="17">
        <v>6.7716362000000002E-2</v>
      </c>
      <c r="G24" s="18">
        <v>156.70699999999999</v>
      </c>
      <c r="H24" s="18">
        <v>147.78100000000001</v>
      </c>
      <c r="I24" s="18">
        <v>-8.9260000000000002</v>
      </c>
      <c r="J24" s="17">
        <v>-5.6959799999999998E-2</v>
      </c>
      <c r="K24" s="17" t="s">
        <v>318</v>
      </c>
      <c r="L24" s="20">
        <v>34.639699999999998</v>
      </c>
      <c r="M24" s="20">
        <v>-87.063900000000004</v>
      </c>
    </row>
    <row r="25" spans="1:13" s="11" customFormat="1" x14ac:dyDescent="0.35">
      <c r="A25" s="12" t="s">
        <v>329</v>
      </c>
      <c r="B25" s="12" t="s">
        <v>18</v>
      </c>
      <c r="C25" s="16">
        <v>82029096.599999994</v>
      </c>
      <c r="D25" s="16">
        <v>94100018.099999994</v>
      </c>
      <c r="E25" s="16">
        <v>12070921.6</v>
      </c>
      <c r="F25" s="17">
        <v>0.14715414499999999</v>
      </c>
      <c r="G25" s="18">
        <v>351.33100000000002</v>
      </c>
      <c r="H25" s="18">
        <v>394.97800000000001</v>
      </c>
      <c r="I25" s="18">
        <v>43.646999999999998</v>
      </c>
      <c r="J25" s="17">
        <v>0.12423327300000001</v>
      </c>
      <c r="K25" s="17" t="s">
        <v>318</v>
      </c>
      <c r="L25" s="20">
        <v>32.609400000000001</v>
      </c>
      <c r="M25" s="20">
        <v>-85.096100000000007</v>
      </c>
    </row>
    <row r="26" spans="1:13" s="11" customFormat="1" x14ac:dyDescent="0.35">
      <c r="A26" s="12" t="s">
        <v>330</v>
      </c>
      <c r="B26" s="12" t="s">
        <v>18</v>
      </c>
      <c r="C26" s="16">
        <v>5466613.0800000001</v>
      </c>
      <c r="D26" s="16">
        <v>6444564.3799999999</v>
      </c>
      <c r="E26" s="16">
        <v>977951.3</v>
      </c>
      <c r="F26" s="17">
        <v>0.17889528399999999</v>
      </c>
      <c r="G26" s="18">
        <v>82.375</v>
      </c>
      <c r="H26" s="18">
        <v>98.349000000000004</v>
      </c>
      <c r="I26" s="18">
        <v>15.974</v>
      </c>
      <c r="J26" s="17">
        <v>0.193918058</v>
      </c>
      <c r="K26" s="17" t="s">
        <v>318</v>
      </c>
      <c r="L26" s="20">
        <v>32.310200000000002</v>
      </c>
      <c r="M26" s="20">
        <v>-86.524199999999993</v>
      </c>
    </row>
    <row r="27" spans="1:13" s="11" customFormat="1" x14ac:dyDescent="0.35">
      <c r="A27" s="12" t="s">
        <v>331</v>
      </c>
      <c r="B27" s="12" t="s">
        <v>18</v>
      </c>
      <c r="C27" s="16">
        <v>22371540.800000001</v>
      </c>
      <c r="D27" s="16">
        <v>19809179.300000001</v>
      </c>
      <c r="E27" s="16">
        <v>-2562361.5</v>
      </c>
      <c r="F27" s="17">
        <v>-0.11453670000000001</v>
      </c>
      <c r="G27" s="18">
        <v>85.954999999999998</v>
      </c>
      <c r="H27" s="18">
        <v>78.988</v>
      </c>
      <c r="I27" s="18">
        <v>-6.9669999999999996</v>
      </c>
      <c r="J27" s="17">
        <v>-8.1054000000000001E-2</v>
      </c>
      <c r="K27" s="17" t="s">
        <v>318</v>
      </c>
      <c r="L27" s="20">
        <v>32.651400000000002</v>
      </c>
      <c r="M27" s="20">
        <v>-86.738600000000005</v>
      </c>
    </row>
    <row r="28" spans="1:13" s="11" customFormat="1" x14ac:dyDescent="0.35">
      <c r="A28" s="12" t="s">
        <v>332</v>
      </c>
      <c r="B28" s="12" t="s">
        <v>18</v>
      </c>
      <c r="C28" s="16">
        <v>10737610.199999999</v>
      </c>
      <c r="D28" s="16">
        <v>13635664.9</v>
      </c>
      <c r="E28" s="16">
        <v>2898054.7</v>
      </c>
      <c r="F28" s="17">
        <v>0.26989755300000001</v>
      </c>
      <c r="G28" s="18">
        <v>34.026000000000003</v>
      </c>
      <c r="H28" s="18">
        <v>44.021000000000001</v>
      </c>
      <c r="I28" s="18">
        <v>9.9949999999999992</v>
      </c>
      <c r="J28" s="17">
        <v>0.293745959</v>
      </c>
      <c r="K28" s="17" t="s">
        <v>318</v>
      </c>
      <c r="L28" s="20">
        <v>30.524799999999999</v>
      </c>
      <c r="M28" s="20">
        <v>-88.128900000000002</v>
      </c>
    </row>
    <row r="29" spans="1:13" s="11" customFormat="1" x14ac:dyDescent="0.35">
      <c r="A29" s="12" t="s">
        <v>333</v>
      </c>
      <c r="B29" s="12" t="s">
        <v>18</v>
      </c>
      <c r="C29" s="16">
        <v>1860.6489999999999</v>
      </c>
      <c r="D29" s="16">
        <v>2851.9079999999999</v>
      </c>
      <c r="E29" s="16">
        <v>991.25900000000001</v>
      </c>
      <c r="F29" s="17">
        <v>0.53274905699999997</v>
      </c>
      <c r="G29" s="18">
        <v>0.23300000000000001</v>
      </c>
      <c r="H29" s="18">
        <v>0.878</v>
      </c>
      <c r="I29" s="18">
        <v>0.64500000000000002</v>
      </c>
      <c r="J29" s="17">
        <v>2.7682403400000002</v>
      </c>
      <c r="K29" s="17" t="s">
        <v>318</v>
      </c>
      <c r="L29" s="20">
        <v>32.541200000000003</v>
      </c>
      <c r="M29" s="20">
        <v>-85.038399999999996</v>
      </c>
    </row>
    <row r="30" spans="1:13" s="11" customFormat="1" x14ac:dyDescent="0.35">
      <c r="A30" s="12" t="s">
        <v>334</v>
      </c>
      <c r="B30" s="12" t="s">
        <v>18</v>
      </c>
      <c r="C30" s="16">
        <v>8423412.3300000001</v>
      </c>
      <c r="D30" s="16">
        <v>8144070.7000000002</v>
      </c>
      <c r="E30" s="16">
        <v>-279341.63</v>
      </c>
      <c r="F30" s="17">
        <v>-3.3162499999999998E-2</v>
      </c>
      <c r="G30" s="18">
        <v>107.739</v>
      </c>
      <c r="H30" s="18">
        <v>105.849</v>
      </c>
      <c r="I30" s="18">
        <v>-1.89</v>
      </c>
      <c r="J30" s="17">
        <v>-1.75424E-2</v>
      </c>
      <c r="K30" s="17" t="s">
        <v>318</v>
      </c>
      <c r="L30" s="20">
        <v>31.264199999999999</v>
      </c>
      <c r="M30" s="20">
        <v>-88.002700000000004</v>
      </c>
    </row>
    <row r="31" spans="1:13" s="11" customFormat="1" x14ac:dyDescent="0.35">
      <c r="A31" s="12" t="s">
        <v>335</v>
      </c>
      <c r="B31" s="12" t="s">
        <v>23</v>
      </c>
      <c r="C31" s="16">
        <v>836180.5</v>
      </c>
      <c r="D31" s="16">
        <v>885050.7</v>
      </c>
      <c r="E31" s="16">
        <v>48870.2</v>
      </c>
      <c r="F31" s="17">
        <v>5.8444558000000001E-2</v>
      </c>
      <c r="G31" s="18">
        <v>63.929000000000002</v>
      </c>
      <c r="H31" s="18">
        <v>45.848999999999997</v>
      </c>
      <c r="I31" s="18">
        <v>-18.079999999999998</v>
      </c>
      <c r="J31" s="17">
        <v>-0.2828137</v>
      </c>
      <c r="K31" s="17" t="s">
        <v>318</v>
      </c>
      <c r="L31" s="20">
        <v>35.848100000000002</v>
      </c>
      <c r="M31" s="20">
        <v>-90.725700000000003</v>
      </c>
    </row>
    <row r="32" spans="1:13" s="11" customFormat="1" x14ac:dyDescent="0.35">
      <c r="A32" s="12" t="s">
        <v>336</v>
      </c>
      <c r="B32" s="12" t="s">
        <v>23</v>
      </c>
      <c r="C32" s="16">
        <v>22484693</v>
      </c>
      <c r="D32" s="16">
        <v>31327363.899999999</v>
      </c>
      <c r="E32" s="16">
        <v>8842670.9199999999</v>
      </c>
      <c r="F32" s="17">
        <v>0.39327514499999999</v>
      </c>
      <c r="G32" s="18">
        <v>105.43899999999999</v>
      </c>
      <c r="H32" s="18">
        <v>158.80500000000001</v>
      </c>
      <c r="I32" s="18">
        <v>53.366</v>
      </c>
      <c r="J32" s="17">
        <v>0.50613150699999998</v>
      </c>
      <c r="K32" s="17" t="s">
        <v>318</v>
      </c>
      <c r="L32" s="20">
        <v>35.861899999999999</v>
      </c>
      <c r="M32" s="20">
        <v>-90.025300000000001</v>
      </c>
    </row>
    <row r="33" spans="1:13" s="11" customFormat="1" x14ac:dyDescent="0.35">
      <c r="A33" s="12" t="s">
        <v>22</v>
      </c>
      <c r="B33" s="12" t="s">
        <v>23</v>
      </c>
      <c r="C33" s="16">
        <v>28331081.800000001</v>
      </c>
      <c r="D33" s="16">
        <v>23759994.699999999</v>
      </c>
      <c r="E33" s="16">
        <v>-4571087.2</v>
      </c>
      <c r="F33" s="17">
        <v>-0.1613453</v>
      </c>
      <c r="G33" s="18">
        <v>2777.5210000000002</v>
      </c>
      <c r="H33" s="18">
        <v>2574.7440000000001</v>
      </c>
      <c r="I33" s="18">
        <v>-202.77699999999999</v>
      </c>
      <c r="J33" s="17">
        <v>-7.3006500000000002E-2</v>
      </c>
      <c r="K33" s="17" t="s">
        <v>316</v>
      </c>
      <c r="L33" s="20">
        <v>36.256100000000004</v>
      </c>
      <c r="M33" s="20">
        <v>-94.524100000000004</v>
      </c>
    </row>
    <row r="34" spans="1:13" s="11" customFormat="1" x14ac:dyDescent="0.35">
      <c r="A34" s="12" t="s">
        <v>337</v>
      </c>
      <c r="B34" s="12" t="s">
        <v>23</v>
      </c>
      <c r="C34" s="16">
        <v>755961.71900000004</v>
      </c>
      <c r="D34" s="16">
        <v>1573164.13</v>
      </c>
      <c r="E34" s="16">
        <v>817202.40599999996</v>
      </c>
      <c r="F34" s="17">
        <v>1.0810103</v>
      </c>
      <c r="G34" s="18">
        <v>21.123999999999999</v>
      </c>
      <c r="H34" s="18">
        <v>39.344999999999999</v>
      </c>
      <c r="I34" s="18">
        <v>18.221</v>
      </c>
      <c r="J34" s="17">
        <v>0.86257337599999995</v>
      </c>
      <c r="K34" s="17" t="s">
        <v>318</v>
      </c>
      <c r="L34" s="20">
        <v>33.609400000000001</v>
      </c>
      <c r="M34" s="20">
        <v>-93.792400000000001</v>
      </c>
    </row>
    <row r="35" spans="1:13" s="11" customFormat="1" x14ac:dyDescent="0.35">
      <c r="A35" s="12" t="s">
        <v>338</v>
      </c>
      <c r="B35" s="12" t="s">
        <v>23</v>
      </c>
      <c r="C35" s="16">
        <v>2579012.5</v>
      </c>
      <c r="D35" s="16">
        <v>2251728.2000000002</v>
      </c>
      <c r="E35" s="16">
        <v>-327284.3</v>
      </c>
      <c r="F35" s="17">
        <v>-0.12690299999999999</v>
      </c>
      <c r="G35" s="18">
        <v>149.77699999999999</v>
      </c>
      <c r="H35" s="18">
        <v>69.733999999999995</v>
      </c>
      <c r="I35" s="18">
        <v>-80.043000000000006</v>
      </c>
      <c r="J35" s="17">
        <v>-0.53441450000000001</v>
      </c>
      <c r="K35" s="17" t="s">
        <v>318</v>
      </c>
      <c r="L35" s="20">
        <v>36.185499999999998</v>
      </c>
      <c r="M35" s="20">
        <v>-94.284099999999995</v>
      </c>
    </row>
    <row r="36" spans="1:13" s="11" customFormat="1" x14ac:dyDescent="0.35">
      <c r="A36" s="12" t="s">
        <v>339</v>
      </c>
      <c r="B36" s="12" t="s">
        <v>23</v>
      </c>
      <c r="C36" s="16">
        <v>24756818.5</v>
      </c>
      <c r="D36" s="16">
        <v>15995553</v>
      </c>
      <c r="E36" s="16">
        <v>-8761265.5</v>
      </c>
      <c r="F36" s="17">
        <v>-0.35389300000000001</v>
      </c>
      <c r="G36" s="18">
        <v>124.429</v>
      </c>
      <c r="H36" s="18">
        <v>87.891999999999996</v>
      </c>
      <c r="I36" s="18">
        <v>-36.536999999999999</v>
      </c>
      <c r="J36" s="17">
        <v>-0.29363729999999999</v>
      </c>
      <c r="K36" s="17" t="s">
        <v>318</v>
      </c>
      <c r="L36" s="20">
        <v>34.296300000000002</v>
      </c>
      <c r="M36" s="20">
        <v>-92.868300000000005</v>
      </c>
    </row>
    <row r="37" spans="1:13" s="11" customFormat="1" x14ac:dyDescent="0.35">
      <c r="A37" s="12" t="s">
        <v>24</v>
      </c>
      <c r="B37" s="12" t="s">
        <v>23</v>
      </c>
      <c r="C37" s="16">
        <v>53944051.700000003</v>
      </c>
      <c r="D37" s="16">
        <v>58051032.799999997</v>
      </c>
      <c r="E37" s="16">
        <v>4106981.1</v>
      </c>
      <c r="F37" s="17">
        <v>7.6134087000000003E-2</v>
      </c>
      <c r="G37" s="18">
        <v>4326.7830000000004</v>
      </c>
      <c r="H37" s="18">
        <v>4752.8339999999998</v>
      </c>
      <c r="I37" s="18">
        <v>426.05099999999999</v>
      </c>
      <c r="J37" s="17">
        <v>9.8468308000000004E-2</v>
      </c>
      <c r="K37" s="17" t="s">
        <v>316</v>
      </c>
      <c r="L37" s="20">
        <v>35.673299999999998</v>
      </c>
      <c r="M37" s="20">
        <v>-91.408299999999997</v>
      </c>
    </row>
    <row r="38" spans="1:13" s="11" customFormat="1" x14ac:dyDescent="0.35">
      <c r="A38" s="12" t="s">
        <v>25</v>
      </c>
      <c r="B38" s="12" t="s">
        <v>23</v>
      </c>
      <c r="C38" s="16">
        <v>34842278.799999997</v>
      </c>
      <c r="D38" s="16">
        <v>30195081</v>
      </c>
      <c r="E38" s="16">
        <v>-4647197.8</v>
      </c>
      <c r="F38" s="17">
        <v>-0.1333781</v>
      </c>
      <c r="G38" s="18">
        <v>820.32</v>
      </c>
      <c r="H38" s="18">
        <v>612.33799999999997</v>
      </c>
      <c r="I38" s="18">
        <v>-207.982</v>
      </c>
      <c r="J38" s="17">
        <v>-0.25353759999999997</v>
      </c>
      <c r="K38" s="17" t="s">
        <v>316</v>
      </c>
      <c r="L38" s="20">
        <v>33.649700000000003</v>
      </c>
      <c r="M38" s="20">
        <v>-93.811899999999994</v>
      </c>
    </row>
    <row r="39" spans="1:13" s="11" customFormat="1" x14ac:dyDescent="0.35">
      <c r="A39" s="12" t="s">
        <v>340</v>
      </c>
      <c r="B39" s="12" t="s">
        <v>23</v>
      </c>
      <c r="C39" s="16">
        <v>2440465.11</v>
      </c>
      <c r="D39" s="16">
        <v>1860793.21</v>
      </c>
      <c r="E39" s="16">
        <v>-579671.9</v>
      </c>
      <c r="F39" s="17">
        <v>-0.23752519999999999</v>
      </c>
      <c r="G39" s="18">
        <v>281.024</v>
      </c>
      <c r="H39" s="18">
        <v>234.07900000000001</v>
      </c>
      <c r="I39" s="18">
        <v>-46.945</v>
      </c>
      <c r="J39" s="17">
        <v>-0.1670498</v>
      </c>
      <c r="K39" s="17" t="s">
        <v>318</v>
      </c>
      <c r="L39" s="20">
        <v>34.434100000000001</v>
      </c>
      <c r="M39" s="20">
        <v>-92.904600000000002</v>
      </c>
    </row>
    <row r="40" spans="1:13" s="11" customFormat="1" x14ac:dyDescent="0.35">
      <c r="A40" s="12" t="s">
        <v>341</v>
      </c>
      <c r="B40" s="12" t="s">
        <v>23</v>
      </c>
      <c r="C40" s="16">
        <v>22990799.199999999</v>
      </c>
      <c r="D40" s="16">
        <v>23425760</v>
      </c>
      <c r="E40" s="16">
        <v>434960.82699999999</v>
      </c>
      <c r="F40" s="17">
        <v>1.8918909000000001E-2</v>
      </c>
      <c r="G40" s="18">
        <v>153.06299999999999</v>
      </c>
      <c r="H40" s="18">
        <v>150.292</v>
      </c>
      <c r="I40" s="18">
        <v>-2.7709999999999999</v>
      </c>
      <c r="J40" s="17">
        <v>-1.81037E-2</v>
      </c>
      <c r="K40" s="17" t="s">
        <v>318</v>
      </c>
      <c r="L40" s="20">
        <v>34.430399999999999</v>
      </c>
      <c r="M40" s="20">
        <v>-92.833299999999994</v>
      </c>
    </row>
    <row r="41" spans="1:13" s="11" customFormat="1" x14ac:dyDescent="0.35">
      <c r="A41" s="12" t="s">
        <v>342</v>
      </c>
      <c r="B41" s="12" t="s">
        <v>23</v>
      </c>
      <c r="C41" s="16">
        <v>519286.51799999998</v>
      </c>
      <c r="D41" s="16">
        <v>488713.48800000001</v>
      </c>
      <c r="E41" s="16">
        <v>-30573.03</v>
      </c>
      <c r="F41" s="17">
        <v>-5.88751E-2</v>
      </c>
      <c r="G41" s="18">
        <v>82.245000000000005</v>
      </c>
      <c r="H41" s="18">
        <v>80.593999999999994</v>
      </c>
      <c r="I41" s="18">
        <v>-1.651</v>
      </c>
      <c r="J41" s="17">
        <v>-2.00742E-2</v>
      </c>
      <c r="K41" s="17" t="s">
        <v>318</v>
      </c>
      <c r="L41" s="20">
        <v>33.564799999999998</v>
      </c>
      <c r="M41" s="20">
        <v>-92.791700000000006</v>
      </c>
    </row>
    <row r="42" spans="1:13" s="11" customFormat="1" x14ac:dyDescent="0.35">
      <c r="A42" s="12" t="s">
        <v>343</v>
      </c>
      <c r="B42" s="12" t="s">
        <v>23</v>
      </c>
      <c r="C42" s="16">
        <v>7495860.46</v>
      </c>
      <c r="D42" s="16">
        <v>7176249.4299999997</v>
      </c>
      <c r="E42" s="16">
        <v>-319611.03000000003</v>
      </c>
      <c r="F42" s="17">
        <v>-4.2638299999999997E-2</v>
      </c>
      <c r="G42" s="18">
        <v>369.49400000000003</v>
      </c>
      <c r="H42" s="18">
        <v>333.41899999999998</v>
      </c>
      <c r="I42" s="18">
        <v>-36.075000000000003</v>
      </c>
      <c r="J42" s="17">
        <v>-9.7633499999999998E-2</v>
      </c>
      <c r="K42" s="17" t="s">
        <v>318</v>
      </c>
      <c r="L42" s="20">
        <v>34.592300000000002</v>
      </c>
      <c r="M42" s="20">
        <v>-92.2166</v>
      </c>
    </row>
    <row r="43" spans="1:13" s="11" customFormat="1" x14ac:dyDescent="0.35">
      <c r="A43" s="12" t="s">
        <v>344</v>
      </c>
      <c r="B43" s="12" t="s">
        <v>23</v>
      </c>
      <c r="C43" s="16">
        <v>12823073.699999999</v>
      </c>
      <c r="D43" s="16">
        <v>12178114.4</v>
      </c>
      <c r="E43" s="16">
        <v>-644959.25</v>
      </c>
      <c r="F43" s="17">
        <v>-5.0296800000000003E-2</v>
      </c>
      <c r="G43" s="18">
        <v>310.83300000000003</v>
      </c>
      <c r="H43" s="18">
        <v>279.13299999999998</v>
      </c>
      <c r="I43" s="18">
        <v>-31.7</v>
      </c>
      <c r="J43" s="17">
        <v>-0.10198400000000001</v>
      </c>
      <c r="K43" s="17" t="s">
        <v>318</v>
      </c>
      <c r="L43" s="20">
        <v>34.2181</v>
      </c>
      <c r="M43" s="20">
        <v>-91.902500000000003</v>
      </c>
    </row>
    <row r="44" spans="1:13" s="11" customFormat="1" x14ac:dyDescent="0.35">
      <c r="A44" s="12" t="s">
        <v>26</v>
      </c>
      <c r="B44" s="12" t="s">
        <v>23</v>
      </c>
      <c r="C44" s="16">
        <v>46569270</v>
      </c>
      <c r="D44" s="16">
        <v>35215771.600000001</v>
      </c>
      <c r="E44" s="16">
        <v>-11353498</v>
      </c>
      <c r="F44" s="17">
        <v>-0.24379809999999999</v>
      </c>
      <c r="G44" s="18">
        <v>1879.2719999999999</v>
      </c>
      <c r="H44" s="18">
        <v>1313.6849999999999</v>
      </c>
      <c r="I44" s="18">
        <v>-565.58699999999999</v>
      </c>
      <c r="J44" s="17">
        <v>-0.30096070000000003</v>
      </c>
      <c r="K44" s="17" t="s">
        <v>316</v>
      </c>
      <c r="L44" s="20">
        <v>35.662599999999998</v>
      </c>
      <c r="M44" s="20">
        <v>-89.946899999999999</v>
      </c>
    </row>
    <row r="45" spans="1:13" s="11" customFormat="1" x14ac:dyDescent="0.35">
      <c r="A45" s="12" t="s">
        <v>345</v>
      </c>
      <c r="B45" s="12" t="s">
        <v>23</v>
      </c>
      <c r="C45" s="16">
        <v>4219094.04</v>
      </c>
      <c r="D45" s="16">
        <v>3555359.69</v>
      </c>
      <c r="E45" s="16">
        <v>-663734.36</v>
      </c>
      <c r="F45" s="17">
        <v>-0.15731680000000001</v>
      </c>
      <c r="G45" s="18">
        <v>159.09299999999999</v>
      </c>
      <c r="H45" s="18">
        <v>143.36099999999999</v>
      </c>
      <c r="I45" s="18">
        <v>-15.731999999999999</v>
      </c>
      <c r="J45" s="17">
        <v>-9.8885600000000004E-2</v>
      </c>
      <c r="K45" s="17" t="s">
        <v>318</v>
      </c>
      <c r="L45" s="20">
        <v>35.4617</v>
      </c>
      <c r="M45" s="20">
        <v>-93.805300000000003</v>
      </c>
    </row>
    <row r="46" spans="1:13" s="11" customFormat="1" x14ac:dyDescent="0.35">
      <c r="A46" s="12" t="s">
        <v>346</v>
      </c>
      <c r="B46" s="12" t="s">
        <v>23</v>
      </c>
      <c r="C46" s="16">
        <v>92992514.700000003</v>
      </c>
      <c r="D46" s="16">
        <v>97465526.099999994</v>
      </c>
      <c r="E46" s="16">
        <v>4473011.3899999997</v>
      </c>
      <c r="F46" s="17">
        <v>4.8100768000000002E-2</v>
      </c>
      <c r="G46" s="18">
        <v>554.26199999999994</v>
      </c>
      <c r="H46" s="18">
        <v>601.78700000000003</v>
      </c>
      <c r="I46" s="18">
        <v>47.524999999999999</v>
      </c>
      <c r="J46" s="17">
        <v>8.5744648000000007E-2</v>
      </c>
      <c r="K46" s="17" t="s">
        <v>318</v>
      </c>
      <c r="L46" s="20">
        <v>33.296100000000003</v>
      </c>
      <c r="M46" s="20">
        <v>-92.593299999999999</v>
      </c>
    </row>
    <row r="47" spans="1:13" s="11" customFormat="1" x14ac:dyDescent="0.35">
      <c r="A47" s="12" t="s">
        <v>27</v>
      </c>
      <c r="B47" s="12" t="s">
        <v>23</v>
      </c>
      <c r="C47" s="16">
        <v>59544816.299999997</v>
      </c>
      <c r="D47" s="16">
        <v>41492240.299999997</v>
      </c>
      <c r="E47" s="16">
        <v>-18052576</v>
      </c>
      <c r="F47" s="17">
        <v>-0.30317630000000001</v>
      </c>
      <c r="G47" s="18">
        <v>4761.2889999999998</v>
      </c>
      <c r="H47" s="18">
        <v>3186.0010000000002</v>
      </c>
      <c r="I47" s="18">
        <v>-1575.288</v>
      </c>
      <c r="J47" s="17">
        <v>-0.33085330000000002</v>
      </c>
      <c r="K47" s="17" t="s">
        <v>316</v>
      </c>
      <c r="L47" s="20">
        <v>34.4236</v>
      </c>
      <c r="M47" s="20">
        <v>-92.139200000000002</v>
      </c>
    </row>
    <row r="48" spans="1:13" s="11" customFormat="1" x14ac:dyDescent="0.35">
      <c r="A48" s="12" t="s">
        <v>347</v>
      </c>
      <c r="B48" s="12" t="s">
        <v>29</v>
      </c>
      <c r="C48" s="16">
        <v>817222.25800000003</v>
      </c>
      <c r="D48" s="16">
        <v>1609688.58</v>
      </c>
      <c r="E48" s="16">
        <v>792466.31799999997</v>
      </c>
      <c r="F48" s="17">
        <v>0.96970721299999996</v>
      </c>
      <c r="G48" s="18">
        <v>14.914</v>
      </c>
      <c r="H48" s="18">
        <v>24.420999999999999</v>
      </c>
      <c r="I48" s="18">
        <v>9.5069999999999997</v>
      </c>
      <c r="J48" s="17">
        <v>0.63745474099999999</v>
      </c>
      <c r="K48" s="17" t="s">
        <v>318</v>
      </c>
      <c r="L48" s="20">
        <v>32.551699999999997</v>
      </c>
      <c r="M48" s="20">
        <v>-111.3</v>
      </c>
    </row>
    <row r="49" spans="1:13" s="11" customFormat="1" x14ac:dyDescent="0.35">
      <c r="A49" s="12" t="s">
        <v>348</v>
      </c>
      <c r="B49" s="12" t="s">
        <v>29</v>
      </c>
      <c r="C49" s="16">
        <v>14348725</v>
      </c>
      <c r="D49" s="16">
        <v>16312518.4</v>
      </c>
      <c r="E49" s="16">
        <v>1963793.47</v>
      </c>
      <c r="F49" s="17">
        <v>0.13686187999999999</v>
      </c>
      <c r="G49" s="18">
        <v>119.789</v>
      </c>
      <c r="H49" s="18">
        <v>133.49100000000001</v>
      </c>
      <c r="I49" s="18">
        <v>13.702</v>
      </c>
      <c r="J49" s="17">
        <v>0.11438445899999999</v>
      </c>
      <c r="K49" s="17" t="s">
        <v>318</v>
      </c>
      <c r="L49" s="20">
        <v>33.441699999999997</v>
      </c>
      <c r="M49" s="20">
        <v>-112.1583</v>
      </c>
    </row>
    <row r="50" spans="1:13" s="11" customFormat="1" x14ac:dyDescent="0.35">
      <c r="A50" s="12" t="s">
        <v>349</v>
      </c>
      <c r="B50" s="12" t="s">
        <v>29</v>
      </c>
      <c r="C50" s="16">
        <v>1491374.79</v>
      </c>
      <c r="D50" s="16">
        <v>1728862.03</v>
      </c>
      <c r="E50" s="16">
        <v>237487.24</v>
      </c>
      <c r="F50" s="17">
        <v>0.15924048199999999</v>
      </c>
      <c r="G50" s="18">
        <v>202.08199999999999</v>
      </c>
      <c r="H50" s="18">
        <v>213.273</v>
      </c>
      <c r="I50" s="18">
        <v>11.191000000000001</v>
      </c>
      <c r="J50" s="17">
        <v>5.5378509999999999E-2</v>
      </c>
      <c r="K50" s="17" t="s">
        <v>318</v>
      </c>
      <c r="L50" s="20">
        <v>33.554200000000002</v>
      </c>
      <c r="M50" s="20">
        <v>-112.2161</v>
      </c>
    </row>
    <row r="51" spans="1:13" s="11" customFormat="1" x14ac:dyDescent="0.35">
      <c r="A51" s="12" t="s">
        <v>28</v>
      </c>
      <c r="B51" s="12" t="s">
        <v>29</v>
      </c>
      <c r="C51" s="16">
        <v>22046575.5</v>
      </c>
      <c r="D51" s="16">
        <v>20687363.100000001</v>
      </c>
      <c r="E51" s="16">
        <v>-1359212.4</v>
      </c>
      <c r="F51" s="17">
        <v>-6.1651900000000003E-2</v>
      </c>
      <c r="G51" s="18">
        <v>1753.876</v>
      </c>
      <c r="H51" s="18">
        <v>1183.104</v>
      </c>
      <c r="I51" s="18">
        <v>-570.77200000000005</v>
      </c>
      <c r="J51" s="17">
        <v>-0.32543460000000002</v>
      </c>
      <c r="K51" s="17" t="s">
        <v>316</v>
      </c>
      <c r="L51" s="20">
        <v>32.061900000000001</v>
      </c>
      <c r="M51" s="20">
        <v>-109.8931</v>
      </c>
    </row>
    <row r="52" spans="1:13" s="11" customFormat="1" x14ac:dyDescent="0.35">
      <c r="A52" s="12" t="s">
        <v>350</v>
      </c>
      <c r="B52" s="12" t="s">
        <v>29</v>
      </c>
      <c r="C52" s="16">
        <v>19836474.300000001</v>
      </c>
      <c r="D52" s="16">
        <v>25684738.399999999</v>
      </c>
      <c r="E52" s="16">
        <v>5848264.0999999996</v>
      </c>
      <c r="F52" s="17">
        <v>0.29482376700000001</v>
      </c>
      <c r="G52" s="18">
        <v>82.632999999999996</v>
      </c>
      <c r="H52" s="18">
        <v>104.33499999999999</v>
      </c>
      <c r="I52" s="18">
        <v>21.702000000000002</v>
      </c>
      <c r="J52" s="17">
        <v>0.26263115199999998</v>
      </c>
      <c r="K52" s="17" t="s">
        <v>318</v>
      </c>
      <c r="L52" s="20">
        <v>33.341700000000003</v>
      </c>
      <c r="M52" s="20">
        <v>-112.8897</v>
      </c>
    </row>
    <row r="53" spans="1:13" s="11" customFormat="1" x14ac:dyDescent="0.35">
      <c r="A53" s="12" t="s">
        <v>351</v>
      </c>
      <c r="B53" s="12" t="s">
        <v>29</v>
      </c>
      <c r="C53" s="16">
        <v>981230.799</v>
      </c>
      <c r="D53" s="16">
        <v>1011613.11</v>
      </c>
      <c r="E53" s="16">
        <v>30382.314999999999</v>
      </c>
      <c r="F53" s="17">
        <v>3.0963475000000001E-2</v>
      </c>
      <c r="G53" s="18">
        <v>50.838000000000001</v>
      </c>
      <c r="H53" s="18">
        <v>52.02</v>
      </c>
      <c r="I53" s="18">
        <v>1.1819999999999999</v>
      </c>
      <c r="J53" s="17">
        <v>2.3250324999999999E-2</v>
      </c>
      <c r="K53" s="17" t="s">
        <v>318</v>
      </c>
      <c r="L53" s="20">
        <v>35.036099999999998</v>
      </c>
      <c r="M53" s="20">
        <v>-114.15940000000001</v>
      </c>
    </row>
    <row r="54" spans="1:13" s="11" customFormat="1" x14ac:dyDescent="0.35">
      <c r="A54" s="12" t="s">
        <v>30</v>
      </c>
      <c r="B54" s="12" t="s">
        <v>29</v>
      </c>
      <c r="C54" s="16">
        <v>28823090.699999999</v>
      </c>
      <c r="D54" s="16">
        <v>22146887</v>
      </c>
      <c r="E54" s="16">
        <v>-6676203.7999999998</v>
      </c>
      <c r="F54" s="17">
        <v>-0.2316269</v>
      </c>
      <c r="G54" s="18">
        <v>2581.7600000000002</v>
      </c>
      <c r="H54" s="18">
        <v>1982.25</v>
      </c>
      <c r="I54" s="18">
        <v>-599.51</v>
      </c>
      <c r="J54" s="17">
        <v>-0.23220979999999999</v>
      </c>
      <c r="K54" s="17" t="s">
        <v>316</v>
      </c>
      <c r="L54" s="20">
        <v>34.939399999999999</v>
      </c>
      <c r="M54" s="20">
        <v>-110.30329999999999</v>
      </c>
    </row>
    <row r="55" spans="1:13" s="11" customFormat="1" x14ac:dyDescent="0.35">
      <c r="A55" s="12" t="s">
        <v>352</v>
      </c>
      <c r="B55" s="12" t="s">
        <v>29</v>
      </c>
      <c r="C55" s="16">
        <v>3502096.75</v>
      </c>
      <c r="D55" s="16">
        <v>4473004.9000000004</v>
      </c>
      <c r="E55" s="16">
        <v>970908.14599999995</v>
      </c>
      <c r="F55" s="17">
        <v>0.27723624299999999</v>
      </c>
      <c r="G55" s="18">
        <v>16.353999999999999</v>
      </c>
      <c r="H55" s="18">
        <v>44.906999999999996</v>
      </c>
      <c r="I55" s="18">
        <v>28.553000000000001</v>
      </c>
      <c r="J55" s="17">
        <v>1.74593372</v>
      </c>
      <c r="K55" s="17" t="s">
        <v>318</v>
      </c>
      <c r="L55" s="20">
        <v>32.917499999999997</v>
      </c>
      <c r="M55" s="20">
        <v>-111.50409999999999</v>
      </c>
    </row>
    <row r="56" spans="1:13" s="11" customFormat="1" x14ac:dyDescent="0.35">
      <c r="A56" s="12" t="s">
        <v>31</v>
      </c>
      <c r="B56" s="12" t="s">
        <v>29</v>
      </c>
      <c r="C56" s="16">
        <v>36955942.899999999</v>
      </c>
      <c r="D56" s="16">
        <v>38229136.399999999</v>
      </c>
      <c r="E56" s="16">
        <v>1273193.52</v>
      </c>
      <c r="F56" s="17">
        <v>3.4451658000000003E-2</v>
      </c>
      <c r="G56" s="18">
        <v>2881.0569999999998</v>
      </c>
      <c r="H56" s="18">
        <v>2821.4380000000001</v>
      </c>
      <c r="I56" s="18">
        <v>-59.619</v>
      </c>
      <c r="J56" s="17">
        <v>-2.0693400000000001E-2</v>
      </c>
      <c r="K56" s="17" t="s">
        <v>316</v>
      </c>
      <c r="L56" s="20">
        <v>34.577800000000003</v>
      </c>
      <c r="M56" s="20">
        <v>-109.2717</v>
      </c>
    </row>
    <row r="57" spans="1:13" s="11" customFormat="1" x14ac:dyDescent="0.35">
      <c r="A57" s="12" t="s">
        <v>353</v>
      </c>
      <c r="B57" s="12" t="s">
        <v>29</v>
      </c>
      <c r="C57" s="16">
        <v>13505.707</v>
      </c>
      <c r="D57" s="16">
        <v>18501.683000000001</v>
      </c>
      <c r="E57" s="16">
        <v>4995.9759999999997</v>
      </c>
      <c r="F57" s="17">
        <v>0.36991591800000001</v>
      </c>
      <c r="G57" s="18">
        <v>0.312</v>
      </c>
      <c r="H57" s="18">
        <v>0.48199999999999998</v>
      </c>
      <c r="I57" s="18">
        <v>0.17</v>
      </c>
      <c r="J57" s="17">
        <v>0.54487179500000005</v>
      </c>
      <c r="K57" s="17" t="s">
        <v>318</v>
      </c>
      <c r="L57" s="20">
        <v>32.251100000000001</v>
      </c>
      <c r="M57" s="20">
        <v>-110.9889</v>
      </c>
    </row>
    <row r="58" spans="1:13" s="11" customFormat="1" x14ac:dyDescent="0.35">
      <c r="A58" s="12" t="s">
        <v>354</v>
      </c>
      <c r="B58" s="12" t="s">
        <v>29</v>
      </c>
      <c r="C58" s="16">
        <v>11082733.9</v>
      </c>
      <c r="D58" s="16">
        <v>22987219.600000001</v>
      </c>
      <c r="E58" s="16">
        <v>11904485.699999999</v>
      </c>
      <c r="F58" s="17">
        <v>1.07414703</v>
      </c>
      <c r="G58" s="18">
        <v>71.05</v>
      </c>
      <c r="H58" s="18">
        <v>122.563</v>
      </c>
      <c r="I58" s="18">
        <v>51.512999999999998</v>
      </c>
      <c r="J58" s="17">
        <v>0.72502463100000003</v>
      </c>
      <c r="K58" s="17" t="s">
        <v>318</v>
      </c>
      <c r="L58" s="20">
        <v>32.904200000000003</v>
      </c>
      <c r="M58" s="20">
        <v>-111.7889</v>
      </c>
    </row>
    <row r="59" spans="1:13" s="11" customFormat="1" x14ac:dyDescent="0.35">
      <c r="A59" s="12" t="s">
        <v>355</v>
      </c>
      <c r="B59" s="12" t="s">
        <v>29</v>
      </c>
      <c r="C59" s="16">
        <v>75491847.799999997</v>
      </c>
      <c r="D59" s="16">
        <v>75042008.400000006</v>
      </c>
      <c r="E59" s="16">
        <v>-449839.46</v>
      </c>
      <c r="F59" s="17">
        <v>-5.9588000000000002E-3</v>
      </c>
      <c r="G59" s="18">
        <v>322.86</v>
      </c>
      <c r="H59" s="18">
        <v>304.89299999999997</v>
      </c>
      <c r="I59" s="18">
        <v>-17.966999999999999</v>
      </c>
      <c r="J59" s="17">
        <v>-5.5649499999999998E-2</v>
      </c>
      <c r="K59" s="17" t="s">
        <v>318</v>
      </c>
      <c r="L59" s="20">
        <v>32.976100000000002</v>
      </c>
      <c r="M59" s="20">
        <v>-112.694</v>
      </c>
    </row>
    <row r="60" spans="1:13" s="11" customFormat="1" x14ac:dyDescent="0.35">
      <c r="A60" s="12" t="s">
        <v>356</v>
      </c>
      <c r="B60" s="12" t="s">
        <v>29</v>
      </c>
      <c r="C60" s="16">
        <v>21579467.100000001</v>
      </c>
      <c r="D60" s="16">
        <v>26591380.600000001</v>
      </c>
      <c r="E60" s="16">
        <v>5011913.49</v>
      </c>
      <c r="F60" s="17">
        <v>0.232253812</v>
      </c>
      <c r="G60" s="18">
        <v>102.143</v>
      </c>
      <c r="H60" s="18">
        <v>118.529</v>
      </c>
      <c r="I60" s="18">
        <v>16.385999999999999</v>
      </c>
      <c r="J60" s="17">
        <v>0.16042215300000001</v>
      </c>
      <c r="K60" s="17" t="s">
        <v>318</v>
      </c>
      <c r="L60" s="20">
        <v>35.051699999999997</v>
      </c>
      <c r="M60" s="20">
        <v>-114.13339999999999</v>
      </c>
    </row>
    <row r="61" spans="1:13" s="11" customFormat="1" x14ac:dyDescent="0.35">
      <c r="A61" s="12" t="s">
        <v>357</v>
      </c>
      <c r="B61" s="12" t="s">
        <v>29</v>
      </c>
      <c r="C61" s="16">
        <v>6403294.2000000002</v>
      </c>
      <c r="D61" s="16">
        <v>9000847.2599999998</v>
      </c>
      <c r="E61" s="16">
        <v>2597553.06</v>
      </c>
      <c r="F61" s="17">
        <v>0.40565886600000001</v>
      </c>
      <c r="G61" s="18">
        <v>479.45699999999999</v>
      </c>
      <c r="H61" s="18">
        <v>816.48199999999997</v>
      </c>
      <c r="I61" s="18">
        <v>337.02499999999998</v>
      </c>
      <c r="J61" s="17">
        <v>0.70293060699999999</v>
      </c>
      <c r="K61" s="17" t="s">
        <v>318</v>
      </c>
      <c r="L61" s="20">
        <v>32.159999999999997</v>
      </c>
      <c r="M61" s="20">
        <v>-110.90470000000001</v>
      </c>
    </row>
    <row r="62" spans="1:13" s="11" customFormat="1" x14ac:dyDescent="0.35">
      <c r="A62" s="12" t="s">
        <v>358</v>
      </c>
      <c r="B62" s="12" t="s">
        <v>29</v>
      </c>
      <c r="C62" s="16">
        <v>8832022.0199999996</v>
      </c>
      <c r="D62" s="16">
        <v>8919617.0899999999</v>
      </c>
      <c r="E62" s="16">
        <v>87595.065000000002</v>
      </c>
      <c r="F62" s="17">
        <v>9.9178949999999995E-3</v>
      </c>
      <c r="G62" s="18">
        <v>42.823999999999998</v>
      </c>
      <c r="H62" s="18">
        <v>42.569000000000003</v>
      </c>
      <c r="I62" s="18">
        <v>-0.255</v>
      </c>
      <c r="J62" s="17">
        <v>-5.9546E-3</v>
      </c>
      <c r="K62" s="17" t="s">
        <v>318</v>
      </c>
      <c r="L62" s="20">
        <v>33.354399999999998</v>
      </c>
      <c r="M62" s="20">
        <v>-111.93640000000001</v>
      </c>
    </row>
    <row r="63" spans="1:13" s="11" customFormat="1" x14ac:dyDescent="0.35">
      <c r="A63" s="12" t="s">
        <v>359</v>
      </c>
      <c r="B63" s="12" t="s">
        <v>29</v>
      </c>
      <c r="C63" s="16">
        <v>51194154.299999997</v>
      </c>
      <c r="D63" s="16">
        <v>55756850.799999997</v>
      </c>
      <c r="E63" s="16">
        <v>4562696.5199999996</v>
      </c>
      <c r="F63" s="17">
        <v>8.9125341999999996E-2</v>
      </c>
      <c r="G63" s="18">
        <v>231.16399999999999</v>
      </c>
      <c r="H63" s="18">
        <v>239.92400000000001</v>
      </c>
      <c r="I63" s="18">
        <v>8.76</v>
      </c>
      <c r="J63" s="17">
        <v>3.7895173999999997E-2</v>
      </c>
      <c r="K63" s="17" t="s">
        <v>318</v>
      </c>
      <c r="L63" s="20">
        <v>33.345100000000002</v>
      </c>
      <c r="M63" s="20">
        <v>-112.8638</v>
      </c>
    </row>
    <row r="64" spans="1:13" s="11" customFormat="1" x14ac:dyDescent="0.35">
      <c r="A64" s="12" t="s">
        <v>1301</v>
      </c>
      <c r="B64" s="12" t="s">
        <v>29</v>
      </c>
      <c r="C64" s="16">
        <v>18983941.899999999</v>
      </c>
      <c r="D64" s="16">
        <v>16297951</v>
      </c>
      <c r="E64" s="16">
        <v>-2685991</v>
      </c>
      <c r="F64" s="17">
        <v>-0.14148749999999999</v>
      </c>
      <c r="G64" s="18">
        <v>87.611000000000004</v>
      </c>
      <c r="H64" s="18">
        <v>78.84</v>
      </c>
      <c r="I64" s="18">
        <v>-8.7710000000000008</v>
      </c>
      <c r="J64" s="17">
        <v>-0.10011299999999999</v>
      </c>
      <c r="K64" s="17" t="s">
        <v>318</v>
      </c>
      <c r="L64" s="20">
        <v>33.475900000000003</v>
      </c>
      <c r="M64" s="20">
        <v>-113.1133</v>
      </c>
    </row>
    <row r="65" spans="1:13" s="11" customFormat="1" x14ac:dyDescent="0.35">
      <c r="A65" s="12" t="s">
        <v>360</v>
      </c>
      <c r="B65" s="12" t="s">
        <v>29</v>
      </c>
      <c r="C65" s="16">
        <v>7152196.5499999998</v>
      </c>
      <c r="D65" s="16">
        <v>5685360.9000000004</v>
      </c>
      <c r="E65" s="16">
        <v>-1466835.6</v>
      </c>
      <c r="F65" s="17">
        <v>-0.20508879999999999</v>
      </c>
      <c r="G65" s="18">
        <v>30.257000000000001</v>
      </c>
      <c r="H65" s="18">
        <v>23.687999999999999</v>
      </c>
      <c r="I65" s="18">
        <v>-6.569</v>
      </c>
      <c r="J65" s="17">
        <v>-0.21710679999999999</v>
      </c>
      <c r="K65" s="17" t="s">
        <v>318</v>
      </c>
      <c r="L65" s="20">
        <v>33.422499999999999</v>
      </c>
      <c r="M65" s="20">
        <v>-111.9122</v>
      </c>
    </row>
    <row r="66" spans="1:13" s="11" customFormat="1" x14ac:dyDescent="0.35">
      <c r="A66" s="12" t="s">
        <v>361</v>
      </c>
      <c r="B66" s="12" t="s">
        <v>29</v>
      </c>
      <c r="C66" s="16">
        <v>35277132.700000003</v>
      </c>
      <c r="D66" s="16">
        <v>30954858.100000001</v>
      </c>
      <c r="E66" s="16">
        <v>-4322274.5999999996</v>
      </c>
      <c r="F66" s="17">
        <v>-0.1225234</v>
      </c>
      <c r="G66" s="18">
        <v>161.392</v>
      </c>
      <c r="H66" s="18">
        <v>141.91999999999999</v>
      </c>
      <c r="I66" s="18">
        <v>-19.472000000000001</v>
      </c>
      <c r="J66" s="17">
        <v>-0.1206503</v>
      </c>
      <c r="K66" s="17" t="s">
        <v>318</v>
      </c>
      <c r="L66" s="20">
        <v>33.33</v>
      </c>
      <c r="M66" s="20">
        <v>-112.84</v>
      </c>
    </row>
    <row r="67" spans="1:13" s="11" customFormat="1" x14ac:dyDescent="0.35">
      <c r="A67" s="12" t="s">
        <v>362</v>
      </c>
      <c r="B67" s="12" t="s">
        <v>29</v>
      </c>
      <c r="C67" s="16">
        <v>23230100.899999999</v>
      </c>
      <c r="D67" s="16">
        <v>34480669.299999997</v>
      </c>
      <c r="E67" s="16">
        <v>11250568.300000001</v>
      </c>
      <c r="F67" s="17">
        <v>0.48430992099999998</v>
      </c>
      <c r="G67" s="18">
        <v>83.099000000000004</v>
      </c>
      <c r="H67" s="18">
        <v>104.81</v>
      </c>
      <c r="I67" s="18">
        <v>21.710999999999999</v>
      </c>
      <c r="J67" s="17">
        <v>0.26126668199999997</v>
      </c>
      <c r="K67" s="17" t="s">
        <v>318</v>
      </c>
      <c r="L67" s="20">
        <v>33.333300000000001</v>
      </c>
      <c r="M67" s="20">
        <v>-111.751</v>
      </c>
    </row>
    <row r="68" spans="1:13" s="11" customFormat="1" x14ac:dyDescent="0.35">
      <c r="A68" s="12" t="s">
        <v>363</v>
      </c>
      <c r="B68" s="12" t="s">
        <v>29</v>
      </c>
      <c r="C68" s="16">
        <v>13013877.6</v>
      </c>
      <c r="D68" s="16">
        <v>20529924.100000001</v>
      </c>
      <c r="E68" s="16">
        <v>7516046.5199999996</v>
      </c>
      <c r="F68" s="17">
        <v>0.577540897</v>
      </c>
      <c r="G68" s="18">
        <v>59.018999999999998</v>
      </c>
      <c r="H68" s="18">
        <v>95.248999999999995</v>
      </c>
      <c r="I68" s="18">
        <v>36.229999999999997</v>
      </c>
      <c r="J68" s="17">
        <v>0.61387011000000002</v>
      </c>
      <c r="K68" s="17" t="s">
        <v>318</v>
      </c>
      <c r="L68" s="20">
        <v>34.867800000000003</v>
      </c>
      <c r="M68" s="20">
        <v>-114.5317</v>
      </c>
    </row>
    <row r="69" spans="1:13" s="11" customFormat="1" x14ac:dyDescent="0.35">
      <c r="A69" s="12" t="s">
        <v>32</v>
      </c>
      <c r="B69" s="12" t="s">
        <v>29</v>
      </c>
      <c r="C69" s="16">
        <v>78222293.700000003</v>
      </c>
      <c r="D69" s="16">
        <v>73254702</v>
      </c>
      <c r="E69" s="16">
        <v>-4967591.7</v>
      </c>
      <c r="F69" s="17">
        <v>-6.3506099999999996E-2</v>
      </c>
      <c r="G69" s="18">
        <v>4494.8729999999996</v>
      </c>
      <c r="H69" s="18">
        <v>4225.54</v>
      </c>
      <c r="I69" s="18">
        <v>-269.33300000000003</v>
      </c>
      <c r="J69" s="17">
        <v>-5.9920000000000001E-2</v>
      </c>
      <c r="K69" s="17" t="s">
        <v>316</v>
      </c>
      <c r="L69" s="20">
        <v>34.318600000000004</v>
      </c>
      <c r="M69" s="20">
        <v>-109.1636</v>
      </c>
    </row>
    <row r="70" spans="1:13" s="11" customFormat="1" x14ac:dyDescent="0.35">
      <c r="A70" s="12" t="s">
        <v>364</v>
      </c>
      <c r="B70" s="12" t="s">
        <v>29</v>
      </c>
      <c r="C70" s="16">
        <v>4089305.75</v>
      </c>
      <c r="D70" s="16">
        <v>5335580.4400000004</v>
      </c>
      <c r="E70" s="16">
        <v>1246274.68</v>
      </c>
      <c r="F70" s="17">
        <v>0.30476436800000001</v>
      </c>
      <c r="G70" s="18">
        <v>30.408999999999999</v>
      </c>
      <c r="H70" s="18">
        <v>34.706000000000003</v>
      </c>
      <c r="I70" s="18">
        <v>4.2969999999999997</v>
      </c>
      <c r="J70" s="17">
        <v>0.14130685000000001</v>
      </c>
      <c r="K70" s="17" t="s">
        <v>318</v>
      </c>
      <c r="L70" s="20">
        <v>32.9285</v>
      </c>
      <c r="M70" s="20">
        <v>-111.5899</v>
      </c>
    </row>
    <row r="71" spans="1:13" s="11" customFormat="1" x14ac:dyDescent="0.35">
      <c r="A71" s="12" t="s">
        <v>365</v>
      </c>
      <c r="B71" s="12" t="s">
        <v>29</v>
      </c>
      <c r="C71" s="16">
        <v>2998823.84</v>
      </c>
      <c r="D71" s="16">
        <v>1674743.54</v>
      </c>
      <c r="E71" s="16">
        <v>-1324080.3</v>
      </c>
      <c r="F71" s="17">
        <v>-0.44153320000000001</v>
      </c>
      <c r="G71" s="18">
        <v>77.816999999999993</v>
      </c>
      <c r="H71" s="18">
        <v>9.43</v>
      </c>
      <c r="I71" s="18">
        <v>-68.387</v>
      </c>
      <c r="J71" s="17">
        <v>-0.87881830000000005</v>
      </c>
      <c r="K71" s="17" t="s">
        <v>318</v>
      </c>
      <c r="L71" s="20">
        <v>32.721400000000003</v>
      </c>
      <c r="M71" s="20">
        <v>-114.7097</v>
      </c>
    </row>
    <row r="72" spans="1:13" s="11" customFormat="1" x14ac:dyDescent="0.35">
      <c r="A72" s="12" t="s">
        <v>366</v>
      </c>
      <c r="B72" s="12" t="s">
        <v>29</v>
      </c>
      <c r="C72" s="16">
        <v>436729.97</v>
      </c>
      <c r="D72" s="16">
        <v>1404428.62</v>
      </c>
      <c r="E72" s="16">
        <v>967698.65300000005</v>
      </c>
      <c r="F72" s="17">
        <v>2.2157825600000001</v>
      </c>
      <c r="G72" s="18">
        <v>16.109000000000002</v>
      </c>
      <c r="H72" s="18">
        <v>52.606000000000002</v>
      </c>
      <c r="I72" s="18">
        <v>36.497</v>
      </c>
      <c r="J72" s="17">
        <v>2.2656279100000001</v>
      </c>
      <c r="K72" s="17" t="s">
        <v>318</v>
      </c>
      <c r="L72" s="20">
        <v>32.7286</v>
      </c>
      <c r="M72" s="20">
        <v>-114.6542</v>
      </c>
    </row>
    <row r="73" spans="1:13" s="11" customFormat="1" x14ac:dyDescent="0.35">
      <c r="A73" s="12" t="s">
        <v>367</v>
      </c>
      <c r="B73" s="12" t="s">
        <v>368</v>
      </c>
      <c r="C73" s="16">
        <v>32573933.899999999</v>
      </c>
      <c r="D73" s="16">
        <v>28038836.699999999</v>
      </c>
      <c r="E73" s="16">
        <v>-4535097.2</v>
      </c>
      <c r="F73" s="17">
        <v>-0.13922470000000001</v>
      </c>
      <c r="G73" s="18">
        <v>97.980999999999995</v>
      </c>
      <c r="H73" s="18">
        <v>83.206000000000003</v>
      </c>
      <c r="I73" s="18">
        <v>-14.775</v>
      </c>
      <c r="J73" s="17">
        <v>-0.1507945</v>
      </c>
      <c r="K73" s="17" t="s">
        <v>318</v>
      </c>
      <c r="L73" s="20">
        <v>33.768799999999999</v>
      </c>
      <c r="M73" s="20">
        <v>-118.1009</v>
      </c>
    </row>
    <row r="74" spans="1:13" s="11" customFormat="1" x14ac:dyDescent="0.35">
      <c r="A74" s="12" t="s">
        <v>369</v>
      </c>
      <c r="B74" s="12" t="s">
        <v>368</v>
      </c>
      <c r="C74" s="16">
        <v>28481531.899999999</v>
      </c>
      <c r="D74" s="16">
        <v>23538489.899999999</v>
      </c>
      <c r="E74" s="16">
        <v>-4943042</v>
      </c>
      <c r="F74" s="17">
        <v>-0.1735525</v>
      </c>
      <c r="G74" s="18">
        <v>98.980999999999995</v>
      </c>
      <c r="H74" s="18">
        <v>77.004999999999995</v>
      </c>
      <c r="I74" s="18">
        <v>-21.975999999999999</v>
      </c>
      <c r="J74" s="17">
        <v>-0.22202240000000001</v>
      </c>
      <c r="K74" s="17" t="s">
        <v>318</v>
      </c>
      <c r="L74" s="20">
        <v>33.643599999999999</v>
      </c>
      <c r="M74" s="20">
        <v>-117.97880000000001</v>
      </c>
    </row>
    <row r="75" spans="1:13" s="11" customFormat="1" x14ac:dyDescent="0.35">
      <c r="A75" s="12" t="s">
        <v>370</v>
      </c>
      <c r="B75" s="12" t="s">
        <v>368</v>
      </c>
      <c r="C75" s="16">
        <v>3665361.5</v>
      </c>
      <c r="D75" s="16">
        <v>4981035.2</v>
      </c>
      <c r="E75" s="16">
        <v>1315673.7</v>
      </c>
      <c r="F75" s="17">
        <v>0.35894786899999997</v>
      </c>
      <c r="G75" s="18">
        <v>17.536000000000001</v>
      </c>
      <c r="H75" s="18">
        <v>22.451000000000001</v>
      </c>
      <c r="I75" s="18">
        <v>4.915</v>
      </c>
      <c r="J75" s="17">
        <v>0.28028056600000001</v>
      </c>
      <c r="K75" s="17" t="s">
        <v>318</v>
      </c>
      <c r="L75" s="20">
        <v>33.8504</v>
      </c>
      <c r="M75" s="20">
        <v>-118.395</v>
      </c>
    </row>
    <row r="76" spans="1:13" s="11" customFormat="1" x14ac:dyDescent="0.35">
      <c r="A76" s="12" t="s">
        <v>371</v>
      </c>
      <c r="B76" s="12" t="s">
        <v>368</v>
      </c>
      <c r="C76" s="16">
        <v>144591.45000000001</v>
      </c>
      <c r="D76" s="16">
        <v>113397.47500000001</v>
      </c>
      <c r="E76" s="16">
        <v>-31193.974999999999</v>
      </c>
      <c r="F76" s="17">
        <v>-0.21573870000000001</v>
      </c>
      <c r="G76" s="18">
        <v>1.0820000000000001</v>
      </c>
      <c r="H76" s="18">
        <v>0.86799999999999999</v>
      </c>
      <c r="I76" s="18">
        <v>-0.214</v>
      </c>
      <c r="J76" s="17">
        <v>-0.19778190000000001</v>
      </c>
      <c r="K76" s="17" t="s">
        <v>318</v>
      </c>
      <c r="L76" s="20">
        <v>34.041400000000003</v>
      </c>
      <c r="M76" s="20">
        <v>-117.3603</v>
      </c>
    </row>
    <row r="77" spans="1:13" s="11" customFormat="1" x14ac:dyDescent="0.35">
      <c r="A77" s="12" t="s">
        <v>372</v>
      </c>
      <c r="B77" s="12" t="s">
        <v>368</v>
      </c>
      <c r="C77" s="16">
        <v>1309569.92</v>
      </c>
      <c r="D77" s="16">
        <v>152579.25700000001</v>
      </c>
      <c r="E77" s="16">
        <v>-1156990.7</v>
      </c>
      <c r="F77" s="17">
        <v>-0.88348899999999997</v>
      </c>
      <c r="G77" s="18">
        <v>10.098000000000001</v>
      </c>
      <c r="H77" s="18">
        <v>1.0549999999999999</v>
      </c>
      <c r="I77" s="18">
        <v>-9.0429999999999993</v>
      </c>
      <c r="J77" s="17">
        <v>-0.89552390000000004</v>
      </c>
      <c r="K77" s="17" t="s">
        <v>318</v>
      </c>
      <c r="L77" s="20">
        <v>36.684199999999997</v>
      </c>
      <c r="M77" s="20">
        <v>-119.5522</v>
      </c>
    </row>
    <row r="78" spans="1:13" s="11" customFormat="1" x14ac:dyDescent="0.35">
      <c r="A78" s="12" t="s">
        <v>373</v>
      </c>
      <c r="B78" s="12" t="s">
        <v>368</v>
      </c>
      <c r="C78" s="16">
        <v>3045655.82</v>
      </c>
      <c r="D78" s="16">
        <v>1965398.72</v>
      </c>
      <c r="E78" s="16">
        <v>-1080257.1000000001</v>
      </c>
      <c r="F78" s="17">
        <v>-0.3546878</v>
      </c>
      <c r="G78" s="18">
        <v>15.381</v>
      </c>
      <c r="H78" s="18">
        <v>10.558999999999999</v>
      </c>
      <c r="I78" s="18">
        <v>-4.8220000000000001</v>
      </c>
      <c r="J78" s="17">
        <v>-0.3135037</v>
      </c>
      <c r="K78" s="17" t="s">
        <v>318</v>
      </c>
      <c r="L78" s="20">
        <v>37.573900000000002</v>
      </c>
      <c r="M78" s="20">
        <v>-120.9854</v>
      </c>
    </row>
    <row r="79" spans="1:13" s="11" customFormat="1" x14ac:dyDescent="0.35">
      <c r="A79" s="12" t="s">
        <v>374</v>
      </c>
      <c r="B79" s="12" t="s">
        <v>368</v>
      </c>
      <c r="C79" s="16">
        <v>306111</v>
      </c>
      <c r="D79" s="16">
        <v>223714.44399999999</v>
      </c>
      <c r="E79" s="16">
        <v>-82396.555999999997</v>
      </c>
      <c r="F79" s="17">
        <v>-0.26917210000000003</v>
      </c>
      <c r="G79" s="18">
        <v>2.1429999999999998</v>
      </c>
      <c r="H79" s="18">
        <v>1.6120000000000001</v>
      </c>
      <c r="I79" s="18">
        <v>-0.53100000000000003</v>
      </c>
      <c r="J79" s="17">
        <v>-0.24778349999999999</v>
      </c>
      <c r="K79" s="17" t="s">
        <v>318</v>
      </c>
      <c r="L79" s="20">
        <v>35.483699999999999</v>
      </c>
      <c r="M79" s="20">
        <v>-119.0299</v>
      </c>
    </row>
    <row r="80" spans="1:13" s="11" customFormat="1" x14ac:dyDescent="0.35">
      <c r="A80" s="12" t="s">
        <v>375</v>
      </c>
      <c r="B80" s="12" t="s">
        <v>368</v>
      </c>
      <c r="C80" s="16">
        <v>237311.364</v>
      </c>
      <c r="D80" s="16">
        <v>242810.09899999999</v>
      </c>
      <c r="E80" s="16">
        <v>5498.7349999999997</v>
      </c>
      <c r="F80" s="17">
        <v>2.3170972000000001E-2</v>
      </c>
      <c r="G80" s="18">
        <v>4.141</v>
      </c>
      <c r="H80" s="18">
        <v>0.91500000000000004</v>
      </c>
      <c r="I80" s="18">
        <v>-3.226</v>
      </c>
      <c r="J80" s="17">
        <v>-0.77903889999999998</v>
      </c>
      <c r="K80" s="17" t="s">
        <v>318</v>
      </c>
      <c r="L80" s="20">
        <v>33.807299999999998</v>
      </c>
      <c r="M80" s="20">
        <v>-117.9833</v>
      </c>
    </row>
    <row r="81" spans="1:13" s="11" customFormat="1" x14ac:dyDescent="0.35">
      <c r="A81" s="12" t="s">
        <v>376</v>
      </c>
      <c r="B81" s="12" t="s">
        <v>368</v>
      </c>
      <c r="C81" s="16">
        <v>912593.67500000005</v>
      </c>
      <c r="D81" s="16">
        <v>392921.152</v>
      </c>
      <c r="E81" s="16">
        <v>-519672.52</v>
      </c>
      <c r="F81" s="17">
        <v>-0.56944570000000005</v>
      </c>
      <c r="G81" s="18">
        <v>4.0359999999999996</v>
      </c>
      <c r="H81" s="18">
        <v>3.581</v>
      </c>
      <c r="I81" s="18">
        <v>-0.45500000000000002</v>
      </c>
      <c r="J81" s="17">
        <v>-0.1127354</v>
      </c>
      <c r="K81" s="17" t="s">
        <v>318</v>
      </c>
      <c r="L81" s="20">
        <v>35.419199999999996</v>
      </c>
      <c r="M81" s="20">
        <v>-118.92659999999999</v>
      </c>
    </row>
    <row r="82" spans="1:13" s="11" customFormat="1" x14ac:dyDescent="0.35">
      <c r="A82" s="12" t="s">
        <v>377</v>
      </c>
      <c r="B82" s="12" t="s">
        <v>368</v>
      </c>
      <c r="C82" s="16">
        <v>12157388.300000001</v>
      </c>
      <c r="D82" s="16">
        <v>12505713.1</v>
      </c>
      <c r="E82" s="16">
        <v>348324.77399999998</v>
      </c>
      <c r="F82" s="17">
        <v>2.8651283E-2</v>
      </c>
      <c r="G82" s="18">
        <v>47.244999999999997</v>
      </c>
      <c r="H82" s="18">
        <v>52.917000000000002</v>
      </c>
      <c r="I82" s="18">
        <v>5.6719999999999997</v>
      </c>
      <c r="J82" s="17">
        <v>0.12005503200000001</v>
      </c>
      <c r="K82" s="17" t="s">
        <v>318</v>
      </c>
      <c r="L82" s="20">
        <v>33.615699999999997</v>
      </c>
      <c r="M82" s="20">
        <v>-114.6865</v>
      </c>
    </row>
    <row r="83" spans="1:13" s="11" customFormat="1" x14ac:dyDescent="0.35">
      <c r="A83" s="12" t="s">
        <v>378</v>
      </c>
      <c r="B83" s="12" t="s">
        <v>368</v>
      </c>
      <c r="C83" s="16">
        <v>3546606.29</v>
      </c>
      <c r="D83" s="16">
        <v>3006826.75</v>
      </c>
      <c r="E83" s="16">
        <v>-539779.54</v>
      </c>
      <c r="F83" s="17">
        <v>-0.1521961</v>
      </c>
      <c r="G83" s="18">
        <v>13.773999999999999</v>
      </c>
      <c r="H83" s="18">
        <v>11.718999999999999</v>
      </c>
      <c r="I83" s="18">
        <v>-2.0550000000000002</v>
      </c>
      <c r="J83" s="17">
        <v>-0.1491941</v>
      </c>
      <c r="K83" s="17" t="s">
        <v>318</v>
      </c>
      <c r="L83" s="20">
        <v>33.140799999999999</v>
      </c>
      <c r="M83" s="20">
        <v>-117.3342</v>
      </c>
    </row>
    <row r="84" spans="1:13" s="11" customFormat="1" x14ac:dyDescent="0.35">
      <c r="A84" s="12" t="s">
        <v>379</v>
      </c>
      <c r="B84" s="12" t="s">
        <v>368</v>
      </c>
      <c r="C84" s="16">
        <v>196474.24600000001</v>
      </c>
      <c r="D84" s="16">
        <v>147374.21</v>
      </c>
      <c r="E84" s="16">
        <v>-49100.036</v>
      </c>
      <c r="F84" s="17">
        <v>-0.24990570000000001</v>
      </c>
      <c r="G84" s="18">
        <v>1.18</v>
      </c>
      <c r="H84" s="18">
        <v>1.0860000000000001</v>
      </c>
      <c r="I84" s="18">
        <v>-9.4E-2</v>
      </c>
      <c r="J84" s="17">
        <v>-7.9660999999999996E-2</v>
      </c>
      <c r="K84" s="17" t="s">
        <v>318</v>
      </c>
      <c r="L84" s="20">
        <v>32.562199999999997</v>
      </c>
      <c r="M84" s="20">
        <v>-116.94329999999999</v>
      </c>
    </row>
    <row r="85" spans="1:13" s="11" customFormat="1" x14ac:dyDescent="0.35">
      <c r="A85" s="12" t="s">
        <v>380</v>
      </c>
      <c r="B85" s="12" t="s">
        <v>368</v>
      </c>
      <c r="C85" s="16">
        <v>168600.04500000001</v>
      </c>
      <c r="D85" s="16">
        <v>60949.834999999999</v>
      </c>
      <c r="E85" s="16">
        <v>-107650.21</v>
      </c>
      <c r="F85" s="17">
        <v>-0.63849460000000002</v>
      </c>
      <c r="G85" s="18">
        <v>1.2030000000000001</v>
      </c>
      <c r="H85" s="18">
        <v>0.45200000000000001</v>
      </c>
      <c r="I85" s="18">
        <v>-0.751</v>
      </c>
      <c r="J85" s="17">
        <v>-0.62427270000000001</v>
      </c>
      <c r="K85" s="17" t="s">
        <v>318</v>
      </c>
      <c r="L85" s="20">
        <v>33.122100000000003</v>
      </c>
      <c r="M85" s="20">
        <v>-117.117</v>
      </c>
    </row>
    <row r="86" spans="1:13" s="11" customFormat="1" x14ac:dyDescent="0.35">
      <c r="A86" s="12" t="s">
        <v>381</v>
      </c>
      <c r="B86" s="12" t="s">
        <v>368</v>
      </c>
      <c r="C86" s="16">
        <v>79789.433000000005</v>
      </c>
      <c r="D86" s="16">
        <v>285129.71600000001</v>
      </c>
      <c r="E86" s="16">
        <v>205340.283</v>
      </c>
      <c r="F86" s="17">
        <v>2.5735272899999999</v>
      </c>
      <c r="G86" s="18">
        <v>0.46400000000000002</v>
      </c>
      <c r="H86" s="18">
        <v>1.538</v>
      </c>
      <c r="I86" s="18">
        <v>1.0740000000000001</v>
      </c>
      <c r="J86" s="17">
        <v>2.31465517</v>
      </c>
      <c r="K86" s="17" t="s">
        <v>318</v>
      </c>
      <c r="L86" s="20">
        <v>36.653100000000002</v>
      </c>
      <c r="M86" s="20">
        <v>-120.5797</v>
      </c>
    </row>
    <row r="87" spans="1:13" s="11" customFormat="1" x14ac:dyDescent="0.35">
      <c r="A87" s="12" t="s">
        <v>382</v>
      </c>
      <c r="B87" s="12" t="s">
        <v>368</v>
      </c>
      <c r="C87" s="16">
        <v>147277.18</v>
      </c>
      <c r="D87" s="16">
        <v>80265.104000000007</v>
      </c>
      <c r="E87" s="16">
        <v>-67012.076000000001</v>
      </c>
      <c r="F87" s="17">
        <v>-0.45500649999999998</v>
      </c>
      <c r="G87" s="18">
        <v>0.93300000000000005</v>
      </c>
      <c r="H87" s="18">
        <v>0.58299999999999996</v>
      </c>
      <c r="I87" s="18">
        <v>-0.35</v>
      </c>
      <c r="J87" s="17">
        <v>-0.37513400000000002</v>
      </c>
      <c r="K87" s="17" t="s">
        <v>318</v>
      </c>
      <c r="L87" s="20">
        <v>38.398899999999998</v>
      </c>
      <c r="M87" s="20">
        <v>-121.9239</v>
      </c>
    </row>
    <row r="88" spans="1:13" s="11" customFormat="1" x14ac:dyDescent="0.35">
      <c r="A88" s="12" t="s">
        <v>383</v>
      </c>
      <c r="B88" s="12" t="s">
        <v>368</v>
      </c>
      <c r="C88" s="16">
        <v>686869.97100000002</v>
      </c>
      <c r="D88" s="16">
        <v>509286.7</v>
      </c>
      <c r="E88" s="16">
        <v>-177583.27</v>
      </c>
      <c r="F88" s="17">
        <v>-0.25853989999999999</v>
      </c>
      <c r="G88" s="18">
        <v>10.428000000000001</v>
      </c>
      <c r="H88" s="18">
        <v>7.9390000000000001</v>
      </c>
      <c r="I88" s="18">
        <v>-2.4889999999999999</v>
      </c>
      <c r="J88" s="17">
        <v>-0.23868429999999999</v>
      </c>
      <c r="K88" s="17" t="s">
        <v>318</v>
      </c>
      <c r="L88" s="20">
        <v>37.000100000000003</v>
      </c>
      <c r="M88" s="20">
        <v>-121.5367</v>
      </c>
    </row>
    <row r="89" spans="1:13" s="11" customFormat="1" x14ac:dyDescent="0.35">
      <c r="A89" s="12" t="s">
        <v>384</v>
      </c>
      <c r="B89" s="12" t="s">
        <v>368</v>
      </c>
      <c r="C89" s="16">
        <v>19356160.100000001</v>
      </c>
      <c r="D89" s="16">
        <v>15589743</v>
      </c>
      <c r="E89" s="16">
        <v>-3766417.1</v>
      </c>
      <c r="F89" s="17">
        <v>-0.19458490000000001</v>
      </c>
      <c r="G89" s="18">
        <v>79.997</v>
      </c>
      <c r="H89" s="18">
        <v>63.752000000000002</v>
      </c>
      <c r="I89" s="18">
        <v>-16.245000000000001</v>
      </c>
      <c r="J89" s="17">
        <v>-0.2030701</v>
      </c>
      <c r="K89" s="17" t="s">
        <v>318</v>
      </c>
      <c r="L89" s="20">
        <v>39.053100000000001</v>
      </c>
      <c r="M89" s="20">
        <v>-121.6939</v>
      </c>
    </row>
    <row r="90" spans="1:13" s="11" customFormat="1" x14ac:dyDescent="0.35">
      <c r="A90" s="12" t="s">
        <v>1302</v>
      </c>
      <c r="B90" s="12" t="s">
        <v>368</v>
      </c>
      <c r="C90" s="16">
        <v>7679482.04</v>
      </c>
      <c r="D90" s="16">
        <v>5096392.4400000004</v>
      </c>
      <c r="E90" s="16">
        <v>-2583089.6</v>
      </c>
      <c r="F90" s="17">
        <v>-0.33636250000000001</v>
      </c>
      <c r="G90" s="18">
        <v>35.228000000000002</v>
      </c>
      <c r="H90" s="18">
        <v>23.721</v>
      </c>
      <c r="I90" s="18">
        <v>-11.507</v>
      </c>
      <c r="J90" s="17">
        <v>-0.32664359999999998</v>
      </c>
      <c r="K90" s="17" t="s">
        <v>318</v>
      </c>
      <c r="L90" s="20">
        <v>38.511000000000003</v>
      </c>
      <c r="M90" s="20">
        <v>-121.4735</v>
      </c>
    </row>
    <row r="91" spans="1:13" s="11" customFormat="1" x14ac:dyDescent="0.35">
      <c r="A91" s="12" t="s">
        <v>385</v>
      </c>
      <c r="B91" s="12" t="s">
        <v>368</v>
      </c>
      <c r="C91" s="16">
        <v>1505597.04</v>
      </c>
      <c r="D91" s="16">
        <v>1080702.24</v>
      </c>
      <c r="E91" s="16">
        <v>-424894.8</v>
      </c>
      <c r="F91" s="17">
        <v>-0.28221020000000002</v>
      </c>
      <c r="G91" s="18">
        <v>6.6360000000000001</v>
      </c>
      <c r="H91" s="18">
        <v>4.29</v>
      </c>
      <c r="I91" s="18">
        <v>-2.3460000000000001</v>
      </c>
      <c r="J91" s="17">
        <v>-0.35352620000000001</v>
      </c>
      <c r="K91" s="17" t="s">
        <v>318</v>
      </c>
      <c r="L91" s="20">
        <v>33.8581</v>
      </c>
      <c r="M91" s="20">
        <v>-117.8616</v>
      </c>
    </row>
    <row r="92" spans="1:13" s="11" customFormat="1" x14ac:dyDescent="0.35">
      <c r="A92" s="12" t="s">
        <v>386</v>
      </c>
      <c r="B92" s="12" t="s">
        <v>368</v>
      </c>
      <c r="C92" s="16">
        <v>239518.21599999999</v>
      </c>
      <c r="D92" s="16">
        <v>302663.84999999998</v>
      </c>
      <c r="E92" s="16">
        <v>63145.633999999998</v>
      </c>
      <c r="F92" s="17">
        <v>0.26363604000000002</v>
      </c>
      <c r="G92" s="18">
        <v>1.556</v>
      </c>
      <c r="H92" s="18">
        <v>2.2090000000000001</v>
      </c>
      <c r="I92" s="18">
        <v>0.65300000000000002</v>
      </c>
      <c r="J92" s="17">
        <v>0.41966580999999997</v>
      </c>
      <c r="K92" s="17" t="s">
        <v>318</v>
      </c>
      <c r="L92" s="20">
        <v>33.875900000000001</v>
      </c>
      <c r="M92" s="20">
        <v>-118.2491</v>
      </c>
    </row>
    <row r="93" spans="1:13" s="11" customFormat="1" x14ac:dyDescent="0.35">
      <c r="A93" s="12" t="s">
        <v>1303</v>
      </c>
      <c r="B93" s="12" t="s">
        <v>368</v>
      </c>
      <c r="C93" s="16">
        <v>1998141.73</v>
      </c>
      <c r="D93" s="16">
        <v>1427634.52</v>
      </c>
      <c r="E93" s="16">
        <v>-570507.21</v>
      </c>
      <c r="F93" s="17">
        <v>-0.28551890000000002</v>
      </c>
      <c r="G93" s="18">
        <v>7.3019999999999996</v>
      </c>
      <c r="H93" s="18">
        <v>5.2510000000000003</v>
      </c>
      <c r="I93" s="18">
        <v>-2.0510000000000002</v>
      </c>
      <c r="J93" s="17">
        <v>-0.28088200000000002</v>
      </c>
      <c r="K93" s="17" t="s">
        <v>318</v>
      </c>
      <c r="L93" s="20">
        <v>38.446100000000001</v>
      </c>
      <c r="M93" s="20">
        <v>-121.4614</v>
      </c>
    </row>
    <row r="94" spans="1:13" s="11" customFormat="1" x14ac:dyDescent="0.35">
      <c r="A94" s="12" t="s">
        <v>387</v>
      </c>
      <c r="B94" s="12" t="s">
        <v>368</v>
      </c>
      <c r="C94" s="16">
        <v>94033.714000000007</v>
      </c>
      <c r="D94" s="16">
        <v>62330.588000000003</v>
      </c>
      <c r="E94" s="16">
        <v>-31703.126</v>
      </c>
      <c r="F94" s="17">
        <v>-0.33714640000000001</v>
      </c>
      <c r="G94" s="18">
        <v>0.56899999999999995</v>
      </c>
      <c r="H94" s="18">
        <v>0.31900000000000001</v>
      </c>
      <c r="I94" s="18">
        <v>-0.25</v>
      </c>
      <c r="J94" s="17">
        <v>-0.43936730000000002</v>
      </c>
      <c r="K94" s="17" t="s">
        <v>318</v>
      </c>
      <c r="L94" s="20">
        <v>33.929699999999997</v>
      </c>
      <c r="M94" s="20">
        <v>-118.10469999999999</v>
      </c>
    </row>
    <row r="95" spans="1:13" s="11" customFormat="1" x14ac:dyDescent="0.35">
      <c r="A95" s="12" t="s">
        <v>388</v>
      </c>
      <c r="B95" s="12" t="s">
        <v>368</v>
      </c>
      <c r="C95" s="16">
        <v>34490.309000000001</v>
      </c>
      <c r="D95" s="16">
        <v>29433.628000000001</v>
      </c>
      <c r="E95" s="16">
        <v>-5056.6809999999996</v>
      </c>
      <c r="F95" s="17">
        <v>-0.14661160000000001</v>
      </c>
      <c r="G95" s="18">
        <v>8.2690000000000001</v>
      </c>
      <c r="H95" s="18">
        <v>0.629</v>
      </c>
      <c r="I95" s="18">
        <v>-7.64</v>
      </c>
      <c r="J95" s="17">
        <v>-0.9239328</v>
      </c>
      <c r="K95" s="17" t="s">
        <v>318</v>
      </c>
      <c r="L95" s="20">
        <v>32.5914</v>
      </c>
      <c r="M95" s="20">
        <v>-117.0586</v>
      </c>
    </row>
    <row r="96" spans="1:13" s="11" customFormat="1" x14ac:dyDescent="0.35">
      <c r="A96" s="12" t="s">
        <v>389</v>
      </c>
      <c r="B96" s="12" t="s">
        <v>368</v>
      </c>
      <c r="C96" s="16">
        <v>18687396.800000001</v>
      </c>
      <c r="D96" s="16">
        <v>21585284.699999999</v>
      </c>
      <c r="E96" s="16">
        <v>2897887.91</v>
      </c>
      <c r="F96" s="17">
        <v>0.15507178199999999</v>
      </c>
      <c r="G96" s="18">
        <v>39.292999999999999</v>
      </c>
      <c r="H96" s="18">
        <v>45.417999999999999</v>
      </c>
      <c r="I96" s="18">
        <v>6.125</v>
      </c>
      <c r="J96" s="17">
        <v>0.15588018200000001</v>
      </c>
      <c r="K96" s="17" t="s">
        <v>318</v>
      </c>
      <c r="L96" s="20">
        <v>39.364800000000002</v>
      </c>
      <c r="M96" s="20">
        <v>-122.268</v>
      </c>
    </row>
    <row r="97" spans="1:13" s="11" customFormat="1" x14ac:dyDescent="0.35">
      <c r="A97" s="12" t="s">
        <v>390</v>
      </c>
      <c r="B97" s="12" t="s">
        <v>368</v>
      </c>
      <c r="C97" s="16">
        <v>7052633.1699999999</v>
      </c>
      <c r="D97" s="16">
        <v>20719869.5</v>
      </c>
      <c r="E97" s="16">
        <v>13667236.300000001</v>
      </c>
      <c r="F97" s="17">
        <v>1.9378912800000001</v>
      </c>
      <c r="G97" s="18">
        <v>19.802</v>
      </c>
      <c r="H97" s="18">
        <v>57.496000000000002</v>
      </c>
      <c r="I97" s="18">
        <v>37.694000000000003</v>
      </c>
      <c r="J97" s="17">
        <v>1.9035451000000001</v>
      </c>
      <c r="K97" s="17" t="s">
        <v>318</v>
      </c>
      <c r="L97" s="20">
        <v>38.338299999999997</v>
      </c>
      <c r="M97" s="20">
        <v>-121.12390000000001</v>
      </c>
    </row>
    <row r="98" spans="1:13" s="11" customFormat="1" x14ac:dyDescent="0.35">
      <c r="A98" s="12" t="s">
        <v>391</v>
      </c>
      <c r="B98" s="12" t="s">
        <v>368</v>
      </c>
      <c r="C98" s="16">
        <v>114021.88499999999</v>
      </c>
      <c r="D98" s="16">
        <v>89920.152000000002</v>
      </c>
      <c r="E98" s="16">
        <v>-24101.733</v>
      </c>
      <c r="F98" s="17">
        <v>-0.21137810000000001</v>
      </c>
      <c r="G98" s="18">
        <v>1.075</v>
      </c>
      <c r="H98" s="18">
        <v>0.90400000000000003</v>
      </c>
      <c r="I98" s="18">
        <v>-0.17100000000000001</v>
      </c>
      <c r="J98" s="17">
        <v>-0.15906980000000001</v>
      </c>
      <c r="K98" s="17" t="s">
        <v>318</v>
      </c>
      <c r="L98" s="20">
        <v>38.241900000000001</v>
      </c>
      <c r="M98" s="20">
        <v>-121.85509999999999</v>
      </c>
    </row>
    <row r="99" spans="1:13" s="11" customFormat="1" x14ac:dyDescent="0.35">
      <c r="A99" s="12" t="s">
        <v>392</v>
      </c>
      <c r="B99" s="12" t="s">
        <v>368</v>
      </c>
      <c r="C99" s="16">
        <v>143833.03400000001</v>
      </c>
      <c r="D99" s="16">
        <v>138845.25200000001</v>
      </c>
      <c r="E99" s="16">
        <v>-4987.7820000000002</v>
      </c>
      <c r="F99" s="17">
        <v>-3.4677600000000003E-2</v>
      </c>
      <c r="G99" s="18">
        <v>0.74199999999999999</v>
      </c>
      <c r="H99" s="18">
        <v>0.68200000000000005</v>
      </c>
      <c r="I99" s="18">
        <v>-0.06</v>
      </c>
      <c r="J99" s="17">
        <v>-8.0862500000000004E-2</v>
      </c>
      <c r="K99" s="17" t="s">
        <v>318</v>
      </c>
      <c r="L99" s="20">
        <v>32.7971</v>
      </c>
      <c r="M99" s="20">
        <v>-116.97199999999999</v>
      </c>
    </row>
    <row r="100" spans="1:13" s="11" customFormat="1" x14ac:dyDescent="0.35">
      <c r="A100" s="12" t="s">
        <v>393</v>
      </c>
      <c r="B100" s="12" t="s">
        <v>368</v>
      </c>
      <c r="C100" s="16">
        <v>5670475.3600000003</v>
      </c>
      <c r="D100" s="16">
        <v>4953593.42</v>
      </c>
      <c r="E100" s="16">
        <v>-716881.94</v>
      </c>
      <c r="F100" s="17">
        <v>-0.1264236</v>
      </c>
      <c r="G100" s="18">
        <v>104.836</v>
      </c>
      <c r="H100" s="18">
        <v>103.584</v>
      </c>
      <c r="I100" s="18">
        <v>-1.252</v>
      </c>
      <c r="J100" s="17">
        <v>-1.19425E-2</v>
      </c>
      <c r="K100" s="17" t="s">
        <v>318</v>
      </c>
      <c r="L100" s="20">
        <v>37.941600000000001</v>
      </c>
      <c r="M100" s="20">
        <v>-121.32729999999999</v>
      </c>
    </row>
    <row r="101" spans="1:13" s="11" customFormat="1" x14ac:dyDescent="0.35">
      <c r="A101" s="12" t="s">
        <v>394</v>
      </c>
      <c r="B101" s="12" t="s">
        <v>368</v>
      </c>
      <c r="C101" s="16">
        <v>157518.31599999999</v>
      </c>
      <c r="D101" s="16">
        <v>24364.659</v>
      </c>
      <c r="E101" s="16">
        <v>-133153.66</v>
      </c>
      <c r="F101" s="17">
        <v>-0.84532169999999995</v>
      </c>
      <c r="G101" s="18">
        <v>0.69099999999999995</v>
      </c>
      <c r="H101" s="18">
        <v>9.9000000000000005E-2</v>
      </c>
      <c r="I101" s="18">
        <v>-0.59199999999999997</v>
      </c>
      <c r="J101" s="17">
        <v>-0.85672939999999997</v>
      </c>
      <c r="K101" s="17" t="s">
        <v>318</v>
      </c>
      <c r="L101" s="20">
        <v>35.790900000000001</v>
      </c>
      <c r="M101" s="20">
        <v>-119.2945</v>
      </c>
    </row>
    <row r="102" spans="1:13" s="11" customFormat="1" x14ac:dyDescent="0.35">
      <c r="A102" s="12" t="s">
        <v>395</v>
      </c>
      <c r="B102" s="12" t="s">
        <v>368</v>
      </c>
      <c r="C102" s="16">
        <v>28569543.699999999</v>
      </c>
      <c r="D102" s="16">
        <v>30210836</v>
      </c>
      <c r="E102" s="16">
        <v>1641292.39</v>
      </c>
      <c r="F102" s="17">
        <v>5.7449024000000001E-2</v>
      </c>
      <c r="G102" s="18">
        <v>124.68300000000001</v>
      </c>
      <c r="H102" s="18">
        <v>129.68899999999999</v>
      </c>
      <c r="I102" s="18">
        <v>5.0060000000000002</v>
      </c>
      <c r="J102" s="17">
        <v>4.0149820000000003E-2</v>
      </c>
      <c r="K102" s="17" t="s">
        <v>318</v>
      </c>
      <c r="L102" s="20">
        <v>38.0167</v>
      </c>
      <c r="M102" s="20">
        <v>-121.8439</v>
      </c>
    </row>
    <row r="103" spans="1:13" s="11" customFormat="1" x14ac:dyDescent="0.35">
      <c r="A103" s="12" t="s">
        <v>396</v>
      </c>
      <c r="B103" s="12" t="s">
        <v>368</v>
      </c>
      <c r="C103" s="16">
        <v>5672112.0499999998</v>
      </c>
      <c r="D103" s="16">
        <v>7034868.6299999999</v>
      </c>
      <c r="E103" s="16">
        <v>1362756.58</v>
      </c>
      <c r="F103" s="17">
        <v>0.240255582</v>
      </c>
      <c r="G103" s="18">
        <v>18.184000000000001</v>
      </c>
      <c r="H103" s="18">
        <v>23.001999999999999</v>
      </c>
      <c r="I103" s="18">
        <v>4.8179999999999996</v>
      </c>
      <c r="J103" s="17">
        <v>0.264958205</v>
      </c>
      <c r="K103" s="17" t="s">
        <v>318</v>
      </c>
      <c r="L103" s="20">
        <v>37.3767</v>
      </c>
      <c r="M103" s="20">
        <v>-121.9508</v>
      </c>
    </row>
    <row r="104" spans="1:13" s="11" customFormat="1" x14ac:dyDescent="0.35">
      <c r="A104" s="12" t="s">
        <v>1458</v>
      </c>
      <c r="B104" s="12" t="s">
        <v>368</v>
      </c>
      <c r="C104" s="16">
        <v>36875.379000000001</v>
      </c>
      <c r="D104" s="16">
        <v>56380.116999999998</v>
      </c>
      <c r="E104" s="16">
        <v>19504.738000000001</v>
      </c>
      <c r="F104" s="17">
        <v>0.528936611</v>
      </c>
      <c r="G104" s="18">
        <v>12.946999999999999</v>
      </c>
      <c r="H104" s="18">
        <v>18.643000000000001</v>
      </c>
      <c r="I104" s="18">
        <v>5.6959999999999997</v>
      </c>
      <c r="J104" s="17">
        <v>0.439947478</v>
      </c>
      <c r="K104" s="17" t="s">
        <v>318</v>
      </c>
      <c r="L104" s="20">
        <v>34.196300000000001</v>
      </c>
      <c r="M104" s="20">
        <v>-119.16630000000001</v>
      </c>
    </row>
    <row r="105" spans="1:13" s="11" customFormat="1" x14ac:dyDescent="0.35">
      <c r="A105" s="12" t="s">
        <v>397</v>
      </c>
      <c r="B105" s="12" t="s">
        <v>368</v>
      </c>
      <c r="C105" s="16">
        <v>147262.80300000001</v>
      </c>
      <c r="D105" s="16">
        <v>86432.067999999999</v>
      </c>
      <c r="E105" s="16">
        <v>-60830.735000000001</v>
      </c>
      <c r="F105" s="17">
        <v>-0.413076</v>
      </c>
      <c r="G105" s="18">
        <v>2.383</v>
      </c>
      <c r="H105" s="18">
        <v>1.091</v>
      </c>
      <c r="I105" s="18">
        <v>-1.292</v>
      </c>
      <c r="J105" s="17">
        <v>-0.54217369999999998</v>
      </c>
      <c r="K105" s="17" t="s">
        <v>318</v>
      </c>
      <c r="L105" s="20">
        <v>32.7971</v>
      </c>
      <c r="M105" s="20">
        <v>-116.97199999999999</v>
      </c>
    </row>
    <row r="106" spans="1:13" s="11" customFormat="1" x14ac:dyDescent="0.35">
      <c r="A106" s="12" t="s">
        <v>398</v>
      </c>
      <c r="B106" s="12" t="s">
        <v>368</v>
      </c>
      <c r="C106" s="16">
        <v>9041599.3699999992</v>
      </c>
      <c r="D106" s="16">
        <v>9453264.7799999993</v>
      </c>
      <c r="E106" s="16">
        <v>411665.41499999998</v>
      </c>
      <c r="F106" s="17">
        <v>4.5530154000000003E-2</v>
      </c>
      <c r="G106" s="18">
        <v>94.405000000000001</v>
      </c>
      <c r="H106" s="18">
        <v>107.46899999999999</v>
      </c>
      <c r="I106" s="18">
        <v>13.064</v>
      </c>
      <c r="J106" s="17">
        <v>0.13838250099999999</v>
      </c>
      <c r="K106" s="17" t="s">
        <v>318</v>
      </c>
      <c r="L106" s="20">
        <v>32.802199999999999</v>
      </c>
      <c r="M106" s="20">
        <v>-115.54</v>
      </c>
    </row>
    <row r="107" spans="1:13" s="11" customFormat="1" x14ac:dyDescent="0.35">
      <c r="A107" s="12" t="s">
        <v>399</v>
      </c>
      <c r="B107" s="12" t="s">
        <v>368</v>
      </c>
      <c r="C107" s="16">
        <v>2437611.9700000002</v>
      </c>
      <c r="D107" s="16">
        <v>1325244.6200000001</v>
      </c>
      <c r="E107" s="16">
        <v>-1112367.3</v>
      </c>
      <c r="F107" s="17">
        <v>-0.45633489999999999</v>
      </c>
      <c r="G107" s="18">
        <v>6.39</v>
      </c>
      <c r="H107" s="18">
        <v>3.992</v>
      </c>
      <c r="I107" s="18">
        <v>-2.3980000000000001</v>
      </c>
      <c r="J107" s="17">
        <v>-0.37527389999999999</v>
      </c>
      <c r="K107" s="17" t="s">
        <v>318</v>
      </c>
      <c r="L107" s="20">
        <v>33.910600000000002</v>
      </c>
      <c r="M107" s="20">
        <v>-118.425</v>
      </c>
    </row>
    <row r="108" spans="1:13" s="11" customFormat="1" x14ac:dyDescent="0.35">
      <c r="A108" s="12" t="s">
        <v>400</v>
      </c>
      <c r="B108" s="12" t="s">
        <v>368</v>
      </c>
      <c r="C108" s="16">
        <v>23992027</v>
      </c>
      <c r="D108" s="16">
        <v>24191605.800000001</v>
      </c>
      <c r="E108" s="16">
        <v>199578.81299999999</v>
      </c>
      <c r="F108" s="17">
        <v>8.3185470000000008E-3</v>
      </c>
      <c r="G108" s="18">
        <v>77.283000000000001</v>
      </c>
      <c r="H108" s="18">
        <v>85.403999999999996</v>
      </c>
      <c r="I108" s="18">
        <v>8.1210000000000004</v>
      </c>
      <c r="J108" s="17">
        <v>0.105081324</v>
      </c>
      <c r="K108" s="17" t="s">
        <v>318</v>
      </c>
      <c r="L108" s="20">
        <v>35.280200000000001</v>
      </c>
      <c r="M108" s="20">
        <v>-119.4699</v>
      </c>
    </row>
    <row r="109" spans="1:13" s="11" customFormat="1" x14ac:dyDescent="0.35">
      <c r="A109" s="12" t="s">
        <v>401</v>
      </c>
      <c r="B109" s="12" t="s">
        <v>368</v>
      </c>
      <c r="C109" s="16">
        <v>126776.361</v>
      </c>
      <c r="D109" s="16">
        <v>233398.22700000001</v>
      </c>
      <c r="E109" s="16">
        <v>106621.86599999999</v>
      </c>
      <c r="F109" s="17">
        <v>0.84102324100000003</v>
      </c>
      <c r="G109" s="18">
        <v>0.67900000000000005</v>
      </c>
      <c r="H109" s="18">
        <v>1.252</v>
      </c>
      <c r="I109" s="18">
        <v>0.57299999999999995</v>
      </c>
      <c r="J109" s="17">
        <v>0.84388807099999996</v>
      </c>
      <c r="K109" s="17" t="s">
        <v>318</v>
      </c>
      <c r="L109" s="20">
        <v>33.126100000000001</v>
      </c>
      <c r="M109" s="20">
        <v>-117.1172</v>
      </c>
    </row>
    <row r="110" spans="1:13" s="11" customFormat="1" x14ac:dyDescent="0.35">
      <c r="A110" s="12" t="s">
        <v>402</v>
      </c>
      <c r="B110" s="12" t="s">
        <v>368</v>
      </c>
      <c r="C110" s="16">
        <v>785125.98600000003</v>
      </c>
      <c r="D110" s="16">
        <v>541290.15700000001</v>
      </c>
      <c r="E110" s="16">
        <v>-243835.83</v>
      </c>
      <c r="F110" s="17">
        <v>-0.31056899999999998</v>
      </c>
      <c r="G110" s="18">
        <v>19.065999999999999</v>
      </c>
      <c r="H110" s="18">
        <v>13.333</v>
      </c>
      <c r="I110" s="18">
        <v>-5.7329999999999997</v>
      </c>
      <c r="J110" s="17">
        <v>-0.30069230000000002</v>
      </c>
      <c r="K110" s="17" t="s">
        <v>318</v>
      </c>
      <c r="L110" s="20">
        <v>39.108800000000002</v>
      </c>
      <c r="M110" s="20">
        <v>-121.6133</v>
      </c>
    </row>
    <row r="111" spans="1:13" s="11" customFormat="1" x14ac:dyDescent="0.35">
      <c r="A111" s="12" t="s">
        <v>403</v>
      </c>
      <c r="B111" s="12" t="s">
        <v>368</v>
      </c>
      <c r="C111" s="16">
        <v>135770.47099999999</v>
      </c>
      <c r="D111" s="16">
        <v>29783.471000000001</v>
      </c>
      <c r="E111" s="16">
        <v>-105987</v>
      </c>
      <c r="F111" s="17">
        <v>-0.78063369999999999</v>
      </c>
      <c r="G111" s="18">
        <v>0.747</v>
      </c>
      <c r="H111" s="18">
        <v>0.20399999999999999</v>
      </c>
      <c r="I111" s="18">
        <v>-0.54300000000000004</v>
      </c>
      <c r="J111" s="17">
        <v>-0.72690759999999999</v>
      </c>
      <c r="K111" s="17" t="s">
        <v>318</v>
      </c>
      <c r="L111" s="20">
        <v>36.618299999999998</v>
      </c>
      <c r="M111" s="20">
        <v>-120.1</v>
      </c>
    </row>
    <row r="112" spans="1:13" s="11" customFormat="1" x14ac:dyDescent="0.35">
      <c r="A112" s="12" t="s">
        <v>404</v>
      </c>
      <c r="B112" s="12" t="s">
        <v>368</v>
      </c>
      <c r="C112" s="16">
        <v>17951118</v>
      </c>
      <c r="D112" s="16">
        <v>22598620.399999999</v>
      </c>
      <c r="E112" s="16">
        <v>4647502.4000000004</v>
      </c>
      <c r="F112" s="17">
        <v>0.258897657</v>
      </c>
      <c r="G112" s="18">
        <v>60.496000000000002</v>
      </c>
      <c r="H112" s="18">
        <v>75.081999999999994</v>
      </c>
      <c r="I112" s="18">
        <v>14.586</v>
      </c>
      <c r="J112" s="17">
        <v>0.24110685000000001</v>
      </c>
      <c r="K112" s="17" t="s">
        <v>318</v>
      </c>
      <c r="L112" s="20">
        <v>38.0167</v>
      </c>
      <c r="M112" s="20">
        <v>-121.75920000000001</v>
      </c>
    </row>
    <row r="113" spans="1:13" s="11" customFormat="1" x14ac:dyDescent="0.35">
      <c r="A113" s="12" t="s">
        <v>405</v>
      </c>
      <c r="B113" s="12" t="s">
        <v>368</v>
      </c>
      <c r="C113" s="16">
        <v>300158.78700000001</v>
      </c>
      <c r="D113" s="16">
        <v>280037.35700000002</v>
      </c>
      <c r="E113" s="16">
        <v>-20121.43</v>
      </c>
      <c r="F113" s="17">
        <v>-6.7035999999999998E-2</v>
      </c>
      <c r="G113" s="18">
        <v>4.6440000000000001</v>
      </c>
      <c r="H113" s="18">
        <v>3.8159999999999998</v>
      </c>
      <c r="I113" s="18">
        <v>-0.82799999999999996</v>
      </c>
      <c r="J113" s="17">
        <v>-0.1782946</v>
      </c>
      <c r="K113" s="17" t="s">
        <v>318</v>
      </c>
      <c r="L113" s="20">
        <v>36.999000000000002</v>
      </c>
      <c r="M113" s="20">
        <v>-121.5363</v>
      </c>
    </row>
    <row r="114" spans="1:13" s="11" customFormat="1" x14ac:dyDescent="0.35">
      <c r="A114" s="12" t="s">
        <v>406</v>
      </c>
      <c r="B114" s="12" t="s">
        <v>368</v>
      </c>
      <c r="C114" s="16">
        <v>500949.92</v>
      </c>
      <c r="D114" s="16">
        <v>425034.65700000001</v>
      </c>
      <c r="E114" s="16">
        <v>-75915.263000000006</v>
      </c>
      <c r="F114" s="17">
        <v>-0.1515426</v>
      </c>
      <c r="G114" s="18">
        <v>4.9690000000000003</v>
      </c>
      <c r="H114" s="18">
        <v>3.7189999999999999</v>
      </c>
      <c r="I114" s="18">
        <v>-1.25</v>
      </c>
      <c r="J114" s="17">
        <v>-0.2515597</v>
      </c>
      <c r="K114" s="17" t="s">
        <v>318</v>
      </c>
      <c r="L114" s="20">
        <v>34.125599999999999</v>
      </c>
      <c r="M114" s="20">
        <v>-118.1474</v>
      </c>
    </row>
    <row r="115" spans="1:13" s="11" customFormat="1" x14ac:dyDescent="0.35">
      <c r="A115" s="12" t="s">
        <v>407</v>
      </c>
      <c r="B115" s="12" t="s">
        <v>368</v>
      </c>
      <c r="C115" s="16">
        <v>98610.69</v>
      </c>
      <c r="D115" s="16">
        <v>124697.84299999999</v>
      </c>
      <c r="E115" s="16">
        <v>26087.152999999998</v>
      </c>
      <c r="F115" s="17">
        <v>0.264546907</v>
      </c>
      <c r="G115" s="18">
        <v>0.78600000000000003</v>
      </c>
      <c r="H115" s="18">
        <v>0.94699999999999995</v>
      </c>
      <c r="I115" s="18">
        <v>0.161</v>
      </c>
      <c r="J115" s="17">
        <v>0.204834606</v>
      </c>
      <c r="K115" s="17" t="s">
        <v>318</v>
      </c>
      <c r="L115" s="20">
        <v>33.118499999999997</v>
      </c>
      <c r="M115" s="20">
        <v>-117.09950000000001</v>
      </c>
    </row>
    <row r="116" spans="1:13" s="11" customFormat="1" x14ac:dyDescent="0.35">
      <c r="A116" s="12" t="s">
        <v>408</v>
      </c>
      <c r="B116" s="12" t="s">
        <v>368</v>
      </c>
      <c r="C116" s="16">
        <v>147037.91899999999</v>
      </c>
      <c r="D116" s="16">
        <v>169873.81400000001</v>
      </c>
      <c r="E116" s="16">
        <v>22835.895</v>
      </c>
      <c r="F116" s="17">
        <v>0.155306163</v>
      </c>
      <c r="G116" s="18">
        <v>1.5169999999999999</v>
      </c>
      <c r="H116" s="18">
        <v>1.722</v>
      </c>
      <c r="I116" s="18">
        <v>0.20499999999999999</v>
      </c>
      <c r="J116" s="17">
        <v>0.13513513499999999</v>
      </c>
      <c r="K116" s="17" t="s">
        <v>318</v>
      </c>
      <c r="L116" s="20">
        <v>38.2271</v>
      </c>
      <c r="M116" s="20">
        <v>-121.84399999999999</v>
      </c>
    </row>
    <row r="117" spans="1:13" s="11" customFormat="1" x14ac:dyDescent="0.35">
      <c r="A117" s="12" t="s">
        <v>409</v>
      </c>
      <c r="B117" s="12" t="s">
        <v>368</v>
      </c>
      <c r="C117" s="16">
        <v>132067.33499999999</v>
      </c>
      <c r="D117" s="16">
        <v>62159.680999999997</v>
      </c>
      <c r="E117" s="16">
        <v>-69907.653999999995</v>
      </c>
      <c r="F117" s="17">
        <v>-0.52933339999999995</v>
      </c>
      <c r="G117" s="18">
        <v>1.089</v>
      </c>
      <c r="H117" s="18">
        <v>0.56699999999999995</v>
      </c>
      <c r="I117" s="18">
        <v>-0.52200000000000002</v>
      </c>
      <c r="J117" s="17">
        <v>-0.47933880000000001</v>
      </c>
      <c r="K117" s="17" t="s">
        <v>318</v>
      </c>
      <c r="L117" s="20">
        <v>34.090000000000003</v>
      </c>
      <c r="M117" s="20">
        <v>-117.53400000000001</v>
      </c>
    </row>
    <row r="118" spans="1:13" s="11" customFormat="1" x14ac:dyDescent="0.35">
      <c r="A118" s="12" t="s">
        <v>410</v>
      </c>
      <c r="B118" s="12" t="s">
        <v>368</v>
      </c>
      <c r="C118" s="16">
        <v>1280652.6200000001</v>
      </c>
      <c r="D118" s="16">
        <v>526559.93999999994</v>
      </c>
      <c r="E118" s="16">
        <v>-754092.68</v>
      </c>
      <c r="F118" s="17">
        <v>-0.58883470000000004</v>
      </c>
      <c r="G118" s="18">
        <v>15.117000000000001</v>
      </c>
      <c r="H118" s="18">
        <v>4.8179999999999996</v>
      </c>
      <c r="I118" s="18">
        <v>-10.298999999999999</v>
      </c>
      <c r="J118" s="17">
        <v>-0.68128599999999995</v>
      </c>
      <c r="K118" s="17" t="s">
        <v>318</v>
      </c>
      <c r="L118" s="20">
        <v>34.1556</v>
      </c>
      <c r="M118" s="20">
        <v>-118.2782</v>
      </c>
    </row>
    <row r="119" spans="1:13" s="11" customFormat="1" x14ac:dyDescent="0.35">
      <c r="A119" s="12" t="s">
        <v>411</v>
      </c>
      <c r="B119" s="12" t="s">
        <v>368</v>
      </c>
      <c r="C119" s="16">
        <v>66298.404999999999</v>
      </c>
      <c r="D119" s="16">
        <v>26689.263999999999</v>
      </c>
      <c r="E119" s="16">
        <v>-39609.141000000003</v>
      </c>
      <c r="F119" s="17">
        <v>-0.59743729999999995</v>
      </c>
      <c r="G119" s="18">
        <v>8.08</v>
      </c>
      <c r="H119" s="18">
        <v>0.16200000000000001</v>
      </c>
      <c r="I119" s="18">
        <v>-7.9180000000000001</v>
      </c>
      <c r="J119" s="17">
        <v>-0.97995049999999995</v>
      </c>
      <c r="K119" s="17" t="s">
        <v>318</v>
      </c>
      <c r="L119" s="20">
        <v>39.053600000000003</v>
      </c>
      <c r="M119" s="20">
        <v>-121.6942</v>
      </c>
    </row>
    <row r="120" spans="1:13" s="11" customFormat="1" x14ac:dyDescent="0.35">
      <c r="A120" s="12" t="s">
        <v>412</v>
      </c>
      <c r="B120" s="12" t="s">
        <v>368</v>
      </c>
      <c r="C120" s="16">
        <v>192008.28899999999</v>
      </c>
      <c r="D120" s="16">
        <v>42675.796999999999</v>
      </c>
      <c r="E120" s="16">
        <v>-149332.49</v>
      </c>
      <c r="F120" s="17">
        <v>-0.77773979999999998</v>
      </c>
      <c r="G120" s="18">
        <v>1.331</v>
      </c>
      <c r="H120" s="18">
        <v>0.38</v>
      </c>
      <c r="I120" s="18">
        <v>-0.95099999999999996</v>
      </c>
      <c r="J120" s="17">
        <v>-0.71450040000000004</v>
      </c>
      <c r="K120" s="17" t="s">
        <v>318</v>
      </c>
      <c r="L120" s="20">
        <v>36.268900000000002</v>
      </c>
      <c r="M120" s="20">
        <v>-119.6469</v>
      </c>
    </row>
    <row r="121" spans="1:13" s="11" customFormat="1" x14ac:dyDescent="0.35">
      <c r="A121" s="12" t="s">
        <v>413</v>
      </c>
      <c r="B121" s="12" t="s">
        <v>368</v>
      </c>
      <c r="C121" s="16">
        <v>1242653.1599999999</v>
      </c>
      <c r="D121" s="16">
        <v>1636720.77</v>
      </c>
      <c r="E121" s="16">
        <v>394067.609</v>
      </c>
      <c r="F121" s="17">
        <v>0.31711793900000002</v>
      </c>
      <c r="G121" s="18">
        <v>11.461</v>
      </c>
      <c r="H121" s="18">
        <v>14.829000000000001</v>
      </c>
      <c r="I121" s="18">
        <v>3.3679999999999999</v>
      </c>
      <c r="J121" s="17">
        <v>0.29386615500000002</v>
      </c>
      <c r="K121" s="17" t="s">
        <v>318</v>
      </c>
      <c r="L121" s="20">
        <v>33.769100000000002</v>
      </c>
      <c r="M121" s="20">
        <v>-118.2662</v>
      </c>
    </row>
    <row r="122" spans="1:13" s="11" customFormat="1" x14ac:dyDescent="0.35">
      <c r="A122" s="12" t="s">
        <v>414</v>
      </c>
      <c r="B122" s="12" t="s">
        <v>368</v>
      </c>
      <c r="C122" s="16">
        <v>20130552.600000001</v>
      </c>
      <c r="D122" s="16">
        <v>20269765.5</v>
      </c>
      <c r="E122" s="16">
        <v>139212.89199999999</v>
      </c>
      <c r="F122" s="17">
        <v>6.9155029999999999E-3</v>
      </c>
      <c r="G122" s="18">
        <v>65.64</v>
      </c>
      <c r="H122" s="18">
        <v>61.295999999999999</v>
      </c>
      <c r="I122" s="18">
        <v>-4.3440000000000003</v>
      </c>
      <c r="J122" s="17">
        <v>-6.6179199999999994E-2</v>
      </c>
      <c r="K122" s="17" t="s">
        <v>318</v>
      </c>
      <c r="L122" s="20">
        <v>33.7639</v>
      </c>
      <c r="M122" s="20">
        <v>-118.0942</v>
      </c>
    </row>
    <row r="123" spans="1:13" s="11" customFormat="1" x14ac:dyDescent="0.35">
      <c r="A123" s="12" t="s">
        <v>415</v>
      </c>
      <c r="B123" s="12" t="s">
        <v>368</v>
      </c>
      <c r="C123" s="16">
        <v>489735.94400000002</v>
      </c>
      <c r="D123" s="16">
        <v>37951.252</v>
      </c>
      <c r="E123" s="16">
        <v>-451784.69</v>
      </c>
      <c r="F123" s="17">
        <v>-0.92250670000000001</v>
      </c>
      <c r="G123" s="18">
        <v>3.4510000000000001</v>
      </c>
      <c r="H123" s="18">
        <v>0.32800000000000001</v>
      </c>
      <c r="I123" s="18">
        <v>-3.1230000000000002</v>
      </c>
      <c r="J123" s="17">
        <v>-0.90495510000000001</v>
      </c>
      <c r="K123" s="17" t="s">
        <v>318</v>
      </c>
      <c r="L123" s="20">
        <v>36.239699999999999</v>
      </c>
      <c r="M123" s="20">
        <v>-119.9044</v>
      </c>
    </row>
    <row r="124" spans="1:13" s="11" customFormat="1" x14ac:dyDescent="0.35">
      <c r="A124" s="12" t="s">
        <v>416</v>
      </c>
      <c r="B124" s="12" t="s">
        <v>368</v>
      </c>
      <c r="C124" s="16">
        <v>30396085.300000001</v>
      </c>
      <c r="D124" s="16">
        <v>29376556.800000001</v>
      </c>
      <c r="E124" s="16">
        <v>-1019528.5</v>
      </c>
      <c r="F124" s="17">
        <v>-3.3541399999999999E-2</v>
      </c>
      <c r="G124" s="18">
        <v>137.512</v>
      </c>
      <c r="H124" s="18">
        <v>99.948999999999998</v>
      </c>
      <c r="I124" s="18">
        <v>-37.563000000000002</v>
      </c>
      <c r="J124" s="17">
        <v>-0.2731616</v>
      </c>
      <c r="K124" s="17" t="s">
        <v>318</v>
      </c>
      <c r="L124" s="20">
        <v>34.595300000000002</v>
      </c>
      <c r="M124" s="20">
        <v>-117.3647</v>
      </c>
    </row>
    <row r="125" spans="1:13" s="11" customFormat="1" x14ac:dyDescent="0.35">
      <c r="A125" s="12" t="s">
        <v>417</v>
      </c>
      <c r="B125" s="12" t="s">
        <v>368</v>
      </c>
      <c r="C125" s="16">
        <v>346340.68</v>
      </c>
      <c r="D125" s="16">
        <v>287441.95400000003</v>
      </c>
      <c r="E125" s="16">
        <v>-58898.726000000002</v>
      </c>
      <c r="F125" s="17">
        <v>-0.17006009999999999</v>
      </c>
      <c r="G125" s="18">
        <v>3.7570000000000001</v>
      </c>
      <c r="H125" s="18">
        <v>2.7839999999999998</v>
      </c>
      <c r="I125" s="18">
        <v>-0.97299999999999998</v>
      </c>
      <c r="J125" s="17">
        <v>-0.25898320000000002</v>
      </c>
      <c r="K125" s="17" t="s">
        <v>318</v>
      </c>
      <c r="L125" s="20">
        <v>33.9114</v>
      </c>
      <c r="M125" s="20">
        <v>-116.55329999999999</v>
      </c>
    </row>
    <row r="126" spans="1:13" s="11" customFormat="1" x14ac:dyDescent="0.35">
      <c r="A126" s="12" t="s">
        <v>418</v>
      </c>
      <c r="B126" s="12" t="s">
        <v>368</v>
      </c>
      <c r="C126" s="16">
        <v>266674.90000000002</v>
      </c>
      <c r="D126" s="16">
        <v>443900</v>
      </c>
      <c r="E126" s="16">
        <v>177225.1</v>
      </c>
      <c r="F126" s="17">
        <v>0.66457360600000004</v>
      </c>
      <c r="G126" s="18">
        <v>1.45</v>
      </c>
      <c r="H126" s="18">
        <v>2.403</v>
      </c>
      <c r="I126" s="18">
        <v>0.95299999999999996</v>
      </c>
      <c r="J126" s="17">
        <v>0.65724137900000001</v>
      </c>
      <c r="K126" s="17" t="s">
        <v>318</v>
      </c>
      <c r="L126" s="20">
        <v>35.535600000000002</v>
      </c>
      <c r="M126" s="20">
        <v>-115.4515</v>
      </c>
    </row>
    <row r="127" spans="1:13" s="11" customFormat="1" x14ac:dyDescent="0.35">
      <c r="A127" s="12" t="s">
        <v>419</v>
      </c>
      <c r="B127" s="12" t="s">
        <v>368</v>
      </c>
      <c r="C127" s="16">
        <v>312435</v>
      </c>
      <c r="D127" s="16">
        <v>353229.5</v>
      </c>
      <c r="E127" s="16">
        <v>40794.5</v>
      </c>
      <c r="F127" s="17">
        <v>0.130569558</v>
      </c>
      <c r="G127" s="18">
        <v>1.7589999999999999</v>
      </c>
      <c r="H127" s="18">
        <v>1.9570000000000001</v>
      </c>
      <c r="I127" s="18">
        <v>0.19800000000000001</v>
      </c>
      <c r="J127" s="17">
        <v>0.11256395700000001</v>
      </c>
      <c r="K127" s="17" t="s">
        <v>318</v>
      </c>
      <c r="L127" s="20">
        <v>35.556100000000001</v>
      </c>
      <c r="M127" s="20">
        <v>-115.4686</v>
      </c>
    </row>
    <row r="128" spans="1:13" s="11" customFormat="1" x14ac:dyDescent="0.35">
      <c r="A128" s="12" t="s">
        <v>420</v>
      </c>
      <c r="B128" s="12" t="s">
        <v>368</v>
      </c>
      <c r="C128" s="16">
        <v>237118.1</v>
      </c>
      <c r="D128" s="16">
        <v>148452.9</v>
      </c>
      <c r="E128" s="16">
        <v>-88665.2</v>
      </c>
      <c r="F128" s="17">
        <v>-0.37392839999999999</v>
      </c>
      <c r="G128" s="18">
        <v>1.3029999999999999</v>
      </c>
      <c r="H128" s="18">
        <v>0.82099999999999995</v>
      </c>
      <c r="I128" s="18">
        <v>-0.48199999999999998</v>
      </c>
      <c r="J128" s="17">
        <v>-0.36991560000000001</v>
      </c>
      <c r="K128" s="17" t="s">
        <v>318</v>
      </c>
      <c r="L128" s="20">
        <v>35.580800000000004</v>
      </c>
      <c r="M128" s="20">
        <v>-115.4825</v>
      </c>
    </row>
    <row r="129" spans="1:13" s="11" customFormat="1" x14ac:dyDescent="0.35">
      <c r="A129" s="12" t="s">
        <v>421</v>
      </c>
      <c r="B129" s="12" t="s">
        <v>368</v>
      </c>
      <c r="C129" s="16">
        <v>580492.08499999996</v>
      </c>
      <c r="D129" s="16">
        <v>642464.70400000003</v>
      </c>
      <c r="E129" s="16">
        <v>61972.618999999999</v>
      </c>
      <c r="F129" s="17">
        <v>0.106758767</v>
      </c>
      <c r="G129" s="18">
        <v>24.167000000000002</v>
      </c>
      <c r="H129" s="18">
        <v>34.273000000000003</v>
      </c>
      <c r="I129" s="18">
        <v>10.106</v>
      </c>
      <c r="J129" s="17">
        <v>0.41817354200000001</v>
      </c>
      <c r="K129" s="17" t="s">
        <v>318</v>
      </c>
      <c r="L129" s="20">
        <v>36.225000000000001</v>
      </c>
      <c r="M129" s="20">
        <v>-121.12779999999999</v>
      </c>
    </row>
    <row r="130" spans="1:13" s="11" customFormat="1" x14ac:dyDescent="0.35">
      <c r="A130" s="12" t="s">
        <v>422</v>
      </c>
      <c r="B130" s="12" t="s">
        <v>368</v>
      </c>
      <c r="C130" s="16">
        <v>141877.74299999999</v>
      </c>
      <c r="D130" s="16">
        <v>49847.256000000001</v>
      </c>
      <c r="E130" s="16">
        <v>-92030.486999999994</v>
      </c>
      <c r="F130" s="17">
        <v>-0.64866049999999997</v>
      </c>
      <c r="G130" s="18">
        <v>1.5740000000000001</v>
      </c>
      <c r="H130" s="18">
        <v>0.76600000000000001</v>
      </c>
      <c r="I130" s="18">
        <v>-0.80800000000000005</v>
      </c>
      <c r="J130" s="17">
        <v>-0.51334179999999996</v>
      </c>
      <c r="K130" s="17" t="s">
        <v>318</v>
      </c>
      <c r="L130" s="20">
        <v>36.546999999999997</v>
      </c>
      <c r="M130" s="20">
        <v>-119.578</v>
      </c>
    </row>
    <row r="131" spans="1:13" s="11" customFormat="1" x14ac:dyDescent="0.35">
      <c r="A131" s="12" t="s">
        <v>423</v>
      </c>
      <c r="B131" s="12" t="s">
        <v>368</v>
      </c>
      <c r="C131" s="16">
        <v>12905088.5</v>
      </c>
      <c r="D131" s="16">
        <v>17474206.100000001</v>
      </c>
      <c r="E131" s="16">
        <v>4569117.54</v>
      </c>
      <c r="F131" s="17">
        <v>0.354055497</v>
      </c>
      <c r="G131" s="18">
        <v>56.835000000000001</v>
      </c>
      <c r="H131" s="18">
        <v>63.323999999999998</v>
      </c>
      <c r="I131" s="18">
        <v>6.4889999999999999</v>
      </c>
      <c r="J131" s="17">
        <v>0.114172605</v>
      </c>
      <c r="K131" s="17" t="s">
        <v>318</v>
      </c>
      <c r="L131" s="20">
        <v>35.2956</v>
      </c>
      <c r="M131" s="20">
        <v>-119.5919</v>
      </c>
    </row>
    <row r="132" spans="1:13" s="11" customFormat="1" x14ac:dyDescent="0.35">
      <c r="A132" s="12" t="s">
        <v>424</v>
      </c>
      <c r="B132" s="12" t="s">
        <v>368</v>
      </c>
      <c r="C132" s="16">
        <v>158143.223</v>
      </c>
      <c r="D132" s="16">
        <v>99977.798999999999</v>
      </c>
      <c r="E132" s="16">
        <v>-58165.423999999999</v>
      </c>
      <c r="F132" s="17">
        <v>-0.36780220000000002</v>
      </c>
      <c r="G132" s="18">
        <v>1.639</v>
      </c>
      <c r="H132" s="18">
        <v>1.0029999999999999</v>
      </c>
      <c r="I132" s="18">
        <v>-0.63600000000000001</v>
      </c>
      <c r="J132" s="17">
        <v>-0.38804149999999998</v>
      </c>
      <c r="K132" s="17" t="s">
        <v>318</v>
      </c>
      <c r="L132" s="20">
        <v>34.177500000000002</v>
      </c>
      <c r="M132" s="20">
        <v>-118.3147</v>
      </c>
    </row>
    <row r="133" spans="1:13" s="11" customFormat="1" x14ac:dyDescent="0.35">
      <c r="A133" s="12" t="s">
        <v>425</v>
      </c>
      <c r="B133" s="12" t="s">
        <v>368</v>
      </c>
      <c r="C133" s="16">
        <v>118925.59299999999</v>
      </c>
      <c r="D133" s="16">
        <v>154438.239</v>
      </c>
      <c r="E133" s="16">
        <v>35512.646000000001</v>
      </c>
      <c r="F133" s="17">
        <v>0.29861230999999999</v>
      </c>
      <c r="G133" s="18">
        <v>1.321</v>
      </c>
      <c r="H133" s="18">
        <v>1.554</v>
      </c>
      <c r="I133" s="18">
        <v>0.23300000000000001</v>
      </c>
      <c r="J133" s="17">
        <v>0.17638152900000001</v>
      </c>
      <c r="K133" s="17" t="s">
        <v>318</v>
      </c>
      <c r="L133" s="20">
        <v>38.221600000000002</v>
      </c>
      <c r="M133" s="20">
        <v>-121.8683</v>
      </c>
    </row>
    <row r="134" spans="1:13" s="11" customFormat="1" x14ac:dyDescent="0.35">
      <c r="A134" s="12" t="s">
        <v>426</v>
      </c>
      <c r="B134" s="12" t="s">
        <v>368</v>
      </c>
      <c r="C134" s="16">
        <v>349467.14299999998</v>
      </c>
      <c r="D134" s="16">
        <v>410314.86099999998</v>
      </c>
      <c r="E134" s="16">
        <v>60847.718000000001</v>
      </c>
      <c r="F134" s="17">
        <v>0.17411570500000001</v>
      </c>
      <c r="G134" s="18">
        <v>2.8359999999999999</v>
      </c>
      <c r="H134" s="18">
        <v>3.1030000000000002</v>
      </c>
      <c r="I134" s="18">
        <v>0.26700000000000002</v>
      </c>
      <c r="J134" s="17">
        <v>9.4146684999999994E-2</v>
      </c>
      <c r="K134" s="17" t="s">
        <v>318</v>
      </c>
      <c r="L134" s="20">
        <v>32.5672</v>
      </c>
      <c r="M134" s="20">
        <v>-116.9444</v>
      </c>
    </row>
    <row r="135" spans="1:13" s="11" customFormat="1" x14ac:dyDescent="0.35">
      <c r="A135" s="12" t="s">
        <v>427</v>
      </c>
      <c r="B135" s="12" t="s">
        <v>368</v>
      </c>
      <c r="C135" s="16">
        <v>701730.52500000002</v>
      </c>
      <c r="D135" s="16">
        <v>280700.01</v>
      </c>
      <c r="E135" s="16">
        <v>-421030.52</v>
      </c>
      <c r="F135" s="17">
        <v>-0.59998890000000005</v>
      </c>
      <c r="G135" s="18">
        <v>4.492</v>
      </c>
      <c r="H135" s="18">
        <v>4.0069999999999997</v>
      </c>
      <c r="I135" s="18">
        <v>-0.48499999999999999</v>
      </c>
      <c r="J135" s="17">
        <v>-0.1079697</v>
      </c>
      <c r="K135" s="17" t="s">
        <v>318</v>
      </c>
      <c r="L135" s="20">
        <v>35.483699999999999</v>
      </c>
      <c r="M135" s="20">
        <v>-119.02979999999999</v>
      </c>
    </row>
    <row r="136" spans="1:13" s="11" customFormat="1" x14ac:dyDescent="0.35">
      <c r="A136" s="12" t="s">
        <v>428</v>
      </c>
      <c r="B136" s="12" t="s">
        <v>368</v>
      </c>
      <c r="C136" s="16">
        <v>6090793.4199999999</v>
      </c>
      <c r="D136" s="16">
        <v>7901286.0899999999</v>
      </c>
      <c r="E136" s="16">
        <v>1810492.67</v>
      </c>
      <c r="F136" s="17">
        <v>0.297250709</v>
      </c>
      <c r="G136" s="18">
        <v>19.274999999999999</v>
      </c>
      <c r="H136" s="18">
        <v>23.431000000000001</v>
      </c>
      <c r="I136" s="18">
        <v>4.1559999999999997</v>
      </c>
      <c r="J136" s="17">
        <v>0.21561608299999999</v>
      </c>
      <c r="K136" s="17" t="s">
        <v>318</v>
      </c>
      <c r="L136" s="20">
        <v>38.088000000000001</v>
      </c>
      <c r="M136" s="20">
        <v>-121.3867</v>
      </c>
    </row>
    <row r="137" spans="1:13" s="11" customFormat="1" x14ac:dyDescent="0.35">
      <c r="A137" s="12" t="s">
        <v>429</v>
      </c>
      <c r="B137" s="12" t="s">
        <v>368</v>
      </c>
      <c r="C137" s="16">
        <v>270620.52299999999</v>
      </c>
      <c r="D137" s="16">
        <v>172617.223</v>
      </c>
      <c r="E137" s="16">
        <v>-98003.3</v>
      </c>
      <c r="F137" s="17">
        <v>-0.36214289999999999</v>
      </c>
      <c r="G137" s="18">
        <v>3.4220000000000002</v>
      </c>
      <c r="H137" s="18">
        <v>3.524</v>
      </c>
      <c r="I137" s="18">
        <v>0.10199999999999999</v>
      </c>
      <c r="J137" s="17">
        <v>2.9807130000000001E-2</v>
      </c>
      <c r="K137" s="17" t="s">
        <v>318</v>
      </c>
      <c r="L137" s="20">
        <v>33.764099999999999</v>
      </c>
      <c r="M137" s="20">
        <v>-118.2248</v>
      </c>
    </row>
    <row r="138" spans="1:13" s="11" customFormat="1" x14ac:dyDescent="0.35">
      <c r="A138" s="12" t="s">
        <v>430</v>
      </c>
      <c r="B138" s="12" t="s">
        <v>368</v>
      </c>
      <c r="C138" s="16">
        <v>1615679.21</v>
      </c>
      <c r="D138" s="16">
        <v>1634926.1</v>
      </c>
      <c r="E138" s="16">
        <v>19246.883999999998</v>
      </c>
      <c r="F138" s="17">
        <v>1.1912565E-2</v>
      </c>
      <c r="G138" s="18">
        <v>5.766</v>
      </c>
      <c r="H138" s="18">
        <v>5.6260000000000003</v>
      </c>
      <c r="I138" s="18">
        <v>-0.14000000000000001</v>
      </c>
      <c r="J138" s="17">
        <v>-2.4280300000000001E-2</v>
      </c>
      <c r="K138" s="17" t="s">
        <v>318</v>
      </c>
      <c r="L138" s="20">
        <v>37.424999999999997</v>
      </c>
      <c r="M138" s="20">
        <v>-121.9319</v>
      </c>
    </row>
    <row r="139" spans="1:13" s="11" customFormat="1" x14ac:dyDescent="0.35">
      <c r="A139" s="12" t="s">
        <v>431</v>
      </c>
      <c r="B139" s="12" t="s">
        <v>368</v>
      </c>
      <c r="C139" s="16">
        <v>27356122</v>
      </c>
      <c r="D139" s="16">
        <v>23761745.199999999</v>
      </c>
      <c r="E139" s="16">
        <v>-3594376.8</v>
      </c>
      <c r="F139" s="17">
        <v>-0.13139200000000001</v>
      </c>
      <c r="G139" s="18">
        <v>101.58199999999999</v>
      </c>
      <c r="H139" s="18">
        <v>86.647999999999996</v>
      </c>
      <c r="I139" s="18">
        <v>-14.933999999999999</v>
      </c>
      <c r="J139" s="17">
        <v>-0.14701420000000001</v>
      </c>
      <c r="K139" s="17" t="s">
        <v>318</v>
      </c>
      <c r="L139" s="20">
        <v>38.03</v>
      </c>
      <c r="M139" s="20">
        <v>-121.8708</v>
      </c>
    </row>
    <row r="140" spans="1:13" s="11" customFormat="1" x14ac:dyDescent="0.35">
      <c r="A140" s="12" t="s">
        <v>1357</v>
      </c>
      <c r="B140" s="12" t="s">
        <v>368</v>
      </c>
      <c r="C140" s="16">
        <v>11294434.199999999</v>
      </c>
      <c r="D140" s="16">
        <v>11323616.199999999</v>
      </c>
      <c r="E140" s="16">
        <v>29181.985000000001</v>
      </c>
      <c r="F140" s="17">
        <v>2.5837490000000002E-3</v>
      </c>
      <c r="G140" s="18">
        <v>28.521000000000001</v>
      </c>
      <c r="H140" s="18">
        <v>28.408000000000001</v>
      </c>
      <c r="I140" s="18">
        <v>-0.113</v>
      </c>
      <c r="J140" s="17">
        <v>-3.9620000000000002E-3</v>
      </c>
      <c r="K140" s="17" t="s">
        <v>318</v>
      </c>
      <c r="L140" s="20">
        <v>34.178800000000003</v>
      </c>
      <c r="M140" s="20">
        <v>-118.31529999999999</v>
      </c>
    </row>
    <row r="141" spans="1:13" s="11" customFormat="1" x14ac:dyDescent="0.35">
      <c r="A141" s="12" t="s">
        <v>432</v>
      </c>
      <c r="B141" s="12" t="s">
        <v>368</v>
      </c>
      <c r="C141" s="16">
        <v>176287.571</v>
      </c>
      <c r="D141" s="16">
        <v>111732.795</v>
      </c>
      <c r="E141" s="16">
        <v>-64554.775999999998</v>
      </c>
      <c r="F141" s="17">
        <v>-0.36619020000000002</v>
      </c>
      <c r="G141" s="18">
        <v>1.56</v>
      </c>
      <c r="H141" s="18">
        <v>1.208</v>
      </c>
      <c r="I141" s="18">
        <v>-0.35199999999999998</v>
      </c>
      <c r="J141" s="17">
        <v>-0.22564100000000001</v>
      </c>
      <c r="K141" s="17" t="s">
        <v>318</v>
      </c>
      <c r="L141" s="20">
        <v>36.689399999999999</v>
      </c>
      <c r="M141" s="20">
        <v>-119.73990000000001</v>
      </c>
    </row>
    <row r="142" spans="1:13" s="11" customFormat="1" x14ac:dyDescent="0.35">
      <c r="A142" s="12" t="s">
        <v>433</v>
      </c>
      <c r="B142" s="12" t="s">
        <v>368</v>
      </c>
      <c r="C142" s="16">
        <v>3966602.02</v>
      </c>
      <c r="D142" s="16">
        <v>2731395.15</v>
      </c>
      <c r="E142" s="16">
        <v>-1235206.8999999999</v>
      </c>
      <c r="F142" s="17">
        <v>-0.31140180000000001</v>
      </c>
      <c r="G142" s="18">
        <v>14.304</v>
      </c>
      <c r="H142" s="18">
        <v>9.7140000000000004</v>
      </c>
      <c r="I142" s="18">
        <v>-4.59</v>
      </c>
      <c r="J142" s="17">
        <v>-0.32088929999999999</v>
      </c>
      <c r="K142" s="17" t="s">
        <v>318</v>
      </c>
      <c r="L142" s="20">
        <v>33.9983</v>
      </c>
      <c r="M142" s="20">
        <v>-118.22190000000001</v>
      </c>
    </row>
    <row r="143" spans="1:13" s="11" customFormat="1" x14ac:dyDescent="0.35">
      <c r="A143" s="12" t="s">
        <v>434</v>
      </c>
      <c r="B143" s="12" t="s">
        <v>368</v>
      </c>
      <c r="C143" s="16">
        <v>964165.94799999997</v>
      </c>
      <c r="D143" s="16">
        <v>867925.31499999994</v>
      </c>
      <c r="E143" s="16">
        <v>-96240.633000000002</v>
      </c>
      <c r="F143" s="17">
        <v>-9.9817500000000003E-2</v>
      </c>
      <c r="G143" s="18">
        <v>6.7069999999999999</v>
      </c>
      <c r="H143" s="18">
        <v>6.0570000000000004</v>
      </c>
      <c r="I143" s="18">
        <v>-0.65</v>
      </c>
      <c r="J143" s="17">
        <v>-9.6913700000000005E-2</v>
      </c>
      <c r="K143" s="17" t="s">
        <v>318</v>
      </c>
      <c r="L143" s="20">
        <v>37.796500000000002</v>
      </c>
      <c r="M143" s="20">
        <v>-121.6049</v>
      </c>
    </row>
    <row r="144" spans="1:13" s="11" customFormat="1" x14ac:dyDescent="0.35">
      <c r="A144" s="12" t="s">
        <v>435</v>
      </c>
      <c r="B144" s="12" t="s">
        <v>368</v>
      </c>
      <c r="C144" s="16">
        <v>1586210.89</v>
      </c>
      <c r="D144" s="16">
        <v>2199449.04</v>
      </c>
      <c r="E144" s="16">
        <v>613238.147</v>
      </c>
      <c r="F144" s="17">
        <v>0.386605684</v>
      </c>
      <c r="G144" s="18">
        <v>6.1609999999999996</v>
      </c>
      <c r="H144" s="18">
        <v>8.6690000000000005</v>
      </c>
      <c r="I144" s="18">
        <v>2.508</v>
      </c>
      <c r="J144" s="17">
        <v>0.407076773</v>
      </c>
      <c r="K144" s="17" t="s">
        <v>318</v>
      </c>
      <c r="L144" s="20">
        <v>38.017099999999999</v>
      </c>
      <c r="M144" s="20">
        <v>-121.7651</v>
      </c>
    </row>
    <row r="145" spans="1:13" s="11" customFormat="1" x14ac:dyDescent="0.35">
      <c r="A145" s="12" t="s">
        <v>436</v>
      </c>
      <c r="B145" s="12" t="s">
        <v>368</v>
      </c>
      <c r="C145" s="16">
        <v>331151.02600000001</v>
      </c>
      <c r="D145" s="16">
        <v>120927.473</v>
      </c>
      <c r="E145" s="16">
        <v>-210223.55</v>
      </c>
      <c r="F145" s="17">
        <v>-0.63482680000000002</v>
      </c>
      <c r="G145" s="18">
        <v>2.016</v>
      </c>
      <c r="H145" s="18">
        <v>0.626</v>
      </c>
      <c r="I145" s="18">
        <v>-1.39</v>
      </c>
      <c r="J145" s="17">
        <v>-0.68948410000000004</v>
      </c>
      <c r="K145" s="17" t="s">
        <v>318</v>
      </c>
      <c r="L145" s="20">
        <v>34.205399999999997</v>
      </c>
      <c r="M145" s="20">
        <v>-119.2478</v>
      </c>
    </row>
    <row r="146" spans="1:13" s="11" customFormat="1" x14ac:dyDescent="0.35">
      <c r="A146" s="12" t="s">
        <v>437</v>
      </c>
      <c r="B146" s="12" t="s">
        <v>368</v>
      </c>
      <c r="C146" s="16">
        <v>108791.52499999999</v>
      </c>
      <c r="D146" s="16">
        <v>370092.179</v>
      </c>
      <c r="E146" s="16">
        <v>261300.65400000001</v>
      </c>
      <c r="F146" s="17">
        <v>2.40184752</v>
      </c>
      <c r="G146" s="18">
        <v>0.83</v>
      </c>
      <c r="H146" s="18">
        <v>27.603000000000002</v>
      </c>
      <c r="I146" s="18">
        <v>26.773</v>
      </c>
      <c r="J146" s="17">
        <v>32.256626500000003</v>
      </c>
      <c r="K146" s="17" t="s">
        <v>318</v>
      </c>
      <c r="L146" s="20">
        <v>35.319499999999998</v>
      </c>
      <c r="M146" s="20">
        <v>-119.66200000000001</v>
      </c>
    </row>
    <row r="147" spans="1:13" s="11" customFormat="1" x14ac:dyDescent="0.35">
      <c r="A147" s="12" t="s">
        <v>438</v>
      </c>
      <c r="B147" s="12" t="s">
        <v>368</v>
      </c>
      <c r="C147" s="16">
        <v>17211159.199999999</v>
      </c>
      <c r="D147" s="16">
        <v>17233814.899999999</v>
      </c>
      <c r="E147" s="16">
        <v>22655.616999999998</v>
      </c>
      <c r="F147" s="17">
        <v>1.316333E-3</v>
      </c>
      <c r="G147" s="18">
        <v>69.296000000000006</v>
      </c>
      <c r="H147" s="18">
        <v>64.518000000000001</v>
      </c>
      <c r="I147" s="18">
        <v>-4.7779999999999996</v>
      </c>
      <c r="J147" s="17">
        <v>-6.8950600000000001E-2</v>
      </c>
      <c r="K147" s="17" t="s">
        <v>318</v>
      </c>
      <c r="L147" s="20">
        <v>37.216900000000003</v>
      </c>
      <c r="M147" s="20">
        <v>-121.7439</v>
      </c>
    </row>
    <row r="148" spans="1:13" s="11" customFormat="1" x14ac:dyDescent="0.35">
      <c r="A148" s="12" t="s">
        <v>439</v>
      </c>
      <c r="B148" s="12" t="s">
        <v>368</v>
      </c>
      <c r="C148" s="16">
        <v>262146.69699999999</v>
      </c>
      <c r="D148" s="16">
        <v>227518.23199999999</v>
      </c>
      <c r="E148" s="16">
        <v>-34628.464999999997</v>
      </c>
      <c r="F148" s="17">
        <v>-0.13209580000000001</v>
      </c>
      <c r="G148" s="18">
        <v>1.756</v>
      </c>
      <c r="H148" s="18">
        <v>1.3180000000000001</v>
      </c>
      <c r="I148" s="18">
        <v>-0.438</v>
      </c>
      <c r="J148" s="17">
        <v>-0.2494305</v>
      </c>
      <c r="K148" s="17" t="s">
        <v>318</v>
      </c>
      <c r="L148" s="20">
        <v>36.654000000000003</v>
      </c>
      <c r="M148" s="20">
        <v>-120.5797</v>
      </c>
    </row>
    <row r="149" spans="1:13" s="11" customFormat="1" x14ac:dyDescent="0.35">
      <c r="A149" s="12" t="s">
        <v>440</v>
      </c>
      <c r="B149" s="12" t="s">
        <v>368</v>
      </c>
      <c r="C149" s="16">
        <v>288315.712</v>
      </c>
      <c r="D149" s="16">
        <v>118782.764</v>
      </c>
      <c r="E149" s="16">
        <v>-169532.95</v>
      </c>
      <c r="F149" s="17">
        <v>-0.58801150000000002</v>
      </c>
      <c r="G149" s="18">
        <v>1.599</v>
      </c>
      <c r="H149" s="18">
        <v>0.45400000000000001</v>
      </c>
      <c r="I149" s="18">
        <v>-1.145</v>
      </c>
      <c r="J149" s="17">
        <v>-0.7160725</v>
      </c>
      <c r="K149" s="17" t="s">
        <v>318</v>
      </c>
      <c r="L149" s="20">
        <v>34.005400000000002</v>
      </c>
      <c r="M149" s="20">
        <v>-117.5604</v>
      </c>
    </row>
    <row r="150" spans="1:13" s="11" customFormat="1" x14ac:dyDescent="0.35">
      <c r="A150" s="12" t="s">
        <v>441</v>
      </c>
      <c r="B150" s="12" t="s">
        <v>368</v>
      </c>
      <c r="C150" s="16">
        <v>342906.55499999999</v>
      </c>
      <c r="D150" s="16">
        <v>237006.34599999999</v>
      </c>
      <c r="E150" s="16">
        <v>-105900.21</v>
      </c>
      <c r="F150" s="17">
        <v>-0.30883110000000003</v>
      </c>
      <c r="G150" s="18">
        <v>3.3490000000000002</v>
      </c>
      <c r="H150" s="18">
        <v>2.351</v>
      </c>
      <c r="I150" s="18">
        <v>-0.998</v>
      </c>
      <c r="J150" s="17">
        <v>-0.29799940000000003</v>
      </c>
      <c r="K150" s="17" t="s">
        <v>318</v>
      </c>
      <c r="L150" s="20">
        <v>32.876899999999999</v>
      </c>
      <c r="M150" s="20">
        <v>-117.1664</v>
      </c>
    </row>
    <row r="151" spans="1:13" s="11" customFormat="1" x14ac:dyDescent="0.35">
      <c r="A151" s="12" t="s">
        <v>1358</v>
      </c>
      <c r="B151" s="12" t="s">
        <v>368</v>
      </c>
      <c r="C151" s="16">
        <v>37132666.5</v>
      </c>
      <c r="D151" s="16">
        <v>39620475</v>
      </c>
      <c r="E151" s="16">
        <v>2487808.44</v>
      </c>
      <c r="F151" s="17">
        <v>6.6997840000000003E-2</v>
      </c>
      <c r="G151" s="18">
        <v>178.84800000000001</v>
      </c>
      <c r="H151" s="18">
        <v>170.423</v>
      </c>
      <c r="I151" s="18">
        <v>-8.4250000000000007</v>
      </c>
      <c r="J151" s="17">
        <v>-4.7107000000000003E-2</v>
      </c>
      <c r="K151" s="17" t="s">
        <v>318</v>
      </c>
      <c r="L151" s="20">
        <v>36.804200000000002</v>
      </c>
      <c r="M151" s="20">
        <v>-121.7775</v>
      </c>
    </row>
    <row r="152" spans="1:13" s="11" customFormat="1" x14ac:dyDescent="0.35">
      <c r="A152" s="12" t="s">
        <v>442</v>
      </c>
      <c r="B152" s="12" t="s">
        <v>368</v>
      </c>
      <c r="C152" s="16">
        <v>27712676.600000001</v>
      </c>
      <c r="D152" s="16">
        <v>19572586.199999999</v>
      </c>
      <c r="E152" s="16">
        <v>-8140090.4000000004</v>
      </c>
      <c r="F152" s="17">
        <v>-0.29373169999999998</v>
      </c>
      <c r="G152" s="18">
        <v>81.686000000000007</v>
      </c>
      <c r="H152" s="18">
        <v>63.615000000000002</v>
      </c>
      <c r="I152" s="18">
        <v>-18.071000000000002</v>
      </c>
      <c r="J152" s="17">
        <v>-0.22122520000000001</v>
      </c>
      <c r="K152" s="17" t="s">
        <v>318</v>
      </c>
      <c r="L152" s="20">
        <v>34.083599999999997</v>
      </c>
      <c r="M152" s="20">
        <v>-117.24079999999999</v>
      </c>
    </row>
    <row r="153" spans="1:13" s="11" customFormat="1" x14ac:dyDescent="0.35">
      <c r="A153" s="12" t="s">
        <v>443</v>
      </c>
      <c r="B153" s="12" t="s">
        <v>368</v>
      </c>
      <c r="C153" s="16">
        <v>69787.751999999993</v>
      </c>
      <c r="D153" s="16">
        <v>57776.538999999997</v>
      </c>
      <c r="E153" s="16">
        <v>-12011.213</v>
      </c>
      <c r="F153" s="17">
        <v>-0.1721106</v>
      </c>
      <c r="G153" s="18">
        <v>0.55000000000000004</v>
      </c>
      <c r="H153" s="18">
        <v>0.49299999999999999</v>
      </c>
      <c r="I153" s="18">
        <v>-5.7000000000000002E-2</v>
      </c>
      <c r="J153" s="17">
        <v>-0.1036364</v>
      </c>
      <c r="K153" s="17" t="s">
        <v>318</v>
      </c>
      <c r="L153" s="20">
        <v>38.088000000000001</v>
      </c>
      <c r="M153" s="20">
        <v>-121.3871</v>
      </c>
    </row>
    <row r="154" spans="1:13" s="11" customFormat="1" x14ac:dyDescent="0.35">
      <c r="A154" s="12" t="s">
        <v>444</v>
      </c>
      <c r="B154" s="12" t="s">
        <v>368</v>
      </c>
      <c r="C154" s="16">
        <v>994106.27599999995</v>
      </c>
      <c r="D154" s="16">
        <v>857493.44</v>
      </c>
      <c r="E154" s="16">
        <v>-136612.84</v>
      </c>
      <c r="F154" s="17">
        <v>-0.13742280000000001</v>
      </c>
      <c r="G154" s="18">
        <v>4.7039999999999997</v>
      </c>
      <c r="H154" s="18">
        <v>4.3860000000000001</v>
      </c>
      <c r="I154" s="18">
        <v>-0.318</v>
      </c>
      <c r="J154" s="17">
        <v>-6.7601999999999995E-2</v>
      </c>
      <c r="K154" s="17" t="s">
        <v>318</v>
      </c>
      <c r="L154" s="20">
        <v>33.243200000000002</v>
      </c>
      <c r="M154" s="20">
        <v>-115.498</v>
      </c>
    </row>
    <row r="155" spans="1:13" s="11" customFormat="1" x14ac:dyDescent="0.35">
      <c r="A155" s="12" t="s">
        <v>445</v>
      </c>
      <c r="B155" s="12" t="s">
        <v>368</v>
      </c>
      <c r="C155" s="16">
        <v>210203.47700000001</v>
      </c>
      <c r="D155" s="16">
        <v>193580.701</v>
      </c>
      <c r="E155" s="16">
        <v>-16622.776000000002</v>
      </c>
      <c r="F155" s="17">
        <v>-7.9079499999999997E-2</v>
      </c>
      <c r="G155" s="18">
        <v>1.3140000000000001</v>
      </c>
      <c r="H155" s="18">
        <v>1.0549999999999999</v>
      </c>
      <c r="I155" s="18">
        <v>-0.25900000000000001</v>
      </c>
      <c r="J155" s="17">
        <v>-0.19710810000000001</v>
      </c>
      <c r="K155" s="17" t="s">
        <v>318</v>
      </c>
      <c r="L155" s="20">
        <v>33.359000000000002</v>
      </c>
      <c r="M155" s="20">
        <v>-117.111</v>
      </c>
    </row>
    <row r="156" spans="1:13" s="11" customFormat="1" x14ac:dyDescent="0.35">
      <c r="A156" s="12" t="s">
        <v>1283</v>
      </c>
      <c r="B156" s="12" t="s">
        <v>368</v>
      </c>
      <c r="C156" s="16">
        <v>3506866.17</v>
      </c>
      <c r="D156" s="16">
        <v>3041150.07</v>
      </c>
      <c r="E156" s="16">
        <v>-465716.1</v>
      </c>
      <c r="F156" s="17">
        <v>-0.13280120000000001</v>
      </c>
      <c r="G156" s="18">
        <v>14.055999999999999</v>
      </c>
      <c r="H156" s="18">
        <v>10.872999999999999</v>
      </c>
      <c r="I156" s="18">
        <v>-3.1829999999999998</v>
      </c>
      <c r="J156" s="17">
        <v>-0.22645129999999999</v>
      </c>
      <c r="K156" s="17" t="s">
        <v>318</v>
      </c>
      <c r="L156" s="20">
        <v>34.129199999999997</v>
      </c>
      <c r="M156" s="20">
        <v>-119.16889999999999</v>
      </c>
    </row>
    <row r="157" spans="1:13" s="11" customFormat="1" x14ac:dyDescent="0.35">
      <c r="A157" s="12" t="s">
        <v>446</v>
      </c>
      <c r="B157" s="12" t="s">
        <v>368</v>
      </c>
      <c r="C157" s="16">
        <v>18545132</v>
      </c>
      <c r="D157" s="16">
        <v>15548032.4</v>
      </c>
      <c r="E157" s="16">
        <v>-2997099.6</v>
      </c>
      <c r="F157" s="17">
        <v>-0.16161110000000001</v>
      </c>
      <c r="G157" s="18">
        <v>56.454000000000001</v>
      </c>
      <c r="H157" s="18">
        <v>49.088999999999999</v>
      </c>
      <c r="I157" s="18">
        <v>-7.3650000000000002</v>
      </c>
      <c r="J157" s="17">
        <v>-0.1304602</v>
      </c>
      <c r="K157" s="17" t="s">
        <v>318</v>
      </c>
      <c r="L157" s="20">
        <v>32.573300000000003</v>
      </c>
      <c r="M157" s="20">
        <v>-116.9153</v>
      </c>
    </row>
    <row r="158" spans="1:13" s="11" customFormat="1" x14ac:dyDescent="0.35">
      <c r="A158" s="12" t="s">
        <v>447</v>
      </c>
      <c r="B158" s="12" t="s">
        <v>368</v>
      </c>
      <c r="C158" s="16">
        <v>16786268.5</v>
      </c>
      <c r="D158" s="16">
        <v>9042547.3599999994</v>
      </c>
      <c r="E158" s="16">
        <v>-7743721.0999999996</v>
      </c>
      <c r="F158" s="17">
        <v>-0.46131280000000002</v>
      </c>
      <c r="G158" s="18">
        <v>49.459000000000003</v>
      </c>
      <c r="H158" s="18">
        <v>28.97</v>
      </c>
      <c r="I158" s="18">
        <v>-20.489000000000001</v>
      </c>
      <c r="J158" s="17">
        <v>-0.41426230000000003</v>
      </c>
      <c r="K158" s="17" t="s">
        <v>318</v>
      </c>
      <c r="L158" s="20">
        <v>33.119199999999999</v>
      </c>
      <c r="M158" s="20">
        <v>-117.11799999999999</v>
      </c>
    </row>
    <row r="159" spans="1:13" s="11" customFormat="1" x14ac:dyDescent="0.35">
      <c r="A159" s="12" t="s">
        <v>448</v>
      </c>
      <c r="B159" s="12" t="s">
        <v>368</v>
      </c>
      <c r="C159" s="16">
        <v>6808262.7300000004</v>
      </c>
      <c r="D159" s="16">
        <v>6115666.8499999996</v>
      </c>
      <c r="E159" s="16">
        <v>-692595.87</v>
      </c>
      <c r="F159" s="17">
        <v>-0.10172870000000001</v>
      </c>
      <c r="G159" s="18">
        <v>36.033999999999999</v>
      </c>
      <c r="H159" s="18">
        <v>31.111999999999998</v>
      </c>
      <c r="I159" s="18">
        <v>-4.9219999999999997</v>
      </c>
      <c r="J159" s="17">
        <v>-0.1365932</v>
      </c>
      <c r="K159" s="17" t="s">
        <v>318</v>
      </c>
      <c r="L159" s="20">
        <v>36.651299999999999</v>
      </c>
      <c r="M159" s="20">
        <v>-120.58329999999999</v>
      </c>
    </row>
    <row r="160" spans="1:13" s="11" customFormat="1" x14ac:dyDescent="0.35">
      <c r="A160" s="12" t="s">
        <v>449</v>
      </c>
      <c r="B160" s="12" t="s">
        <v>368</v>
      </c>
      <c r="C160" s="16">
        <v>25295131.800000001</v>
      </c>
      <c r="D160" s="16">
        <v>33358747.5</v>
      </c>
      <c r="E160" s="16">
        <v>8063615.6799999997</v>
      </c>
      <c r="F160" s="17">
        <v>0.318781327</v>
      </c>
      <c r="G160" s="18">
        <v>89.655000000000001</v>
      </c>
      <c r="H160" s="18">
        <v>111.19</v>
      </c>
      <c r="I160" s="18">
        <v>21.535</v>
      </c>
      <c r="J160" s="17">
        <v>0.24019853899999999</v>
      </c>
      <c r="K160" s="17" t="s">
        <v>318</v>
      </c>
      <c r="L160" s="20">
        <v>34.955599999999997</v>
      </c>
      <c r="M160" s="20">
        <v>-118.84399999999999</v>
      </c>
    </row>
    <row r="161" spans="1:13" s="11" customFormat="1" x14ac:dyDescent="0.35">
      <c r="A161" s="12" t="s">
        <v>450</v>
      </c>
      <c r="B161" s="12" t="s">
        <v>368</v>
      </c>
      <c r="C161" s="16">
        <v>812743.76899999997</v>
      </c>
      <c r="D161" s="16">
        <v>980673.36399999994</v>
      </c>
      <c r="E161" s="16">
        <v>167929.595</v>
      </c>
      <c r="F161" s="17">
        <v>0.20662058699999999</v>
      </c>
      <c r="G161" s="18">
        <v>5.1639999999999997</v>
      </c>
      <c r="H161" s="18">
        <v>5.726</v>
      </c>
      <c r="I161" s="18">
        <v>0.56200000000000006</v>
      </c>
      <c r="J161" s="17">
        <v>0.108830364</v>
      </c>
      <c r="K161" s="17" t="s">
        <v>318</v>
      </c>
      <c r="L161" s="20">
        <v>32.573900000000002</v>
      </c>
      <c r="M161" s="20">
        <v>-116.9178</v>
      </c>
    </row>
    <row r="162" spans="1:13" s="11" customFormat="1" x14ac:dyDescent="0.35">
      <c r="A162" s="12" t="s">
        <v>1304</v>
      </c>
      <c r="B162" s="12" t="s">
        <v>368</v>
      </c>
      <c r="C162" s="16">
        <v>5953287.4400000004</v>
      </c>
      <c r="D162" s="16">
        <v>5358749.67</v>
      </c>
      <c r="E162" s="16">
        <v>-594537.77</v>
      </c>
      <c r="F162" s="17">
        <v>-9.98671E-2</v>
      </c>
      <c r="G162" s="18">
        <v>21.271000000000001</v>
      </c>
      <c r="H162" s="18">
        <v>18.792000000000002</v>
      </c>
      <c r="I162" s="18">
        <v>-2.4790000000000001</v>
      </c>
      <c r="J162" s="17">
        <v>-0.1165437</v>
      </c>
      <c r="K162" s="17" t="s">
        <v>318</v>
      </c>
      <c r="L162" s="20">
        <v>38.5306</v>
      </c>
      <c r="M162" s="20">
        <v>-121.399</v>
      </c>
    </row>
    <row r="163" spans="1:13" s="11" customFormat="1" x14ac:dyDescent="0.35">
      <c r="A163" s="12" t="s">
        <v>451</v>
      </c>
      <c r="B163" s="12" t="s">
        <v>368</v>
      </c>
      <c r="C163" s="16">
        <v>3483624.3</v>
      </c>
      <c r="D163" s="16">
        <v>3103168.84</v>
      </c>
      <c r="E163" s="16">
        <v>-380455.46</v>
      </c>
      <c r="F163" s="17">
        <v>-0.1092125</v>
      </c>
      <c r="G163" s="18">
        <v>10.989000000000001</v>
      </c>
      <c r="H163" s="18">
        <v>3.5419999999999998</v>
      </c>
      <c r="I163" s="18">
        <v>-7.4470000000000001</v>
      </c>
      <c r="J163" s="17">
        <v>-0.67767770000000005</v>
      </c>
      <c r="K163" s="17" t="s">
        <v>318</v>
      </c>
      <c r="L163" s="20">
        <v>40.508299999999998</v>
      </c>
      <c r="M163" s="20">
        <v>-122.42529999999999</v>
      </c>
    </row>
    <row r="164" spans="1:13" s="11" customFormat="1" x14ac:dyDescent="0.35">
      <c r="A164" s="12" t="s">
        <v>452</v>
      </c>
      <c r="B164" s="12" t="s">
        <v>368</v>
      </c>
      <c r="C164" s="16">
        <v>245582.84</v>
      </c>
      <c r="D164" s="16">
        <v>134289.215</v>
      </c>
      <c r="E164" s="16">
        <v>-111293.63</v>
      </c>
      <c r="F164" s="17">
        <v>-0.45318160000000002</v>
      </c>
      <c r="G164" s="18">
        <v>1.4670000000000001</v>
      </c>
      <c r="H164" s="18">
        <v>0.86</v>
      </c>
      <c r="I164" s="18">
        <v>-0.60699999999999998</v>
      </c>
      <c r="J164" s="17">
        <v>-0.41376960000000002</v>
      </c>
      <c r="K164" s="17" t="s">
        <v>318</v>
      </c>
      <c r="L164" s="20">
        <v>37.731499999999997</v>
      </c>
      <c r="M164" s="20">
        <v>-121.116</v>
      </c>
    </row>
    <row r="165" spans="1:13" s="11" customFormat="1" x14ac:dyDescent="0.35">
      <c r="A165" s="12" t="s">
        <v>453</v>
      </c>
      <c r="B165" s="12" t="s">
        <v>368</v>
      </c>
      <c r="C165" s="16">
        <v>855697.77599999995</v>
      </c>
      <c r="D165" s="16">
        <v>568756.52300000004</v>
      </c>
      <c r="E165" s="16">
        <v>-286941.25</v>
      </c>
      <c r="F165" s="17">
        <v>-0.33533010000000002</v>
      </c>
      <c r="G165" s="18">
        <v>8.8179999999999996</v>
      </c>
      <c r="H165" s="18">
        <v>2.9350000000000001</v>
      </c>
      <c r="I165" s="18">
        <v>-5.883</v>
      </c>
      <c r="J165" s="17">
        <v>-0.66715809999999998</v>
      </c>
      <c r="K165" s="17" t="s">
        <v>318</v>
      </c>
      <c r="L165" s="20">
        <v>33.9636</v>
      </c>
      <c r="M165" s="20">
        <v>-117.4528</v>
      </c>
    </row>
    <row r="166" spans="1:13" s="11" customFormat="1" x14ac:dyDescent="0.35">
      <c r="A166" s="12" t="s">
        <v>454</v>
      </c>
      <c r="B166" s="12" t="s">
        <v>368</v>
      </c>
      <c r="C166" s="16">
        <v>193345.70600000001</v>
      </c>
      <c r="D166" s="16">
        <v>296606.57900000003</v>
      </c>
      <c r="E166" s="16">
        <v>103260.87300000001</v>
      </c>
      <c r="F166" s="17">
        <v>0.53407378500000002</v>
      </c>
      <c r="G166" s="18">
        <v>2.0339999999999998</v>
      </c>
      <c r="H166" s="18">
        <v>2.956</v>
      </c>
      <c r="I166" s="18">
        <v>0.92200000000000004</v>
      </c>
      <c r="J166" s="17">
        <v>0.45329400199999997</v>
      </c>
      <c r="K166" s="17" t="s">
        <v>318</v>
      </c>
      <c r="L166" s="20">
        <v>38.014499999999998</v>
      </c>
      <c r="M166" s="20">
        <v>-121.7901</v>
      </c>
    </row>
    <row r="167" spans="1:13" s="11" customFormat="1" x14ac:dyDescent="0.35">
      <c r="A167" s="12" t="s">
        <v>455</v>
      </c>
      <c r="B167" s="12" t="s">
        <v>368</v>
      </c>
      <c r="C167" s="16">
        <v>5043358.33</v>
      </c>
      <c r="D167" s="16">
        <v>2851805.78</v>
      </c>
      <c r="E167" s="16">
        <v>-2191552.5</v>
      </c>
      <c r="F167" s="17">
        <v>-0.43454229999999999</v>
      </c>
      <c r="G167" s="18">
        <v>16.625</v>
      </c>
      <c r="H167" s="18">
        <v>9.1039999999999992</v>
      </c>
      <c r="I167" s="18">
        <v>-7.5209999999999999</v>
      </c>
      <c r="J167" s="17">
        <v>-0.45239099999999999</v>
      </c>
      <c r="K167" s="17" t="s">
        <v>318</v>
      </c>
      <c r="L167" s="20">
        <v>38.7926</v>
      </c>
      <c r="M167" s="20">
        <v>-121.3823</v>
      </c>
    </row>
    <row r="168" spans="1:13" s="11" customFormat="1" x14ac:dyDescent="0.35">
      <c r="A168" s="12" t="s">
        <v>456</v>
      </c>
      <c r="B168" s="12" t="s">
        <v>368</v>
      </c>
      <c r="C168" s="16">
        <v>7662470.4699999997</v>
      </c>
      <c r="D168" s="16">
        <v>13292934.5</v>
      </c>
      <c r="E168" s="16">
        <v>5630464</v>
      </c>
      <c r="F168" s="17">
        <v>0.73481053100000004</v>
      </c>
      <c r="G168" s="18">
        <v>28.937000000000001</v>
      </c>
      <c r="H168" s="18">
        <v>47.865000000000002</v>
      </c>
      <c r="I168" s="18">
        <v>18.928000000000001</v>
      </c>
      <c r="J168" s="17">
        <v>0.65411065400000001</v>
      </c>
      <c r="K168" s="17" t="s">
        <v>318</v>
      </c>
      <c r="L168" s="20">
        <v>37.634099999999997</v>
      </c>
      <c r="M168" s="20">
        <v>-122.1326</v>
      </c>
    </row>
    <row r="169" spans="1:13" s="11" customFormat="1" x14ac:dyDescent="0.35">
      <c r="A169" s="12" t="s">
        <v>457</v>
      </c>
      <c r="B169" s="12" t="s">
        <v>368</v>
      </c>
      <c r="C169" s="16">
        <v>3766764.42</v>
      </c>
      <c r="D169" s="16">
        <v>2853988.77</v>
      </c>
      <c r="E169" s="16">
        <v>-912775.64</v>
      </c>
      <c r="F169" s="17">
        <v>-0.2423235</v>
      </c>
      <c r="G169" s="18">
        <v>23.576000000000001</v>
      </c>
      <c r="H169" s="18">
        <v>19.422000000000001</v>
      </c>
      <c r="I169" s="18">
        <v>-4.1539999999999999</v>
      </c>
      <c r="J169" s="17">
        <v>-0.17619609999999999</v>
      </c>
      <c r="K169" s="17" t="s">
        <v>318</v>
      </c>
      <c r="L169" s="20">
        <v>35.951500000000003</v>
      </c>
      <c r="M169" s="20">
        <v>-120.86790000000001</v>
      </c>
    </row>
    <row r="170" spans="1:13" s="11" customFormat="1" x14ac:dyDescent="0.35">
      <c r="A170" s="12" t="s">
        <v>458</v>
      </c>
      <c r="B170" s="12" t="s">
        <v>368</v>
      </c>
      <c r="C170" s="16">
        <v>14356018.699999999</v>
      </c>
      <c r="D170" s="16">
        <v>10711713.1</v>
      </c>
      <c r="E170" s="16">
        <v>-3644305.6</v>
      </c>
      <c r="F170" s="17">
        <v>-0.25385210000000002</v>
      </c>
      <c r="G170" s="18">
        <v>41.832999999999998</v>
      </c>
      <c r="H170" s="18">
        <v>31.59</v>
      </c>
      <c r="I170" s="18">
        <v>-10.243</v>
      </c>
      <c r="J170" s="17">
        <v>-0.2448545</v>
      </c>
      <c r="K170" s="17" t="s">
        <v>318</v>
      </c>
      <c r="L170" s="20">
        <v>33.917499999999997</v>
      </c>
      <c r="M170" s="20">
        <v>-118.4258</v>
      </c>
    </row>
    <row r="171" spans="1:13" s="11" customFormat="1" x14ac:dyDescent="0.35">
      <c r="A171" s="12" t="s">
        <v>459</v>
      </c>
      <c r="B171" s="12" t="s">
        <v>368</v>
      </c>
      <c r="C171" s="16">
        <v>5076789.03</v>
      </c>
      <c r="D171" s="16">
        <v>5302394.22</v>
      </c>
      <c r="E171" s="16">
        <v>225605.18700000001</v>
      </c>
      <c r="F171" s="17">
        <v>4.4438559000000002E-2</v>
      </c>
      <c r="G171" s="18">
        <v>29.091000000000001</v>
      </c>
      <c r="H171" s="18">
        <v>31.143999999999998</v>
      </c>
      <c r="I171" s="18">
        <v>2.0529999999999999</v>
      </c>
      <c r="J171" s="17">
        <v>7.0571653999999998E-2</v>
      </c>
      <c r="K171" s="17" t="s">
        <v>318</v>
      </c>
      <c r="L171" s="20">
        <v>33.936599999999999</v>
      </c>
      <c r="M171" s="20">
        <v>-116.5722</v>
      </c>
    </row>
    <row r="172" spans="1:13" s="11" customFormat="1" x14ac:dyDescent="0.35">
      <c r="A172" s="12" t="s">
        <v>1284</v>
      </c>
      <c r="B172" s="12" t="s">
        <v>368</v>
      </c>
      <c r="C172" s="16">
        <v>24859.133000000002</v>
      </c>
      <c r="D172" s="16">
        <v>30273.563999999998</v>
      </c>
      <c r="E172" s="16">
        <v>5414.4309999999996</v>
      </c>
      <c r="F172" s="17">
        <v>0.21780449900000001</v>
      </c>
      <c r="G172" s="18">
        <v>0.13800000000000001</v>
      </c>
      <c r="H172" s="18">
        <v>0.16200000000000001</v>
      </c>
      <c r="I172" s="18">
        <v>2.4E-2</v>
      </c>
      <c r="J172" s="17">
        <v>0.17391304299999999</v>
      </c>
      <c r="K172" s="17" t="s">
        <v>318</v>
      </c>
      <c r="L172" s="20">
        <v>33.807000000000002</v>
      </c>
      <c r="M172" s="20">
        <v>-117.9864</v>
      </c>
    </row>
    <row r="173" spans="1:13" s="11" customFormat="1" x14ac:dyDescent="0.35">
      <c r="A173" s="12" t="s">
        <v>460</v>
      </c>
      <c r="B173" s="12" t="s">
        <v>368</v>
      </c>
      <c r="C173" s="16">
        <v>19679548.600000001</v>
      </c>
      <c r="D173" s="16">
        <v>20053686.699999999</v>
      </c>
      <c r="E173" s="16">
        <v>374138.11599999998</v>
      </c>
      <c r="F173" s="17">
        <v>1.9011519000000001E-2</v>
      </c>
      <c r="G173" s="18">
        <v>56.000999999999998</v>
      </c>
      <c r="H173" s="18">
        <v>50.49</v>
      </c>
      <c r="I173" s="18">
        <v>-5.5110000000000001</v>
      </c>
      <c r="J173" s="17">
        <v>-9.8408999999999996E-2</v>
      </c>
      <c r="K173" s="17" t="s">
        <v>318</v>
      </c>
      <c r="L173" s="20">
        <v>35.209699999999998</v>
      </c>
      <c r="M173" s="20">
        <v>-119.58499999999999</v>
      </c>
    </row>
    <row r="174" spans="1:13" s="11" customFormat="1" x14ac:dyDescent="0.35">
      <c r="A174" s="12" t="s">
        <v>461</v>
      </c>
      <c r="B174" s="12" t="s">
        <v>368</v>
      </c>
      <c r="C174" s="16">
        <v>3126791.06</v>
      </c>
      <c r="D174" s="16">
        <v>7071719.3700000001</v>
      </c>
      <c r="E174" s="16">
        <v>3944928.32</v>
      </c>
      <c r="F174" s="17">
        <v>1.2616539600000001</v>
      </c>
      <c r="G174" s="18">
        <v>25.018000000000001</v>
      </c>
      <c r="H174" s="18">
        <v>41.911000000000001</v>
      </c>
      <c r="I174" s="18">
        <v>16.893000000000001</v>
      </c>
      <c r="J174" s="17">
        <v>0.67523383199999998</v>
      </c>
      <c r="K174" s="17" t="s">
        <v>318</v>
      </c>
      <c r="L174" s="20">
        <v>37.710700000000003</v>
      </c>
      <c r="M174" s="20">
        <v>-121.4906</v>
      </c>
    </row>
    <row r="175" spans="1:13" s="11" customFormat="1" x14ac:dyDescent="0.35">
      <c r="A175" s="12" t="s">
        <v>462</v>
      </c>
      <c r="B175" s="12" t="s">
        <v>368</v>
      </c>
      <c r="C175" s="16">
        <v>14898151.300000001</v>
      </c>
      <c r="D175" s="16">
        <v>10718124.199999999</v>
      </c>
      <c r="E175" s="16">
        <v>-4180027.1</v>
      </c>
      <c r="F175" s="17">
        <v>-0.28057349999999998</v>
      </c>
      <c r="G175" s="18">
        <v>62.883000000000003</v>
      </c>
      <c r="H175" s="18">
        <v>48.308</v>
      </c>
      <c r="I175" s="18">
        <v>-14.574999999999999</v>
      </c>
      <c r="J175" s="17">
        <v>-0.23177970000000001</v>
      </c>
      <c r="K175" s="17" t="s">
        <v>318</v>
      </c>
      <c r="L175" s="20">
        <v>34.248100000000001</v>
      </c>
      <c r="M175" s="20">
        <v>-118.3903</v>
      </c>
    </row>
    <row r="176" spans="1:13" s="11" customFormat="1" x14ac:dyDescent="0.35">
      <c r="A176" s="12" t="s">
        <v>463</v>
      </c>
      <c r="B176" s="12" t="s">
        <v>368</v>
      </c>
      <c r="C176" s="16">
        <v>4513861.4800000004</v>
      </c>
      <c r="D176" s="16">
        <v>3453942.56</v>
      </c>
      <c r="E176" s="16">
        <v>-1059918.8999999999</v>
      </c>
      <c r="F176" s="17">
        <v>-0.2348142</v>
      </c>
      <c r="G176" s="18">
        <v>26.698</v>
      </c>
      <c r="H176" s="18">
        <v>19.233000000000001</v>
      </c>
      <c r="I176" s="18">
        <v>-7.4649999999999999</v>
      </c>
      <c r="J176" s="17">
        <v>-0.279609</v>
      </c>
      <c r="K176" s="17" t="s">
        <v>318</v>
      </c>
      <c r="L176" s="20">
        <v>34.007800000000003</v>
      </c>
      <c r="M176" s="20">
        <v>-117.9425</v>
      </c>
    </row>
    <row r="177" spans="1:13" s="11" customFormat="1" x14ac:dyDescent="0.35">
      <c r="A177" s="12" t="s">
        <v>464</v>
      </c>
      <c r="B177" s="12" t="s">
        <v>368</v>
      </c>
      <c r="C177" s="16">
        <v>12230596.1</v>
      </c>
      <c r="D177" s="16">
        <v>13107192.4</v>
      </c>
      <c r="E177" s="16">
        <v>876596.3</v>
      </c>
      <c r="F177" s="17">
        <v>7.1672410000000006E-2</v>
      </c>
      <c r="G177" s="18">
        <v>40.402000000000001</v>
      </c>
      <c r="H177" s="18">
        <v>44.851999999999997</v>
      </c>
      <c r="I177" s="18">
        <v>4.45</v>
      </c>
      <c r="J177" s="17">
        <v>0.110143062</v>
      </c>
      <c r="K177" s="17" t="s">
        <v>318</v>
      </c>
      <c r="L177" s="20">
        <v>37.4878</v>
      </c>
      <c r="M177" s="20">
        <v>-120.8956</v>
      </c>
    </row>
    <row r="178" spans="1:13" s="11" customFormat="1" x14ac:dyDescent="0.35">
      <c r="A178" s="12" t="s">
        <v>465</v>
      </c>
      <c r="B178" s="12" t="s">
        <v>368</v>
      </c>
      <c r="C178" s="16">
        <v>102180.57799999999</v>
      </c>
      <c r="D178" s="16">
        <v>89227.126999999993</v>
      </c>
      <c r="E178" s="16">
        <v>-12953.450999999999</v>
      </c>
      <c r="F178" s="17">
        <v>-0.1267702</v>
      </c>
      <c r="G178" s="18">
        <v>0.875</v>
      </c>
      <c r="H178" s="18">
        <v>0.94399999999999995</v>
      </c>
      <c r="I178" s="18">
        <v>6.9000000000000006E-2</v>
      </c>
      <c r="J178" s="17">
        <v>7.8857143000000005E-2</v>
      </c>
      <c r="K178" s="17" t="s">
        <v>318</v>
      </c>
      <c r="L178" s="20">
        <v>38.228200000000001</v>
      </c>
      <c r="M178" s="20">
        <v>-122.07599999999999</v>
      </c>
    </row>
    <row r="179" spans="1:13" s="11" customFormat="1" x14ac:dyDescent="0.35">
      <c r="A179" s="12" t="s">
        <v>466</v>
      </c>
      <c r="B179" s="12" t="s">
        <v>368</v>
      </c>
      <c r="C179" s="16">
        <v>2676968.52</v>
      </c>
      <c r="D179" s="16">
        <v>2327753.66</v>
      </c>
      <c r="E179" s="16">
        <v>-349214.86</v>
      </c>
      <c r="F179" s="17">
        <v>-0.1304516</v>
      </c>
      <c r="G179" s="18">
        <v>9.0570000000000004</v>
      </c>
      <c r="H179" s="18">
        <v>7.4569999999999999</v>
      </c>
      <c r="I179" s="18">
        <v>-1.6</v>
      </c>
      <c r="J179" s="17">
        <v>-0.17665890000000001</v>
      </c>
      <c r="K179" s="17" t="s">
        <v>318</v>
      </c>
      <c r="L179" s="20">
        <v>37.652799999999999</v>
      </c>
      <c r="M179" s="20">
        <v>-121.0172</v>
      </c>
    </row>
    <row r="180" spans="1:13" s="11" customFormat="1" x14ac:dyDescent="0.35">
      <c r="A180" s="12" t="s">
        <v>467</v>
      </c>
      <c r="B180" s="12" t="s">
        <v>368</v>
      </c>
      <c r="C180" s="16">
        <v>757930.74699999997</v>
      </c>
      <c r="D180" s="16">
        <v>531279.34400000004</v>
      </c>
      <c r="E180" s="16">
        <v>-226651.4</v>
      </c>
      <c r="F180" s="17">
        <v>-0.29903970000000002</v>
      </c>
      <c r="G180" s="18">
        <v>50.454000000000001</v>
      </c>
      <c r="H180" s="18">
        <v>14.147</v>
      </c>
      <c r="I180" s="18">
        <v>-36.307000000000002</v>
      </c>
      <c r="J180" s="17">
        <v>-0.71960599999999997</v>
      </c>
      <c r="K180" s="17" t="s">
        <v>318</v>
      </c>
      <c r="L180" s="20">
        <v>39.136499999999998</v>
      </c>
      <c r="M180" s="20">
        <v>-121.6397</v>
      </c>
    </row>
    <row r="181" spans="1:13" s="11" customFormat="1" x14ac:dyDescent="0.35">
      <c r="A181" s="12" t="s">
        <v>468</v>
      </c>
      <c r="B181" s="12" t="s">
        <v>34</v>
      </c>
      <c r="C181" s="16">
        <v>2087372.02</v>
      </c>
      <c r="D181" s="16">
        <v>1990770.66</v>
      </c>
      <c r="E181" s="16">
        <v>-96601.36</v>
      </c>
      <c r="F181" s="17">
        <v>-4.6278899999999998E-2</v>
      </c>
      <c r="G181" s="18">
        <v>30.021999999999998</v>
      </c>
      <c r="H181" s="18">
        <v>28.521000000000001</v>
      </c>
      <c r="I181" s="18">
        <v>-1.5009999999999999</v>
      </c>
      <c r="J181" s="17">
        <v>-4.9996699999999998E-2</v>
      </c>
      <c r="K181" s="17" t="s">
        <v>318</v>
      </c>
      <c r="L181" s="20">
        <v>39.669199999999996</v>
      </c>
      <c r="M181" s="20">
        <v>-105.0018</v>
      </c>
    </row>
    <row r="182" spans="1:13" s="11" customFormat="1" x14ac:dyDescent="0.35">
      <c r="A182" s="12" t="s">
        <v>469</v>
      </c>
      <c r="B182" s="12" t="s">
        <v>34</v>
      </c>
      <c r="C182" s="16">
        <v>4660937.66</v>
      </c>
      <c r="D182" s="16">
        <v>4992097.07</v>
      </c>
      <c r="E182" s="16">
        <v>331159.41200000001</v>
      </c>
      <c r="F182" s="17">
        <v>7.1049954999999998E-2</v>
      </c>
      <c r="G182" s="18">
        <v>86.766000000000005</v>
      </c>
      <c r="H182" s="18">
        <v>81.998000000000005</v>
      </c>
      <c r="I182" s="18">
        <v>-4.7679999999999998</v>
      </c>
      <c r="J182" s="17">
        <v>-5.4952399999999998E-2</v>
      </c>
      <c r="K182" s="17" t="s">
        <v>318</v>
      </c>
      <c r="L182" s="20">
        <v>39.743600000000001</v>
      </c>
      <c r="M182" s="20">
        <v>-104.68</v>
      </c>
    </row>
    <row r="183" spans="1:13" s="11" customFormat="1" x14ac:dyDescent="0.35">
      <c r="A183" s="12" t="s">
        <v>470</v>
      </c>
      <c r="B183" s="12" t="s">
        <v>34</v>
      </c>
      <c r="C183" s="16">
        <v>1435632.94</v>
      </c>
      <c r="D183" s="16">
        <v>823630.17099999997</v>
      </c>
      <c r="E183" s="16">
        <v>-612002.77</v>
      </c>
      <c r="F183" s="17">
        <v>-0.42629470000000003</v>
      </c>
      <c r="G183" s="18">
        <v>61.923999999999999</v>
      </c>
      <c r="H183" s="18">
        <v>37.003</v>
      </c>
      <c r="I183" s="18">
        <v>-24.920999999999999</v>
      </c>
      <c r="J183" s="17">
        <v>-0.40244489999999999</v>
      </c>
      <c r="K183" s="17" t="s">
        <v>318</v>
      </c>
      <c r="L183" s="20">
        <v>40.241500000000002</v>
      </c>
      <c r="M183" s="20">
        <v>-103.631</v>
      </c>
    </row>
    <row r="184" spans="1:13" s="11" customFormat="1" x14ac:dyDescent="0.35">
      <c r="A184" s="12" t="s">
        <v>471</v>
      </c>
      <c r="B184" s="12" t="s">
        <v>34</v>
      </c>
      <c r="C184" s="16">
        <v>38046326.5</v>
      </c>
      <c r="D184" s="16">
        <v>27927151</v>
      </c>
      <c r="E184" s="16">
        <v>-10119175</v>
      </c>
      <c r="F184" s="17">
        <v>-0.26596979999999998</v>
      </c>
      <c r="G184" s="18">
        <v>874.54</v>
      </c>
      <c r="H184" s="18">
        <v>325.55399999999997</v>
      </c>
      <c r="I184" s="18">
        <v>-548.98599999999999</v>
      </c>
      <c r="J184" s="17">
        <v>-0.62774260000000004</v>
      </c>
      <c r="K184" s="17" t="s">
        <v>318</v>
      </c>
      <c r="L184" s="20">
        <v>39.8078</v>
      </c>
      <c r="M184" s="20">
        <v>-104.9648</v>
      </c>
    </row>
    <row r="185" spans="1:13" s="11" customFormat="1" x14ac:dyDescent="0.35">
      <c r="A185" s="12" t="s">
        <v>33</v>
      </c>
      <c r="B185" s="12" t="s">
        <v>34</v>
      </c>
      <c r="C185" s="16">
        <v>64057588.399999999</v>
      </c>
      <c r="D185" s="16">
        <v>74470035</v>
      </c>
      <c r="E185" s="16">
        <v>10412446.5</v>
      </c>
      <c r="F185" s="17">
        <v>0.162548213</v>
      </c>
      <c r="G185" s="18">
        <v>3364.002</v>
      </c>
      <c r="H185" s="18">
        <v>3311.77</v>
      </c>
      <c r="I185" s="18">
        <v>-52.231999999999999</v>
      </c>
      <c r="J185" s="17">
        <v>-1.5526699999999999E-2</v>
      </c>
      <c r="K185" s="17" t="s">
        <v>316</v>
      </c>
      <c r="L185" s="20">
        <v>38.208100000000002</v>
      </c>
      <c r="M185" s="20">
        <v>-104.57470000000001</v>
      </c>
    </row>
    <row r="186" spans="1:13" s="11" customFormat="1" x14ac:dyDescent="0.35">
      <c r="A186" s="12" t="s">
        <v>35</v>
      </c>
      <c r="B186" s="12" t="s">
        <v>34</v>
      </c>
      <c r="C186" s="16">
        <v>82987755.400000006</v>
      </c>
      <c r="D186" s="16">
        <v>55335925.299999997</v>
      </c>
      <c r="E186" s="16">
        <v>-27651830</v>
      </c>
      <c r="F186" s="17">
        <v>-0.33320369999999999</v>
      </c>
      <c r="G186" s="18">
        <v>7453.1949999999997</v>
      </c>
      <c r="H186" s="18">
        <v>5051.2790000000005</v>
      </c>
      <c r="I186" s="18">
        <v>-2401.9160000000002</v>
      </c>
      <c r="J186" s="17">
        <v>-0.32226660000000001</v>
      </c>
      <c r="K186" s="17" t="s">
        <v>316</v>
      </c>
      <c r="L186" s="20">
        <v>40.462699999999998</v>
      </c>
      <c r="M186" s="20">
        <v>-107.5912</v>
      </c>
    </row>
    <row r="187" spans="1:13" s="11" customFormat="1" x14ac:dyDescent="0.35">
      <c r="A187" s="12" t="s">
        <v>472</v>
      </c>
      <c r="B187" s="12" t="s">
        <v>34</v>
      </c>
      <c r="C187" s="16">
        <v>23492073.899999999</v>
      </c>
      <c r="D187" s="16">
        <v>30793120.300000001</v>
      </c>
      <c r="E187" s="16">
        <v>7301046.3799999999</v>
      </c>
      <c r="F187" s="17">
        <v>0.310787647</v>
      </c>
      <c r="G187" s="18">
        <v>278.94299999999998</v>
      </c>
      <c r="H187" s="18">
        <v>331.69400000000002</v>
      </c>
      <c r="I187" s="18">
        <v>52.750999999999998</v>
      </c>
      <c r="J187" s="17">
        <v>0.18911032</v>
      </c>
      <c r="K187" s="17" t="s">
        <v>318</v>
      </c>
      <c r="L187" s="20">
        <v>40.246099999999998</v>
      </c>
      <c r="M187" s="20">
        <v>-104.8742</v>
      </c>
    </row>
    <row r="188" spans="1:13" s="11" customFormat="1" x14ac:dyDescent="0.35">
      <c r="A188" s="12" t="s">
        <v>473</v>
      </c>
      <c r="B188" s="12" t="s">
        <v>34</v>
      </c>
      <c r="C188" s="16">
        <v>1168931.75</v>
      </c>
      <c r="D188" s="16">
        <v>890504.21799999999</v>
      </c>
      <c r="E188" s="16">
        <v>-278427.53000000003</v>
      </c>
      <c r="F188" s="17">
        <v>-0.2381897</v>
      </c>
      <c r="G188" s="18">
        <v>54.741</v>
      </c>
      <c r="H188" s="18">
        <v>44.46</v>
      </c>
      <c r="I188" s="18">
        <v>-10.281000000000001</v>
      </c>
      <c r="J188" s="17">
        <v>-0.1878117</v>
      </c>
      <c r="K188" s="17" t="s">
        <v>318</v>
      </c>
      <c r="L188" s="20">
        <v>38.556899999999999</v>
      </c>
      <c r="M188" s="20">
        <v>-104.6875</v>
      </c>
    </row>
    <row r="189" spans="1:13" s="11" customFormat="1" x14ac:dyDescent="0.35">
      <c r="A189" s="12" t="s">
        <v>474</v>
      </c>
      <c r="B189" s="12" t="s">
        <v>34</v>
      </c>
      <c r="C189" s="16">
        <v>1738864.91</v>
      </c>
      <c r="D189" s="16">
        <v>3201367.17</v>
      </c>
      <c r="E189" s="16">
        <v>1462502.26</v>
      </c>
      <c r="F189" s="17">
        <v>0.84106720800000001</v>
      </c>
      <c r="G189" s="18">
        <v>27.417000000000002</v>
      </c>
      <c r="H189" s="18">
        <v>45.997999999999998</v>
      </c>
      <c r="I189" s="18">
        <v>18.581</v>
      </c>
      <c r="J189" s="17">
        <v>0.67771820400000005</v>
      </c>
      <c r="K189" s="17" t="s">
        <v>318</v>
      </c>
      <c r="L189" s="20">
        <v>39.941400000000002</v>
      </c>
      <c r="M189" s="20">
        <v>-104.68170000000001</v>
      </c>
    </row>
    <row r="190" spans="1:13" s="11" customFormat="1" x14ac:dyDescent="0.35">
      <c r="A190" s="12" t="s">
        <v>475</v>
      </c>
      <c r="B190" s="12" t="s">
        <v>34</v>
      </c>
      <c r="C190" s="16">
        <v>19506710.800000001</v>
      </c>
      <c r="D190" s="16">
        <v>16137113.300000001</v>
      </c>
      <c r="E190" s="16">
        <v>-3369597.5</v>
      </c>
      <c r="F190" s="17">
        <v>-0.17274039999999999</v>
      </c>
      <c r="G190" s="18">
        <v>316.53500000000003</v>
      </c>
      <c r="H190" s="18">
        <v>252.08099999999999</v>
      </c>
      <c r="I190" s="18">
        <v>-64.453999999999994</v>
      </c>
      <c r="J190" s="17">
        <v>-0.20362359999999999</v>
      </c>
      <c r="K190" s="17" t="s">
        <v>318</v>
      </c>
      <c r="L190" s="20">
        <v>38.628100000000003</v>
      </c>
      <c r="M190" s="20">
        <v>-104.7069</v>
      </c>
    </row>
    <row r="191" spans="1:13" s="11" customFormat="1" x14ac:dyDescent="0.35">
      <c r="A191" s="12" t="s">
        <v>36</v>
      </c>
      <c r="B191" s="12" t="s">
        <v>34</v>
      </c>
      <c r="C191" s="16">
        <v>32993464.199999999</v>
      </c>
      <c r="D191" s="16">
        <v>28519296.399999999</v>
      </c>
      <c r="E191" s="16">
        <v>-4474167.8</v>
      </c>
      <c r="F191" s="17">
        <v>-0.1356077</v>
      </c>
      <c r="G191" s="18">
        <v>862.24</v>
      </c>
      <c r="H191" s="18">
        <v>754.58799999999997</v>
      </c>
      <c r="I191" s="18">
        <v>-107.652</v>
      </c>
      <c r="J191" s="17">
        <v>-0.1248515</v>
      </c>
      <c r="K191" s="17" t="s">
        <v>316</v>
      </c>
      <c r="L191" s="20">
        <v>40.485599999999998</v>
      </c>
      <c r="M191" s="20">
        <v>-107.185</v>
      </c>
    </row>
    <row r="192" spans="1:13" s="11" customFormat="1" x14ac:dyDescent="0.35">
      <c r="A192" s="12" t="s">
        <v>476</v>
      </c>
      <c r="B192" s="12" t="s">
        <v>34</v>
      </c>
      <c r="C192" s="16">
        <v>7379372.5700000003</v>
      </c>
      <c r="D192" s="16">
        <v>8929141.7599999998</v>
      </c>
      <c r="E192" s="16">
        <v>1549769.19</v>
      </c>
      <c r="F192" s="17">
        <v>0.21001368000000001</v>
      </c>
      <c r="G192" s="18">
        <v>344.53100000000001</v>
      </c>
      <c r="H192" s="18">
        <v>410.59800000000001</v>
      </c>
      <c r="I192" s="18">
        <v>66.066999999999993</v>
      </c>
      <c r="J192" s="17">
        <v>0.191759232</v>
      </c>
      <c r="K192" s="17" t="s">
        <v>318</v>
      </c>
      <c r="L192" s="20">
        <v>40.097900000000003</v>
      </c>
      <c r="M192" s="20">
        <v>-104.7745</v>
      </c>
    </row>
    <row r="193" spans="1:13" s="11" customFormat="1" x14ac:dyDescent="0.35">
      <c r="A193" s="12" t="s">
        <v>477</v>
      </c>
      <c r="B193" s="12" t="s">
        <v>34</v>
      </c>
      <c r="C193" s="16">
        <v>1440222.52</v>
      </c>
      <c r="D193" s="16">
        <v>1755600.99</v>
      </c>
      <c r="E193" s="16">
        <v>315378.46600000001</v>
      </c>
      <c r="F193" s="17">
        <v>0.21897898499999999</v>
      </c>
      <c r="G193" s="18">
        <v>45.176000000000002</v>
      </c>
      <c r="H193" s="18">
        <v>27.6</v>
      </c>
      <c r="I193" s="18">
        <v>-17.576000000000001</v>
      </c>
      <c r="J193" s="17">
        <v>-0.38905610000000002</v>
      </c>
      <c r="K193" s="17" t="s">
        <v>318</v>
      </c>
      <c r="L193" s="20">
        <v>39.203800000000001</v>
      </c>
      <c r="M193" s="20">
        <v>-103.70050000000001</v>
      </c>
    </row>
    <row r="194" spans="1:13" s="11" customFormat="1" x14ac:dyDescent="0.35">
      <c r="A194" s="12" t="s">
        <v>478</v>
      </c>
      <c r="B194" s="12" t="s">
        <v>34</v>
      </c>
      <c r="C194" s="16">
        <v>2353688.63</v>
      </c>
      <c r="D194" s="16">
        <v>3818355.8</v>
      </c>
      <c r="E194" s="16">
        <v>1464667.17</v>
      </c>
      <c r="F194" s="17">
        <v>0.62228587000000002</v>
      </c>
      <c r="G194" s="18">
        <v>79.093999999999994</v>
      </c>
      <c r="H194" s="18">
        <v>94.555000000000007</v>
      </c>
      <c r="I194" s="18">
        <v>15.461</v>
      </c>
      <c r="J194" s="17">
        <v>0.19547626900000001</v>
      </c>
      <c r="K194" s="17" t="s">
        <v>318</v>
      </c>
      <c r="L194" s="20">
        <v>40.220100000000002</v>
      </c>
      <c r="M194" s="20">
        <v>-103.679</v>
      </c>
    </row>
    <row r="195" spans="1:13" s="11" customFormat="1" x14ac:dyDescent="0.35">
      <c r="A195" s="12" t="s">
        <v>37</v>
      </c>
      <c r="B195" s="12" t="s">
        <v>34</v>
      </c>
      <c r="C195" s="16">
        <v>2645983.9</v>
      </c>
      <c r="D195" s="16">
        <v>1395830.65</v>
      </c>
      <c r="E195" s="16">
        <v>-1250153.3</v>
      </c>
      <c r="F195" s="17">
        <v>-0.472472</v>
      </c>
      <c r="G195" s="18">
        <v>173.608</v>
      </c>
      <c r="H195" s="18">
        <v>58.58</v>
      </c>
      <c r="I195" s="18">
        <v>-115.02800000000001</v>
      </c>
      <c r="J195" s="17">
        <v>-0.66257319999999997</v>
      </c>
      <c r="K195" s="17" t="s">
        <v>318</v>
      </c>
      <c r="L195" s="20">
        <v>38.824399999999997</v>
      </c>
      <c r="M195" s="20">
        <v>-104.8331</v>
      </c>
    </row>
    <row r="196" spans="1:13" s="11" customFormat="1" x14ac:dyDescent="0.35">
      <c r="A196" s="12" t="s">
        <v>37</v>
      </c>
      <c r="B196" s="12" t="s">
        <v>34</v>
      </c>
      <c r="C196" s="16">
        <v>2645983.9</v>
      </c>
      <c r="D196" s="16">
        <v>1395830.65</v>
      </c>
      <c r="E196" s="16">
        <v>-1250153.3</v>
      </c>
      <c r="F196" s="17">
        <v>-0.472472</v>
      </c>
      <c r="G196" s="18">
        <v>173.608</v>
      </c>
      <c r="H196" s="18">
        <v>58.58</v>
      </c>
      <c r="I196" s="18">
        <v>-115.02800000000001</v>
      </c>
      <c r="J196" s="17">
        <v>-0.66257319999999997</v>
      </c>
      <c r="K196" s="17" t="s">
        <v>316</v>
      </c>
      <c r="L196" s="20">
        <v>38.824399999999997</v>
      </c>
      <c r="M196" s="20">
        <v>-104.8331</v>
      </c>
    </row>
    <row r="197" spans="1:13" s="11" customFormat="1" x14ac:dyDescent="0.35">
      <c r="A197" s="12" t="s">
        <v>38</v>
      </c>
      <c r="B197" s="12" t="s">
        <v>34</v>
      </c>
      <c r="C197" s="16"/>
      <c r="D197" s="16"/>
      <c r="E197" s="16"/>
      <c r="F197" s="17"/>
      <c r="G197" s="18"/>
      <c r="H197" s="18"/>
      <c r="I197" s="18"/>
      <c r="J197" s="17"/>
      <c r="K197" s="17" t="s">
        <v>318</v>
      </c>
      <c r="L197" s="20">
        <v>38.238700000000001</v>
      </c>
      <c r="M197" s="20">
        <v>-108.50830000000001</v>
      </c>
    </row>
    <row r="198" spans="1:13" s="11" customFormat="1" x14ac:dyDescent="0.35">
      <c r="A198" s="12" t="s">
        <v>38</v>
      </c>
      <c r="B198" s="12" t="s">
        <v>34</v>
      </c>
      <c r="C198" s="16"/>
      <c r="D198" s="16"/>
      <c r="E198" s="16"/>
      <c r="F198" s="17"/>
      <c r="G198" s="18"/>
      <c r="H198" s="18"/>
      <c r="I198" s="18"/>
      <c r="J198" s="17"/>
      <c r="K198" s="17" t="s">
        <v>316</v>
      </c>
      <c r="L198" s="20">
        <v>38.238700000000001</v>
      </c>
      <c r="M198" s="20">
        <v>-108.50830000000001</v>
      </c>
    </row>
    <row r="199" spans="1:13" s="11" customFormat="1" x14ac:dyDescent="0.35">
      <c r="A199" s="12" t="s">
        <v>39</v>
      </c>
      <c r="B199" s="12" t="s">
        <v>34</v>
      </c>
      <c r="C199" s="16">
        <v>28989782.199999999</v>
      </c>
      <c r="D199" s="16">
        <v>32408952.600000001</v>
      </c>
      <c r="E199" s="16">
        <v>3419170.38</v>
      </c>
      <c r="F199" s="17">
        <v>0.117943983</v>
      </c>
      <c r="G199" s="18">
        <v>694.90200000000004</v>
      </c>
      <c r="H199" s="18">
        <v>782.37900000000002</v>
      </c>
      <c r="I199" s="18">
        <v>87.477000000000004</v>
      </c>
      <c r="J199" s="17">
        <v>0.125883938</v>
      </c>
      <c r="K199" s="17" t="s">
        <v>316</v>
      </c>
      <c r="L199" s="20">
        <v>40.221699999999998</v>
      </c>
      <c r="M199" s="20">
        <v>-103.6803</v>
      </c>
    </row>
    <row r="200" spans="1:13" s="11" customFormat="1" x14ac:dyDescent="0.35">
      <c r="A200" s="12" t="s">
        <v>479</v>
      </c>
      <c r="B200" s="12" t="s">
        <v>34</v>
      </c>
      <c r="C200" s="16">
        <v>9984966.9399999995</v>
      </c>
      <c r="D200" s="16">
        <v>13473211.1</v>
      </c>
      <c r="E200" s="16">
        <v>3488244.13</v>
      </c>
      <c r="F200" s="17">
        <v>0.34934959300000001</v>
      </c>
      <c r="G200" s="18">
        <v>29.71</v>
      </c>
      <c r="H200" s="18">
        <v>41.289000000000001</v>
      </c>
      <c r="I200" s="18">
        <v>11.579000000000001</v>
      </c>
      <c r="J200" s="17">
        <v>0.38973409599999997</v>
      </c>
      <c r="K200" s="17" t="s">
        <v>318</v>
      </c>
      <c r="L200" s="20">
        <v>38.322000000000003</v>
      </c>
      <c r="M200" s="20">
        <v>-104.533</v>
      </c>
    </row>
    <row r="201" spans="1:13" s="11" customFormat="1" x14ac:dyDescent="0.35">
      <c r="A201" s="12" t="s">
        <v>40</v>
      </c>
      <c r="B201" s="12" t="s">
        <v>34</v>
      </c>
      <c r="C201" s="16">
        <v>22035560.800000001</v>
      </c>
      <c r="D201" s="16">
        <v>16155491.199999999</v>
      </c>
      <c r="E201" s="16">
        <v>-5880069.5999999996</v>
      </c>
      <c r="F201" s="17">
        <v>-0.26684459999999999</v>
      </c>
      <c r="G201" s="18">
        <v>1159.2829999999999</v>
      </c>
      <c r="H201" s="18">
        <v>824.01900000000001</v>
      </c>
      <c r="I201" s="18">
        <v>-335.26400000000001</v>
      </c>
      <c r="J201" s="17">
        <v>-0.2891994</v>
      </c>
      <c r="K201" s="17" t="s">
        <v>316</v>
      </c>
      <c r="L201" s="20">
        <v>40.8611</v>
      </c>
      <c r="M201" s="20">
        <v>-105.0206</v>
      </c>
    </row>
    <row r="202" spans="1:13" s="11" customFormat="1" x14ac:dyDescent="0.35">
      <c r="A202" s="12" t="s">
        <v>41</v>
      </c>
      <c r="B202" s="12" t="s">
        <v>34</v>
      </c>
      <c r="C202" s="16">
        <v>12519497.6</v>
      </c>
      <c r="D202" s="16">
        <v>11205324.5</v>
      </c>
      <c r="E202" s="16">
        <v>-1314173.1000000001</v>
      </c>
      <c r="F202" s="17">
        <v>-0.1049701</v>
      </c>
      <c r="G202" s="18">
        <v>1043.5909999999999</v>
      </c>
      <c r="H202" s="18">
        <v>891.86199999999997</v>
      </c>
      <c r="I202" s="18">
        <v>-151.72900000000001</v>
      </c>
      <c r="J202" s="17">
        <v>-0.1453913</v>
      </c>
      <c r="K202" s="17" t="s">
        <v>316</v>
      </c>
      <c r="L202" s="20">
        <v>38.630600000000001</v>
      </c>
      <c r="M202" s="20">
        <v>-104.7056</v>
      </c>
    </row>
    <row r="203" spans="1:13" s="11" customFormat="1" x14ac:dyDescent="0.35">
      <c r="A203" s="12" t="s">
        <v>480</v>
      </c>
      <c r="B203" s="12" t="s">
        <v>34</v>
      </c>
      <c r="C203" s="16">
        <v>21219816.199999999</v>
      </c>
      <c r="D203" s="16">
        <v>19908596.699999999</v>
      </c>
      <c r="E203" s="16">
        <v>-1311219.5</v>
      </c>
      <c r="F203" s="17">
        <v>-6.1792199999999999E-2</v>
      </c>
      <c r="G203" s="18">
        <v>107.247</v>
      </c>
      <c r="H203" s="18">
        <v>84.6</v>
      </c>
      <c r="I203" s="18">
        <v>-22.646999999999998</v>
      </c>
      <c r="J203" s="17">
        <v>-0.21116670000000001</v>
      </c>
      <c r="K203" s="17" t="s">
        <v>318</v>
      </c>
      <c r="L203" s="20">
        <v>40.091099999999997</v>
      </c>
      <c r="M203" s="20">
        <v>-104.5947</v>
      </c>
    </row>
    <row r="204" spans="1:13" s="11" customFormat="1" x14ac:dyDescent="0.35">
      <c r="A204" s="12" t="s">
        <v>481</v>
      </c>
      <c r="B204" s="12" t="s">
        <v>34</v>
      </c>
      <c r="C204" s="16">
        <v>3590792.45</v>
      </c>
      <c r="D204" s="16">
        <v>2745360.4</v>
      </c>
      <c r="E204" s="16">
        <v>-845432.05</v>
      </c>
      <c r="F204" s="17">
        <v>-0.2354444</v>
      </c>
      <c r="G204" s="18">
        <v>216.376</v>
      </c>
      <c r="H204" s="18">
        <v>66.322999999999993</v>
      </c>
      <c r="I204" s="18">
        <v>-150.053</v>
      </c>
      <c r="J204" s="17">
        <v>-0.69348259999999995</v>
      </c>
      <c r="K204" s="17" t="s">
        <v>318</v>
      </c>
      <c r="L204" s="20">
        <v>40.0914</v>
      </c>
      <c r="M204" s="20">
        <v>-104.8819</v>
      </c>
    </row>
    <row r="205" spans="1:13" s="11" customFormat="1" x14ac:dyDescent="0.35">
      <c r="A205" s="12" t="s">
        <v>42</v>
      </c>
      <c r="B205" s="12" t="s">
        <v>34</v>
      </c>
      <c r="C205" s="16"/>
      <c r="D205" s="16"/>
      <c r="E205" s="16"/>
      <c r="F205" s="17"/>
      <c r="G205" s="18"/>
      <c r="H205" s="18"/>
      <c r="I205" s="18"/>
      <c r="J205" s="17"/>
      <c r="K205" s="17" t="s">
        <v>318</v>
      </c>
      <c r="L205" s="20">
        <v>40.019500000000001</v>
      </c>
      <c r="M205" s="20">
        <v>-105.202</v>
      </c>
    </row>
    <row r="206" spans="1:13" s="11" customFormat="1" x14ac:dyDescent="0.35">
      <c r="A206" s="12" t="s">
        <v>42</v>
      </c>
      <c r="B206" s="12" t="s">
        <v>34</v>
      </c>
      <c r="C206" s="16"/>
      <c r="D206" s="16"/>
      <c r="E206" s="16"/>
      <c r="F206" s="17"/>
      <c r="G206" s="18"/>
      <c r="H206" s="18"/>
      <c r="I206" s="18"/>
      <c r="J206" s="17"/>
      <c r="K206" s="17" t="s">
        <v>316</v>
      </c>
      <c r="L206" s="20">
        <v>40.019500000000001</v>
      </c>
      <c r="M206" s="20">
        <v>-105.202</v>
      </c>
    </row>
    <row r="207" spans="1:13" s="11" customFormat="1" x14ac:dyDescent="0.35">
      <c r="A207" s="12" t="s">
        <v>1285</v>
      </c>
      <c r="B207" s="12" t="s">
        <v>34</v>
      </c>
      <c r="C207" s="16">
        <v>92909.335000000006</v>
      </c>
      <c r="D207" s="16">
        <v>280748.745</v>
      </c>
      <c r="E207" s="16">
        <v>187839.41</v>
      </c>
      <c r="F207" s="17">
        <v>2.0217495900000002</v>
      </c>
      <c r="G207" s="18">
        <v>4.8760000000000003</v>
      </c>
      <c r="H207" s="18">
        <v>14.901</v>
      </c>
      <c r="I207" s="18">
        <v>10.025</v>
      </c>
      <c r="J207" s="17">
        <v>2.0559885200000001</v>
      </c>
      <c r="K207" s="17" t="s">
        <v>318</v>
      </c>
      <c r="L207" s="20">
        <v>40.0197</v>
      </c>
      <c r="M207" s="20">
        <v>-105.202</v>
      </c>
    </row>
    <row r="208" spans="1:13" s="11" customFormat="1" x14ac:dyDescent="0.35">
      <c r="A208" s="12" t="s">
        <v>482</v>
      </c>
      <c r="B208" s="12" t="s">
        <v>44</v>
      </c>
      <c r="C208" s="16">
        <v>39035.351000000002</v>
      </c>
      <c r="D208" s="16">
        <v>52394.175999999999</v>
      </c>
      <c r="E208" s="16">
        <v>13358.825000000001</v>
      </c>
      <c r="F208" s="17">
        <v>0.34222376999999998</v>
      </c>
      <c r="G208" s="18">
        <v>0.78500000000000003</v>
      </c>
      <c r="H208" s="18">
        <v>1.004</v>
      </c>
      <c r="I208" s="18">
        <v>0.219</v>
      </c>
      <c r="J208" s="17">
        <v>0.27898089199999998</v>
      </c>
      <c r="K208" s="17" t="s">
        <v>318</v>
      </c>
      <c r="L208" s="20">
        <v>41.448500000000003</v>
      </c>
      <c r="M208" s="20">
        <v>-72.834000000000003</v>
      </c>
    </row>
    <row r="209" spans="1:13" s="11" customFormat="1" x14ac:dyDescent="0.35">
      <c r="A209" s="12" t="s">
        <v>483</v>
      </c>
      <c r="B209" s="12" t="s">
        <v>44</v>
      </c>
      <c r="C209" s="16">
        <v>239871.05499999999</v>
      </c>
      <c r="D209" s="16">
        <v>72779.880999999994</v>
      </c>
      <c r="E209" s="16">
        <v>-167091.17000000001</v>
      </c>
      <c r="F209" s="17">
        <v>-0.69658750000000003</v>
      </c>
      <c r="G209" s="18">
        <v>19.18</v>
      </c>
      <c r="H209" s="18">
        <v>4.6970000000000001</v>
      </c>
      <c r="I209" s="18">
        <v>-14.483000000000001</v>
      </c>
      <c r="J209" s="17">
        <v>-0.75510949999999999</v>
      </c>
      <c r="K209" s="17" t="s">
        <v>318</v>
      </c>
      <c r="L209" s="20">
        <v>41.922699999999999</v>
      </c>
      <c r="M209" s="20">
        <v>-72.625500000000002</v>
      </c>
    </row>
    <row r="210" spans="1:13" s="11" customFormat="1" x14ac:dyDescent="0.35">
      <c r="A210" s="12" t="s">
        <v>484</v>
      </c>
      <c r="B210" s="12" t="s">
        <v>44</v>
      </c>
      <c r="C210" s="16">
        <v>18389378.800000001</v>
      </c>
      <c r="D210" s="16">
        <v>18768160</v>
      </c>
      <c r="E210" s="16">
        <v>378781.15899999999</v>
      </c>
      <c r="F210" s="17">
        <v>2.0597821999999998E-2</v>
      </c>
      <c r="G210" s="18">
        <v>175.2</v>
      </c>
      <c r="H210" s="18">
        <v>180.53700000000001</v>
      </c>
      <c r="I210" s="18">
        <v>5.3369999999999997</v>
      </c>
      <c r="J210" s="17">
        <v>3.0462329E-2</v>
      </c>
      <c r="K210" s="17" t="s">
        <v>318</v>
      </c>
      <c r="L210" s="20">
        <v>41.169199999999996</v>
      </c>
      <c r="M210" s="20">
        <v>-73.184399999999997</v>
      </c>
    </row>
    <row r="211" spans="1:13" s="11" customFormat="1" x14ac:dyDescent="0.35">
      <c r="A211" s="12" t="s">
        <v>43</v>
      </c>
      <c r="B211" s="12" t="s">
        <v>44</v>
      </c>
      <c r="C211" s="16">
        <v>22907338.5</v>
      </c>
      <c r="D211" s="16">
        <v>19699226.600000001</v>
      </c>
      <c r="E211" s="16">
        <v>-3208111.9</v>
      </c>
      <c r="F211" s="17">
        <v>-0.14004730000000001</v>
      </c>
      <c r="G211" s="18">
        <v>68.915999999999997</v>
      </c>
      <c r="H211" s="18">
        <v>62.21</v>
      </c>
      <c r="I211" s="18">
        <v>-6.7060000000000004</v>
      </c>
      <c r="J211" s="17">
        <v>-9.7306900000000002E-2</v>
      </c>
      <c r="K211" s="17" t="s">
        <v>316</v>
      </c>
      <c r="L211" s="20">
        <v>41.1706</v>
      </c>
      <c r="M211" s="20">
        <v>-73.184299999999993</v>
      </c>
    </row>
    <row r="212" spans="1:13" s="11" customFormat="1" x14ac:dyDescent="0.35">
      <c r="A212" s="12" t="s">
        <v>43</v>
      </c>
      <c r="B212" s="12" t="s">
        <v>44</v>
      </c>
      <c r="C212" s="16">
        <v>22907338.5</v>
      </c>
      <c r="D212" s="16">
        <v>19699226.600000001</v>
      </c>
      <c r="E212" s="16">
        <v>-3208111.9</v>
      </c>
      <c r="F212" s="17">
        <v>-0.14004730000000001</v>
      </c>
      <c r="G212" s="18">
        <v>68.915999999999997</v>
      </c>
      <c r="H212" s="18">
        <v>62.21</v>
      </c>
      <c r="I212" s="18">
        <v>-6.7060000000000004</v>
      </c>
      <c r="J212" s="17">
        <v>-9.7306900000000002E-2</v>
      </c>
      <c r="K212" s="17" t="s">
        <v>318</v>
      </c>
      <c r="L212" s="20">
        <v>41.1706</v>
      </c>
      <c r="M212" s="20">
        <v>-73.184299999999993</v>
      </c>
    </row>
    <row r="213" spans="1:13" s="11" customFormat="1" x14ac:dyDescent="0.35">
      <c r="A213" s="12" t="s">
        <v>485</v>
      </c>
      <c r="B213" s="12" t="s">
        <v>44</v>
      </c>
      <c r="C213" s="16">
        <v>32973206.399999999</v>
      </c>
      <c r="D213" s="16">
        <v>36950602.100000001</v>
      </c>
      <c r="E213" s="16">
        <v>3977395.68</v>
      </c>
      <c r="F213" s="17">
        <v>0.120625081</v>
      </c>
      <c r="G213" s="18">
        <v>92.43</v>
      </c>
      <c r="H213" s="18">
        <v>101.485</v>
      </c>
      <c r="I213" s="18">
        <v>9.0549999999999997</v>
      </c>
      <c r="J213" s="17">
        <v>9.7966027999999997E-2</v>
      </c>
      <c r="K213" s="17" t="s">
        <v>318</v>
      </c>
      <c r="L213" s="20">
        <v>41.484099999999998</v>
      </c>
      <c r="M213" s="20">
        <v>-73.122900000000001</v>
      </c>
    </row>
    <row r="214" spans="1:13" s="11" customFormat="1" x14ac:dyDescent="0.35">
      <c r="A214" s="12" t="s">
        <v>486</v>
      </c>
      <c r="B214" s="12" t="s">
        <v>44</v>
      </c>
      <c r="C214" s="16">
        <v>121498.284</v>
      </c>
      <c r="D214" s="16">
        <v>105477.201</v>
      </c>
      <c r="E214" s="16">
        <v>-16021.083000000001</v>
      </c>
      <c r="F214" s="17">
        <v>-0.1318626</v>
      </c>
      <c r="G214" s="18">
        <v>38.363999999999997</v>
      </c>
      <c r="H214" s="18">
        <v>14.552</v>
      </c>
      <c r="I214" s="18">
        <v>-23.812000000000001</v>
      </c>
      <c r="J214" s="17">
        <v>-0.62068610000000002</v>
      </c>
      <c r="K214" s="17" t="s">
        <v>318</v>
      </c>
      <c r="L214" s="20">
        <v>41.208300000000001</v>
      </c>
      <c r="M214" s="20">
        <v>-73.109200000000001</v>
      </c>
    </row>
    <row r="215" spans="1:13" s="11" customFormat="1" x14ac:dyDescent="0.35">
      <c r="A215" s="12" t="s">
        <v>487</v>
      </c>
      <c r="B215" s="12" t="s">
        <v>44</v>
      </c>
      <c r="C215" s="16">
        <v>17072923.399999999</v>
      </c>
      <c r="D215" s="16">
        <v>19202672</v>
      </c>
      <c r="E215" s="16">
        <v>2129748.6</v>
      </c>
      <c r="F215" s="17">
        <v>0.124744224</v>
      </c>
      <c r="G215" s="18">
        <v>62.576999999999998</v>
      </c>
      <c r="H215" s="18">
        <v>64.864999999999995</v>
      </c>
      <c r="I215" s="18">
        <v>2.2879999999999998</v>
      </c>
      <c r="J215" s="17">
        <v>3.6562954000000002E-2</v>
      </c>
      <c r="K215" s="17" t="s">
        <v>318</v>
      </c>
      <c r="L215" s="20">
        <v>41.552599999999998</v>
      </c>
      <c r="M215" s="20">
        <v>-72.596999999999994</v>
      </c>
    </row>
    <row r="216" spans="1:13" s="11" customFormat="1" x14ac:dyDescent="0.35">
      <c r="A216" s="12" t="s">
        <v>488</v>
      </c>
      <c r="B216" s="12" t="s">
        <v>44</v>
      </c>
      <c r="C216" s="16">
        <v>40563693.299999997</v>
      </c>
      <c r="D216" s="16">
        <v>40005986.700000003</v>
      </c>
      <c r="E216" s="16">
        <v>-557706.65</v>
      </c>
      <c r="F216" s="17">
        <v>-1.37489E-2</v>
      </c>
      <c r="G216" s="18">
        <v>133.58199999999999</v>
      </c>
      <c r="H216" s="18">
        <v>134.374</v>
      </c>
      <c r="I216" s="18">
        <v>0.79200000000000004</v>
      </c>
      <c r="J216" s="17">
        <v>5.9289429999999999E-3</v>
      </c>
      <c r="K216" s="17" t="s">
        <v>318</v>
      </c>
      <c r="L216" s="20">
        <v>41.873600000000003</v>
      </c>
      <c r="M216" s="20">
        <v>-71.8947</v>
      </c>
    </row>
    <row r="217" spans="1:13" s="11" customFormat="1" x14ac:dyDescent="0.35">
      <c r="A217" s="12" t="s">
        <v>489</v>
      </c>
      <c r="B217" s="12" t="s">
        <v>44</v>
      </c>
      <c r="C217" s="16">
        <v>2691613.64</v>
      </c>
      <c r="D217" s="16">
        <v>2057297.9199999999</v>
      </c>
      <c r="E217" s="16">
        <v>-634315.72</v>
      </c>
      <c r="F217" s="17">
        <v>-0.2356637</v>
      </c>
      <c r="G217" s="18">
        <v>205.542</v>
      </c>
      <c r="H217" s="18">
        <v>132.58500000000001</v>
      </c>
      <c r="I217" s="18">
        <v>-72.956999999999994</v>
      </c>
      <c r="J217" s="17">
        <v>-0.35494940000000003</v>
      </c>
      <c r="K217" s="17" t="s">
        <v>318</v>
      </c>
      <c r="L217" s="20">
        <v>41.554400000000001</v>
      </c>
      <c r="M217" s="20">
        <v>-72.579300000000003</v>
      </c>
    </row>
    <row r="218" spans="1:13" s="11" customFormat="1" x14ac:dyDescent="0.35">
      <c r="A218" s="12" t="s">
        <v>490</v>
      </c>
      <c r="B218" s="12" t="s">
        <v>44</v>
      </c>
      <c r="C218" s="16">
        <v>27209917</v>
      </c>
      <c r="D218" s="16">
        <v>26422842.699999999</v>
      </c>
      <c r="E218" s="16">
        <v>-787074.28</v>
      </c>
      <c r="F218" s="17">
        <v>-2.8926E-2</v>
      </c>
      <c r="G218" s="18">
        <v>86.62</v>
      </c>
      <c r="H218" s="18">
        <v>93.879000000000005</v>
      </c>
      <c r="I218" s="18">
        <v>7.2590000000000003</v>
      </c>
      <c r="J218" s="17">
        <v>8.3802817000000002E-2</v>
      </c>
      <c r="K218" s="17" t="s">
        <v>318</v>
      </c>
      <c r="L218" s="20">
        <v>41.2239</v>
      </c>
      <c r="M218" s="20">
        <v>-73.099999999999994</v>
      </c>
    </row>
    <row r="219" spans="1:13" s="11" customFormat="1" x14ac:dyDescent="0.35">
      <c r="A219" s="12" t="s">
        <v>491</v>
      </c>
      <c r="B219" s="12" t="s">
        <v>44</v>
      </c>
      <c r="C219" s="16">
        <v>1372779.12</v>
      </c>
      <c r="D219" s="16">
        <v>461785.783</v>
      </c>
      <c r="E219" s="16">
        <v>-910993.34</v>
      </c>
      <c r="F219" s="17">
        <v>-0.66361250000000005</v>
      </c>
      <c r="G219" s="18">
        <v>92.001999999999995</v>
      </c>
      <c r="H219" s="18">
        <v>30.994</v>
      </c>
      <c r="I219" s="18">
        <v>-61.008000000000003</v>
      </c>
      <c r="J219" s="17">
        <v>-0.66311600000000004</v>
      </c>
      <c r="K219" s="17" t="s">
        <v>318</v>
      </c>
      <c r="L219" s="20">
        <v>41.428100000000001</v>
      </c>
      <c r="M219" s="20">
        <v>-72.101900000000001</v>
      </c>
    </row>
    <row r="220" spans="1:13" s="11" customFormat="1" x14ac:dyDescent="0.35">
      <c r="A220" s="12" t="s">
        <v>492</v>
      </c>
      <c r="B220" s="12" t="s">
        <v>44</v>
      </c>
      <c r="C220" s="16">
        <v>836923.75300000003</v>
      </c>
      <c r="D220" s="16">
        <v>422099.71500000003</v>
      </c>
      <c r="E220" s="16">
        <v>-414824.04</v>
      </c>
      <c r="F220" s="17">
        <v>-0.49565330000000002</v>
      </c>
      <c r="G220" s="18">
        <v>47.5</v>
      </c>
      <c r="H220" s="18">
        <v>19.768999999999998</v>
      </c>
      <c r="I220" s="18">
        <v>-27.731000000000002</v>
      </c>
      <c r="J220" s="17">
        <v>-0.58381050000000001</v>
      </c>
      <c r="K220" s="17" t="s">
        <v>318</v>
      </c>
      <c r="L220" s="20">
        <v>41.2836</v>
      </c>
      <c r="M220" s="20">
        <v>-72.904200000000003</v>
      </c>
    </row>
    <row r="221" spans="1:13" s="11" customFormat="1" x14ac:dyDescent="0.35">
      <c r="A221" s="12" t="s">
        <v>493</v>
      </c>
      <c r="B221" s="12" t="s">
        <v>44</v>
      </c>
      <c r="C221" s="16">
        <v>822259.75</v>
      </c>
      <c r="D221" s="16">
        <v>1475589.98</v>
      </c>
      <c r="E221" s="16">
        <v>653330.23400000005</v>
      </c>
      <c r="F221" s="17">
        <v>0.79455456000000002</v>
      </c>
      <c r="G221" s="18">
        <v>9.3140000000000001</v>
      </c>
      <c r="H221" s="18">
        <v>17.611999999999998</v>
      </c>
      <c r="I221" s="18">
        <v>8.298</v>
      </c>
      <c r="J221" s="17">
        <v>0.89091689900000004</v>
      </c>
      <c r="K221" s="17" t="s">
        <v>318</v>
      </c>
      <c r="L221" s="20">
        <v>41.75</v>
      </c>
      <c r="M221" s="20">
        <v>-72.634699999999995</v>
      </c>
    </row>
    <row r="222" spans="1:13" s="11" customFormat="1" x14ac:dyDescent="0.35">
      <c r="A222" s="12" t="s">
        <v>494</v>
      </c>
      <c r="B222" s="12" t="s">
        <v>44</v>
      </c>
      <c r="C222" s="16">
        <v>27322.5</v>
      </c>
      <c r="D222" s="16">
        <v>34.6</v>
      </c>
      <c r="E222" s="16">
        <v>-27287.9</v>
      </c>
      <c r="F222" s="17">
        <v>-0.9987336</v>
      </c>
      <c r="G222" s="18">
        <v>10.456</v>
      </c>
      <c r="H222" s="18">
        <v>5.0000000000000001E-3</v>
      </c>
      <c r="I222" s="18">
        <v>-10.451000000000001</v>
      </c>
      <c r="J222" s="17">
        <v>-0.99952180000000002</v>
      </c>
      <c r="K222" s="17" t="s">
        <v>318</v>
      </c>
      <c r="L222" s="20">
        <v>41.749499999999998</v>
      </c>
      <c r="M222" s="20">
        <v>-72.6524</v>
      </c>
    </row>
    <row r="223" spans="1:13" s="11" customFormat="1" x14ac:dyDescent="0.35">
      <c r="A223" s="12" t="s">
        <v>495</v>
      </c>
      <c r="B223" s="12" t="s">
        <v>44</v>
      </c>
      <c r="C223" s="16">
        <v>815457.20600000001</v>
      </c>
      <c r="D223" s="16">
        <v>1684884.73</v>
      </c>
      <c r="E223" s="16">
        <v>869427.522</v>
      </c>
      <c r="F223" s="17">
        <v>1.06618412</v>
      </c>
      <c r="G223" s="18">
        <v>4.6580000000000004</v>
      </c>
      <c r="H223" s="18">
        <v>9.0739999999999998</v>
      </c>
      <c r="I223" s="18">
        <v>4.4160000000000004</v>
      </c>
      <c r="J223" s="17">
        <v>0.94804637199999997</v>
      </c>
      <c r="K223" s="17" t="s">
        <v>318</v>
      </c>
      <c r="L223" s="20">
        <v>41.448599999999999</v>
      </c>
      <c r="M223" s="20">
        <v>-72.835800000000006</v>
      </c>
    </row>
    <row r="224" spans="1:13" s="11" customFormat="1" x14ac:dyDescent="0.35">
      <c r="A224" s="12" t="s">
        <v>496</v>
      </c>
      <c r="B224" s="12" t="s">
        <v>44</v>
      </c>
      <c r="C224" s="16">
        <v>436730.64299999998</v>
      </c>
      <c r="D224" s="16">
        <v>395452.386</v>
      </c>
      <c r="E224" s="16">
        <v>-41278.256999999998</v>
      </c>
      <c r="F224" s="17">
        <v>-9.4516500000000003E-2</v>
      </c>
      <c r="G224" s="18">
        <v>2.5049999999999999</v>
      </c>
      <c r="H224" s="18">
        <v>2.3239999999999998</v>
      </c>
      <c r="I224" s="18">
        <v>-0.18099999999999999</v>
      </c>
      <c r="J224" s="17">
        <v>-7.22555E-2</v>
      </c>
      <c r="K224" s="17" t="s">
        <v>318</v>
      </c>
      <c r="L224" s="20">
        <v>41.544400000000003</v>
      </c>
      <c r="M224" s="20">
        <v>-73.041600000000003</v>
      </c>
    </row>
    <row r="225" spans="1:13" s="11" customFormat="1" x14ac:dyDescent="0.35">
      <c r="A225" s="12" t="s">
        <v>497</v>
      </c>
      <c r="B225" s="12" t="s">
        <v>46</v>
      </c>
      <c r="C225" s="16">
        <v>34782.9</v>
      </c>
      <c r="D225" s="16">
        <v>11027</v>
      </c>
      <c r="E225" s="16">
        <v>-23755.9</v>
      </c>
      <c r="F225" s="17">
        <v>-0.68297640000000004</v>
      </c>
      <c r="G225" s="18">
        <v>13.462</v>
      </c>
      <c r="H225" s="18">
        <v>3.633</v>
      </c>
      <c r="I225" s="18">
        <v>-9.8290000000000006</v>
      </c>
      <c r="J225" s="17">
        <v>-0.73012929999999998</v>
      </c>
      <c r="K225" s="17" t="s">
        <v>318</v>
      </c>
      <c r="L225" s="20">
        <v>39.730200000000004</v>
      </c>
      <c r="M225" s="20">
        <v>-75.537099999999995</v>
      </c>
    </row>
    <row r="226" spans="1:13" s="11" customFormat="1" x14ac:dyDescent="0.35">
      <c r="A226" s="12" t="s">
        <v>498</v>
      </c>
      <c r="B226" s="12" t="s">
        <v>46</v>
      </c>
      <c r="C226" s="16">
        <v>3121508.22</v>
      </c>
      <c r="D226" s="16">
        <v>2990961.45</v>
      </c>
      <c r="E226" s="16">
        <v>-130546.77</v>
      </c>
      <c r="F226" s="17">
        <v>-4.1821700000000003E-2</v>
      </c>
      <c r="G226" s="18">
        <v>82.335999999999999</v>
      </c>
      <c r="H226" s="18">
        <v>60.037999999999997</v>
      </c>
      <c r="I226" s="18">
        <v>-22.297999999999998</v>
      </c>
      <c r="J226" s="17">
        <v>-0.27081709999999998</v>
      </c>
      <c r="K226" s="17" t="s">
        <v>318</v>
      </c>
      <c r="L226" s="20">
        <v>39.593600000000002</v>
      </c>
      <c r="M226" s="20">
        <v>-75.633700000000005</v>
      </c>
    </row>
    <row r="227" spans="1:13" s="11" customFormat="1" x14ac:dyDescent="0.35">
      <c r="A227" s="12" t="s">
        <v>499</v>
      </c>
      <c r="B227" s="12" t="s">
        <v>46</v>
      </c>
      <c r="C227" s="16">
        <v>4295753.84</v>
      </c>
      <c r="D227" s="16">
        <v>2981685.93</v>
      </c>
      <c r="E227" s="16">
        <v>-1314067.8999999999</v>
      </c>
      <c r="F227" s="17">
        <v>-0.30589929999999999</v>
      </c>
      <c r="G227" s="18">
        <v>135.95099999999999</v>
      </c>
      <c r="H227" s="18">
        <v>92.174000000000007</v>
      </c>
      <c r="I227" s="18">
        <v>-43.777000000000001</v>
      </c>
      <c r="J227" s="17">
        <v>-0.32200570000000001</v>
      </c>
      <c r="K227" s="17" t="s">
        <v>318</v>
      </c>
      <c r="L227" s="20">
        <v>39.737200000000001</v>
      </c>
      <c r="M227" s="20">
        <v>-75.503299999999996</v>
      </c>
    </row>
    <row r="228" spans="1:13" s="11" customFormat="1" x14ac:dyDescent="0.35">
      <c r="A228" s="12" t="s">
        <v>1286</v>
      </c>
      <c r="B228" s="12" t="s">
        <v>46</v>
      </c>
      <c r="C228" s="16">
        <v>1029448.68</v>
      </c>
      <c r="D228" s="16">
        <v>891808.44700000004</v>
      </c>
      <c r="E228" s="16">
        <v>-137640.23000000001</v>
      </c>
      <c r="F228" s="17">
        <v>-0.13370290000000001</v>
      </c>
      <c r="G228" s="18">
        <v>17.131</v>
      </c>
      <c r="H228" s="18">
        <v>12.83</v>
      </c>
      <c r="I228" s="18">
        <v>-4.3010000000000002</v>
      </c>
      <c r="J228" s="17">
        <v>-0.25106529999999999</v>
      </c>
      <c r="K228" s="17" t="s">
        <v>318</v>
      </c>
      <c r="L228" s="20">
        <v>39.146700000000003</v>
      </c>
      <c r="M228" s="20">
        <v>-75.546099999999996</v>
      </c>
    </row>
    <row r="229" spans="1:13" s="11" customFormat="1" x14ac:dyDescent="0.35">
      <c r="A229" s="12" t="s">
        <v>500</v>
      </c>
      <c r="B229" s="12" t="s">
        <v>46</v>
      </c>
      <c r="C229" s="16">
        <v>8898917.4900000002</v>
      </c>
      <c r="D229" s="16">
        <v>5972400.7999999998</v>
      </c>
      <c r="E229" s="16">
        <v>-2926516.7</v>
      </c>
      <c r="F229" s="17">
        <v>-0.32886209999999999</v>
      </c>
      <c r="G229" s="18">
        <v>37.287999999999997</v>
      </c>
      <c r="H229" s="18">
        <v>28.268000000000001</v>
      </c>
      <c r="I229" s="18">
        <v>-9.02</v>
      </c>
      <c r="J229" s="17">
        <v>-0.2419009</v>
      </c>
      <c r="K229" s="17" t="s">
        <v>318</v>
      </c>
      <c r="L229" s="20">
        <v>39.188200000000002</v>
      </c>
      <c r="M229" s="20">
        <v>-75.499899999999997</v>
      </c>
    </row>
    <row r="230" spans="1:13" s="11" customFormat="1" x14ac:dyDescent="0.35">
      <c r="A230" s="12" t="s">
        <v>501</v>
      </c>
      <c r="B230" s="12" t="s">
        <v>46</v>
      </c>
      <c r="C230" s="16">
        <v>17039045.600000001</v>
      </c>
      <c r="D230" s="16">
        <v>16931656.5</v>
      </c>
      <c r="E230" s="16">
        <v>-107389.12</v>
      </c>
      <c r="F230" s="17">
        <v>-6.3024999999999999E-3</v>
      </c>
      <c r="G230" s="18">
        <v>369.90300000000002</v>
      </c>
      <c r="H230" s="18">
        <v>359.13200000000001</v>
      </c>
      <c r="I230" s="18">
        <v>-10.771000000000001</v>
      </c>
      <c r="J230" s="17">
        <v>-2.9118399999999999E-2</v>
      </c>
      <c r="K230" s="17" t="s">
        <v>318</v>
      </c>
      <c r="L230" s="20">
        <v>39.743600000000001</v>
      </c>
      <c r="M230" s="20">
        <v>-75.507199999999997</v>
      </c>
    </row>
    <row r="231" spans="1:13" s="11" customFormat="1" x14ac:dyDescent="0.35">
      <c r="A231" s="12" t="s">
        <v>45</v>
      </c>
      <c r="B231" s="12" t="s">
        <v>46</v>
      </c>
      <c r="C231" s="16">
        <v>1654533.97</v>
      </c>
      <c r="D231" s="16">
        <v>307359.68800000002</v>
      </c>
      <c r="E231" s="16">
        <v>-1347174.3</v>
      </c>
      <c r="F231" s="17">
        <v>-0.81423190000000001</v>
      </c>
      <c r="G231" s="18">
        <v>80.718000000000004</v>
      </c>
      <c r="H231" s="18">
        <v>21.669</v>
      </c>
      <c r="I231" s="18">
        <v>-59.048999999999999</v>
      </c>
      <c r="J231" s="17">
        <v>-0.7315469</v>
      </c>
      <c r="K231" s="17" t="s">
        <v>316</v>
      </c>
      <c r="L231" s="20">
        <v>38.585700000000003</v>
      </c>
      <c r="M231" s="20">
        <v>-75.234099999999998</v>
      </c>
    </row>
    <row r="232" spans="1:13" s="11" customFormat="1" x14ac:dyDescent="0.35">
      <c r="A232" s="12" t="s">
        <v>502</v>
      </c>
      <c r="B232" s="12" t="s">
        <v>46</v>
      </c>
      <c r="C232" s="16">
        <v>22127.983</v>
      </c>
      <c r="D232" s="16">
        <v>10483.853999999999</v>
      </c>
      <c r="E232" s="16">
        <v>-11644.129000000001</v>
      </c>
      <c r="F232" s="17">
        <v>-0.52621739999999995</v>
      </c>
      <c r="G232" s="18">
        <v>1.4119999999999999</v>
      </c>
      <c r="H232" s="18">
        <v>0.67300000000000004</v>
      </c>
      <c r="I232" s="18">
        <v>-0.73899999999999999</v>
      </c>
      <c r="J232" s="17">
        <v>-0.52337109999999998</v>
      </c>
      <c r="K232" s="17" t="s">
        <v>318</v>
      </c>
      <c r="L232" s="20">
        <v>39.15</v>
      </c>
      <c r="M232" s="20">
        <v>-75.546599999999998</v>
      </c>
    </row>
    <row r="233" spans="1:13" s="11" customFormat="1" x14ac:dyDescent="0.35">
      <c r="A233" s="12" t="s">
        <v>503</v>
      </c>
      <c r="B233" s="12" t="s">
        <v>46</v>
      </c>
      <c r="C233" s="16">
        <v>674090.87300000002</v>
      </c>
      <c r="D233" s="16">
        <v>200323.15</v>
      </c>
      <c r="E233" s="16">
        <v>-473767.72</v>
      </c>
      <c r="F233" s="17">
        <v>-0.70282469999999997</v>
      </c>
      <c r="G233" s="18">
        <v>5.0679999999999996</v>
      </c>
      <c r="H233" s="18">
        <v>1.139</v>
      </c>
      <c r="I233" s="18">
        <v>-3.9289999999999998</v>
      </c>
      <c r="J233" s="17">
        <v>-0.77525650000000002</v>
      </c>
      <c r="K233" s="17" t="s">
        <v>318</v>
      </c>
      <c r="L233" s="20">
        <v>39.279800000000002</v>
      </c>
      <c r="M233" s="20">
        <v>-75.624600000000001</v>
      </c>
    </row>
    <row r="234" spans="1:13" s="11" customFormat="1" x14ac:dyDescent="0.35">
      <c r="A234" s="12" t="s">
        <v>504</v>
      </c>
      <c r="B234" s="12" t="s">
        <v>48</v>
      </c>
      <c r="C234" s="16">
        <v>25121904</v>
      </c>
      <c r="D234" s="16">
        <v>21277782.300000001</v>
      </c>
      <c r="E234" s="16">
        <v>-3844121.7</v>
      </c>
      <c r="F234" s="17">
        <v>-0.15301870000000001</v>
      </c>
      <c r="G234" s="18">
        <v>1447.5139999999999</v>
      </c>
      <c r="H234" s="18">
        <v>1210.499</v>
      </c>
      <c r="I234" s="18">
        <v>-237.01499999999999</v>
      </c>
      <c r="J234" s="17">
        <v>-0.1637393</v>
      </c>
      <c r="K234" s="17" t="s">
        <v>318</v>
      </c>
      <c r="L234" s="20">
        <v>28.1844</v>
      </c>
      <c r="M234" s="20">
        <v>-82.788700000000006</v>
      </c>
    </row>
    <row r="235" spans="1:13" s="11" customFormat="1" x14ac:dyDescent="0.35">
      <c r="A235" s="12" t="s">
        <v>505</v>
      </c>
      <c r="B235" s="12" t="s">
        <v>48</v>
      </c>
      <c r="C235" s="16">
        <v>11013481.199999999</v>
      </c>
      <c r="D235" s="16">
        <v>11449612.4</v>
      </c>
      <c r="E235" s="16">
        <v>436131.18099999998</v>
      </c>
      <c r="F235" s="17">
        <v>3.9599756999999999E-2</v>
      </c>
      <c r="G235" s="18">
        <v>90.123000000000005</v>
      </c>
      <c r="H235" s="18">
        <v>85.132000000000005</v>
      </c>
      <c r="I235" s="18">
        <v>-4.9909999999999997</v>
      </c>
      <c r="J235" s="17">
        <v>-5.5379900000000003E-2</v>
      </c>
      <c r="K235" s="17" t="s">
        <v>318</v>
      </c>
      <c r="L235" s="20">
        <v>30.452200000000001</v>
      </c>
      <c r="M235" s="20">
        <v>-84.4</v>
      </c>
    </row>
    <row r="236" spans="1:13" s="11" customFormat="1" x14ac:dyDescent="0.35">
      <c r="A236" s="12" t="s">
        <v>506</v>
      </c>
      <c r="B236" s="12" t="s">
        <v>48</v>
      </c>
      <c r="C236" s="16">
        <v>54720782.600000001</v>
      </c>
      <c r="D236" s="16">
        <v>43819115.399999999</v>
      </c>
      <c r="E236" s="16">
        <v>-10901667</v>
      </c>
      <c r="F236" s="17">
        <v>-0.1992235</v>
      </c>
      <c r="G236" s="18">
        <v>350.01400000000001</v>
      </c>
      <c r="H236" s="18">
        <v>292.46199999999999</v>
      </c>
      <c r="I236" s="18">
        <v>-57.552</v>
      </c>
      <c r="J236" s="17">
        <v>-0.16442770000000001</v>
      </c>
      <c r="K236" s="17" t="s">
        <v>318</v>
      </c>
      <c r="L236" s="20">
        <v>27.9072</v>
      </c>
      <c r="M236" s="20">
        <v>-82.423100000000005</v>
      </c>
    </row>
    <row r="237" spans="1:13" s="11" customFormat="1" x14ac:dyDescent="0.35">
      <c r="A237" s="12" t="s">
        <v>47</v>
      </c>
      <c r="B237" s="12" t="s">
        <v>48</v>
      </c>
      <c r="C237" s="16">
        <v>33826602.200000003</v>
      </c>
      <c r="D237" s="16">
        <v>49804234.399999999</v>
      </c>
      <c r="E237" s="16">
        <v>15977632.199999999</v>
      </c>
      <c r="F237" s="17">
        <v>0.47233925900000001</v>
      </c>
      <c r="G237" s="18">
        <v>1175.7149999999999</v>
      </c>
      <c r="H237" s="18">
        <v>1290.8499999999999</v>
      </c>
      <c r="I237" s="18">
        <v>115.13500000000001</v>
      </c>
      <c r="J237" s="17">
        <v>9.7927643999999994E-2</v>
      </c>
      <c r="K237" s="17" t="s">
        <v>316</v>
      </c>
      <c r="L237" s="20">
        <v>27.7944</v>
      </c>
      <c r="M237" s="20">
        <v>-82.403599999999997</v>
      </c>
    </row>
    <row r="238" spans="1:13" s="11" customFormat="1" x14ac:dyDescent="0.35">
      <c r="A238" s="12" t="s">
        <v>507</v>
      </c>
      <c r="B238" s="12" t="s">
        <v>48</v>
      </c>
      <c r="C238" s="16">
        <v>33413346.899999999</v>
      </c>
      <c r="D238" s="16">
        <v>32553021.800000001</v>
      </c>
      <c r="E238" s="16">
        <v>-860325.11</v>
      </c>
      <c r="F238" s="17">
        <v>-2.5747900000000001E-2</v>
      </c>
      <c r="G238" s="18">
        <v>168.19</v>
      </c>
      <c r="H238" s="18">
        <v>202.89099999999999</v>
      </c>
      <c r="I238" s="18">
        <v>34.701000000000001</v>
      </c>
      <c r="J238" s="17">
        <v>0.20632023299999999</v>
      </c>
      <c r="K238" s="17" t="s">
        <v>318</v>
      </c>
      <c r="L238" s="20">
        <v>30.320599999999999</v>
      </c>
      <c r="M238" s="20">
        <v>-81.948599999999999</v>
      </c>
    </row>
    <row r="239" spans="1:13" s="11" customFormat="1" x14ac:dyDescent="0.35">
      <c r="A239" s="12" t="s">
        <v>49</v>
      </c>
      <c r="B239" s="12" t="s">
        <v>48</v>
      </c>
      <c r="C239" s="16">
        <v>16982281.899999999</v>
      </c>
      <c r="D239" s="16">
        <v>12947643.5</v>
      </c>
      <c r="E239" s="16">
        <v>-4034638.4</v>
      </c>
      <c r="F239" s="17">
        <v>-0.23757929999999999</v>
      </c>
      <c r="G239" s="18">
        <v>221.785</v>
      </c>
      <c r="H239" s="18">
        <v>164.28399999999999</v>
      </c>
      <c r="I239" s="18">
        <v>-57.500999999999998</v>
      </c>
      <c r="J239" s="17">
        <v>-0.25926460000000001</v>
      </c>
      <c r="K239" s="17" t="s">
        <v>318</v>
      </c>
      <c r="L239" s="20">
        <v>28.0809</v>
      </c>
      <c r="M239" s="20">
        <v>-81.925600000000003</v>
      </c>
    </row>
    <row r="240" spans="1:13" s="11" customFormat="1" x14ac:dyDescent="0.35">
      <c r="A240" s="12" t="s">
        <v>508</v>
      </c>
      <c r="B240" s="12" t="s">
        <v>48</v>
      </c>
      <c r="C240" s="16">
        <v>26704237</v>
      </c>
      <c r="D240" s="16">
        <v>30090568.800000001</v>
      </c>
      <c r="E240" s="16">
        <v>3386331.81</v>
      </c>
      <c r="F240" s="17">
        <v>0.12680878400000001</v>
      </c>
      <c r="G240" s="18">
        <v>157.80000000000001</v>
      </c>
      <c r="H240" s="18">
        <v>166.245</v>
      </c>
      <c r="I240" s="18">
        <v>8.4450000000000003</v>
      </c>
      <c r="J240" s="17">
        <v>5.351711E-2</v>
      </c>
      <c r="K240" s="17" t="s">
        <v>318</v>
      </c>
      <c r="L240" s="20">
        <v>28.276399999999999</v>
      </c>
      <c r="M240" s="20">
        <v>-81.533000000000001</v>
      </c>
    </row>
    <row r="241" spans="1:13" s="11" customFormat="1" x14ac:dyDescent="0.35">
      <c r="A241" s="12" t="s">
        <v>509</v>
      </c>
      <c r="B241" s="12" t="s">
        <v>48</v>
      </c>
      <c r="C241" s="16">
        <v>34962956</v>
      </c>
      <c r="D241" s="16">
        <v>46706303.899999999</v>
      </c>
      <c r="E241" s="16">
        <v>11743347.9</v>
      </c>
      <c r="F241" s="17">
        <v>0.33587972199999999</v>
      </c>
      <c r="G241" s="18">
        <v>134.27699999999999</v>
      </c>
      <c r="H241" s="18">
        <v>178.643</v>
      </c>
      <c r="I241" s="18">
        <v>44.366</v>
      </c>
      <c r="J241" s="17">
        <v>0.33040654800000002</v>
      </c>
      <c r="K241" s="17" t="s">
        <v>318</v>
      </c>
      <c r="L241" s="20">
        <v>28.4694</v>
      </c>
      <c r="M241" s="20">
        <v>-80.764200000000002</v>
      </c>
    </row>
    <row r="242" spans="1:13" s="11" customFormat="1" x14ac:dyDescent="0.35">
      <c r="A242" s="12" t="s">
        <v>50</v>
      </c>
      <c r="B242" s="12" t="s">
        <v>48</v>
      </c>
      <c r="C242" s="16"/>
      <c r="D242" s="16"/>
      <c r="E242" s="16"/>
      <c r="F242" s="17"/>
      <c r="G242" s="18"/>
      <c r="H242" s="18"/>
      <c r="I242" s="18"/>
      <c r="J242" s="17"/>
      <c r="K242" s="17" t="s">
        <v>316</v>
      </c>
      <c r="L242" s="20">
        <v>30.421900000000001</v>
      </c>
      <c r="M242" s="20">
        <v>-81.607900000000001</v>
      </c>
    </row>
    <row r="243" spans="1:13" s="11" customFormat="1" x14ac:dyDescent="0.35">
      <c r="A243" s="12" t="s">
        <v>510</v>
      </c>
      <c r="B243" s="12" t="s">
        <v>48</v>
      </c>
      <c r="C243" s="16">
        <v>2019207.26</v>
      </c>
      <c r="D243" s="16">
        <v>2268837.19</v>
      </c>
      <c r="E243" s="16">
        <v>249629.93900000001</v>
      </c>
      <c r="F243" s="17">
        <v>0.123627695</v>
      </c>
      <c r="G243" s="18">
        <v>58.215000000000003</v>
      </c>
      <c r="H243" s="18">
        <v>59.716999999999999</v>
      </c>
      <c r="I243" s="18">
        <v>1.502</v>
      </c>
      <c r="J243" s="17">
        <v>2.580091E-2</v>
      </c>
      <c r="K243" s="17" t="s">
        <v>318</v>
      </c>
      <c r="L243" s="20">
        <v>28.049099999999999</v>
      </c>
      <c r="M243" s="20">
        <v>-81.9238</v>
      </c>
    </row>
    <row r="244" spans="1:13" s="11" customFormat="1" x14ac:dyDescent="0.35">
      <c r="A244" s="12" t="s">
        <v>51</v>
      </c>
      <c r="B244" s="12" t="s">
        <v>48</v>
      </c>
      <c r="C244" s="16">
        <v>126258767</v>
      </c>
      <c r="D244" s="16">
        <v>124791608</v>
      </c>
      <c r="E244" s="16">
        <v>-1467158.6</v>
      </c>
      <c r="F244" s="17">
        <v>-1.16203E-2</v>
      </c>
      <c r="G244" s="18">
        <v>4446.0240000000003</v>
      </c>
      <c r="H244" s="18">
        <v>3970.34</v>
      </c>
      <c r="I244" s="18">
        <v>-475.68400000000003</v>
      </c>
      <c r="J244" s="17">
        <v>-0.1069909</v>
      </c>
      <c r="K244" s="17" t="s">
        <v>316</v>
      </c>
      <c r="L244" s="20">
        <v>28.959399999999999</v>
      </c>
      <c r="M244" s="20">
        <v>-82.700299999999999</v>
      </c>
    </row>
    <row r="245" spans="1:13" s="11" customFormat="1" x14ac:dyDescent="0.35">
      <c r="A245" s="12" t="s">
        <v>52</v>
      </c>
      <c r="B245" s="12" t="s">
        <v>48</v>
      </c>
      <c r="C245" s="16">
        <v>56902089.299999997</v>
      </c>
      <c r="D245" s="16">
        <v>50202690.200000003</v>
      </c>
      <c r="E245" s="16">
        <v>-6699399.0999999996</v>
      </c>
      <c r="F245" s="17">
        <v>-0.1177356</v>
      </c>
      <c r="G245" s="18">
        <v>4229.6149999999998</v>
      </c>
      <c r="H245" s="18">
        <v>3522.0169999999998</v>
      </c>
      <c r="I245" s="18">
        <v>-707.59799999999996</v>
      </c>
      <c r="J245" s="17">
        <v>-0.1672961</v>
      </c>
      <c r="K245" s="17" t="s">
        <v>316</v>
      </c>
      <c r="L245" s="20">
        <v>28.483599999999999</v>
      </c>
      <c r="M245" s="20">
        <v>-81.168599999999998</v>
      </c>
    </row>
    <row r="246" spans="1:13" s="11" customFormat="1" x14ac:dyDescent="0.35">
      <c r="A246" s="12" t="s">
        <v>511</v>
      </c>
      <c r="B246" s="12" t="s">
        <v>48</v>
      </c>
      <c r="C246" s="16">
        <v>1542378.96</v>
      </c>
      <c r="D246" s="16">
        <v>1430473.34</v>
      </c>
      <c r="E246" s="16">
        <v>-111905.62</v>
      </c>
      <c r="F246" s="17">
        <v>-7.2553900000000004E-2</v>
      </c>
      <c r="G246" s="18">
        <v>63.707000000000001</v>
      </c>
      <c r="H246" s="18">
        <v>53.597000000000001</v>
      </c>
      <c r="I246" s="18">
        <v>-10.11</v>
      </c>
      <c r="J246" s="17">
        <v>-0.15869530000000001</v>
      </c>
      <c r="K246" s="17" t="s">
        <v>318</v>
      </c>
      <c r="L246" s="20">
        <v>28.904699999999998</v>
      </c>
      <c r="M246" s="20">
        <v>-81.331900000000005</v>
      </c>
    </row>
    <row r="247" spans="1:13" s="11" customFormat="1" x14ac:dyDescent="0.35">
      <c r="A247" s="12" t="s">
        <v>53</v>
      </c>
      <c r="B247" s="12" t="s">
        <v>48</v>
      </c>
      <c r="C247" s="16">
        <v>8460992.8900000006</v>
      </c>
      <c r="D247" s="16">
        <v>10265146</v>
      </c>
      <c r="E247" s="16">
        <v>1804153.14</v>
      </c>
      <c r="F247" s="17">
        <v>0.213231847</v>
      </c>
      <c r="G247" s="18">
        <v>517.36099999999999</v>
      </c>
      <c r="H247" s="18">
        <v>522.92700000000002</v>
      </c>
      <c r="I247" s="18">
        <v>5.5659999999999998</v>
      </c>
      <c r="J247" s="17">
        <v>1.0758445E-2</v>
      </c>
      <c r="K247" s="17" t="s">
        <v>316</v>
      </c>
      <c r="L247" s="20">
        <v>29.758600000000001</v>
      </c>
      <c r="M247" s="20">
        <v>-82.388300000000001</v>
      </c>
    </row>
    <row r="248" spans="1:13" s="11" customFormat="1" x14ac:dyDescent="0.35">
      <c r="A248" s="12" t="s">
        <v>512</v>
      </c>
      <c r="B248" s="12" t="s">
        <v>48</v>
      </c>
      <c r="C248" s="16">
        <v>8708255.0800000001</v>
      </c>
      <c r="D248" s="16">
        <v>4581911.07</v>
      </c>
      <c r="E248" s="16">
        <v>-4126344</v>
      </c>
      <c r="F248" s="17">
        <v>-0.47384280000000001</v>
      </c>
      <c r="G248" s="18">
        <v>276.74900000000002</v>
      </c>
      <c r="H248" s="18">
        <v>138.33600000000001</v>
      </c>
      <c r="I248" s="18">
        <v>-138.41300000000001</v>
      </c>
      <c r="J248" s="17">
        <v>-0.50013909999999995</v>
      </c>
      <c r="K248" s="17" t="s">
        <v>318</v>
      </c>
      <c r="L248" s="20">
        <v>29.767499999999998</v>
      </c>
      <c r="M248" s="20">
        <v>-82.3964</v>
      </c>
    </row>
    <row r="249" spans="1:13" s="11" customFormat="1" x14ac:dyDescent="0.35">
      <c r="A249" s="12" t="s">
        <v>513</v>
      </c>
      <c r="B249" s="12" t="s">
        <v>48</v>
      </c>
      <c r="C249" s="16">
        <v>74317969.299999997</v>
      </c>
      <c r="D249" s="16">
        <v>77526878.599999994</v>
      </c>
      <c r="E249" s="16">
        <v>3208909.39</v>
      </c>
      <c r="F249" s="17">
        <v>4.3178108999999999E-2</v>
      </c>
      <c r="G249" s="18">
        <v>924.87800000000004</v>
      </c>
      <c r="H249" s="18">
        <v>1028.76</v>
      </c>
      <c r="I249" s="18">
        <v>103.88200000000001</v>
      </c>
      <c r="J249" s="17">
        <v>0.11231967900000001</v>
      </c>
      <c r="K249" s="17" t="s">
        <v>318</v>
      </c>
      <c r="L249" s="20">
        <v>26.6967</v>
      </c>
      <c r="M249" s="20">
        <v>-81.783100000000005</v>
      </c>
    </row>
    <row r="250" spans="1:13" s="11" customFormat="1" x14ac:dyDescent="0.35">
      <c r="A250" s="12" t="s">
        <v>514</v>
      </c>
      <c r="B250" s="12" t="s">
        <v>48</v>
      </c>
      <c r="C250" s="16">
        <v>5875189.2800000003</v>
      </c>
      <c r="D250" s="16">
        <v>5949450.4400000004</v>
      </c>
      <c r="E250" s="16">
        <v>74261.163</v>
      </c>
      <c r="F250" s="17">
        <v>1.2639790999999999E-2</v>
      </c>
      <c r="G250" s="18">
        <v>105.30500000000001</v>
      </c>
      <c r="H250" s="18">
        <v>89.891000000000005</v>
      </c>
      <c r="I250" s="18">
        <v>-15.414</v>
      </c>
      <c r="J250" s="17">
        <v>-0.1463748</v>
      </c>
      <c r="K250" s="17" t="s">
        <v>318</v>
      </c>
      <c r="L250" s="20">
        <v>30.160299999999999</v>
      </c>
      <c r="M250" s="20">
        <v>-81.516400000000004</v>
      </c>
    </row>
    <row r="251" spans="1:13" s="11" customFormat="1" x14ac:dyDescent="0.35">
      <c r="A251" s="12" t="s">
        <v>1280</v>
      </c>
      <c r="B251" s="12" t="s">
        <v>48</v>
      </c>
      <c r="C251" s="16">
        <v>18669558.100000001</v>
      </c>
      <c r="D251" s="16">
        <v>27912104.5</v>
      </c>
      <c r="E251" s="16">
        <v>9242546.3900000006</v>
      </c>
      <c r="F251" s="17">
        <v>0.49505972999999998</v>
      </c>
      <c r="G251" s="18">
        <v>995.58699999999999</v>
      </c>
      <c r="H251" s="18">
        <v>1444.7860000000001</v>
      </c>
      <c r="I251" s="18">
        <v>449.19900000000001</v>
      </c>
      <c r="J251" s="17">
        <v>0.45119010199999998</v>
      </c>
      <c r="K251" s="17" t="s">
        <v>318</v>
      </c>
      <c r="L251" s="20">
        <v>30.566099999999999</v>
      </c>
      <c r="M251" s="20">
        <v>-87.228899999999996</v>
      </c>
    </row>
    <row r="252" spans="1:13" s="11" customFormat="1" x14ac:dyDescent="0.35">
      <c r="A252" s="12" t="s">
        <v>515</v>
      </c>
      <c r="B252" s="12" t="s">
        <v>48</v>
      </c>
      <c r="C252" s="16">
        <v>136005.636</v>
      </c>
      <c r="D252" s="16">
        <v>83831.69</v>
      </c>
      <c r="E252" s="16">
        <v>-52173.946000000004</v>
      </c>
      <c r="F252" s="17">
        <v>-0.38361610000000002</v>
      </c>
      <c r="G252" s="18">
        <v>1.671</v>
      </c>
      <c r="H252" s="18">
        <v>0.94899999999999995</v>
      </c>
      <c r="I252" s="18">
        <v>-0.72199999999999998</v>
      </c>
      <c r="J252" s="17">
        <v>-0.43207659999999998</v>
      </c>
      <c r="K252" s="17" t="s">
        <v>318</v>
      </c>
      <c r="L252" s="20">
        <v>27.636399999999998</v>
      </c>
      <c r="M252" s="20">
        <v>-81.9636</v>
      </c>
    </row>
    <row r="253" spans="1:13" s="11" customFormat="1" x14ac:dyDescent="0.35">
      <c r="A253" s="12" t="s">
        <v>516</v>
      </c>
      <c r="B253" s="12" t="s">
        <v>48</v>
      </c>
      <c r="C253" s="16">
        <v>87120389.700000003</v>
      </c>
      <c r="D253" s="16">
        <v>78598357.5</v>
      </c>
      <c r="E253" s="16">
        <v>-8522032.1999999993</v>
      </c>
      <c r="F253" s="17">
        <v>-9.7819000000000003E-2</v>
      </c>
      <c r="G253" s="18">
        <v>742.899</v>
      </c>
      <c r="H253" s="18">
        <v>603.72299999999996</v>
      </c>
      <c r="I253" s="18">
        <v>-139.17599999999999</v>
      </c>
      <c r="J253" s="17">
        <v>-0.1873418</v>
      </c>
      <c r="K253" s="17" t="s">
        <v>318</v>
      </c>
      <c r="L253" s="20">
        <v>27.788599999999999</v>
      </c>
      <c r="M253" s="20">
        <v>-81.869399999999999</v>
      </c>
    </row>
    <row r="254" spans="1:13" s="11" customFormat="1" x14ac:dyDescent="0.35">
      <c r="A254" s="12" t="s">
        <v>517</v>
      </c>
      <c r="B254" s="12" t="s">
        <v>48</v>
      </c>
      <c r="C254" s="16">
        <v>984615.45200000005</v>
      </c>
      <c r="D254" s="16">
        <v>1154826.48</v>
      </c>
      <c r="E254" s="16">
        <v>170211.024</v>
      </c>
      <c r="F254" s="17">
        <v>0.17287055900000001</v>
      </c>
      <c r="G254" s="18">
        <v>32.445999999999998</v>
      </c>
      <c r="H254" s="18">
        <v>37.674999999999997</v>
      </c>
      <c r="I254" s="18">
        <v>5.2290000000000001</v>
      </c>
      <c r="J254" s="17">
        <v>0.16116008100000001</v>
      </c>
      <c r="K254" s="17" t="s">
        <v>318</v>
      </c>
      <c r="L254" s="20">
        <v>28.493300000000001</v>
      </c>
      <c r="M254" s="20">
        <v>-80.782499999999999</v>
      </c>
    </row>
    <row r="255" spans="1:13" s="11" customFormat="1" x14ac:dyDescent="0.35">
      <c r="A255" s="12" t="s">
        <v>54</v>
      </c>
      <c r="B255" s="12" t="s">
        <v>48</v>
      </c>
      <c r="C255" s="16"/>
      <c r="D255" s="16"/>
      <c r="E255" s="16"/>
      <c r="F255" s="17"/>
      <c r="G255" s="18"/>
      <c r="H255" s="18"/>
      <c r="I255" s="18"/>
      <c r="J255" s="17"/>
      <c r="K255" s="17" t="s">
        <v>316</v>
      </c>
      <c r="L255" s="20">
        <v>27.039300000000001</v>
      </c>
      <c r="M255" s="20">
        <v>-80.514399999999995</v>
      </c>
    </row>
    <row r="256" spans="1:13" s="11" customFormat="1" x14ac:dyDescent="0.35">
      <c r="A256" s="12" t="s">
        <v>518</v>
      </c>
      <c r="B256" s="12" t="s">
        <v>48</v>
      </c>
      <c r="C256" s="16">
        <v>5364276.25</v>
      </c>
      <c r="D256" s="16">
        <v>3749901.49</v>
      </c>
      <c r="E256" s="16">
        <v>-1614374.8</v>
      </c>
      <c r="F256" s="17">
        <v>-0.30094919999999997</v>
      </c>
      <c r="G256" s="18">
        <v>147.44</v>
      </c>
      <c r="H256" s="18">
        <v>98.739000000000004</v>
      </c>
      <c r="I256" s="18">
        <v>-48.701000000000001</v>
      </c>
      <c r="J256" s="17">
        <v>-0.33031060000000001</v>
      </c>
      <c r="K256" s="17" t="s">
        <v>318</v>
      </c>
      <c r="L256" s="20">
        <v>28.262799999999999</v>
      </c>
      <c r="M256" s="20">
        <v>-81.548599999999993</v>
      </c>
    </row>
    <row r="257" spans="1:13" s="11" customFormat="1" x14ac:dyDescent="0.35">
      <c r="A257" s="12" t="s">
        <v>519</v>
      </c>
      <c r="B257" s="12" t="s">
        <v>48</v>
      </c>
      <c r="C257" s="16">
        <v>2694795.49</v>
      </c>
      <c r="D257" s="16">
        <v>1907073.19</v>
      </c>
      <c r="E257" s="16">
        <v>-787722.3</v>
      </c>
      <c r="F257" s="17">
        <v>-0.29231249999999998</v>
      </c>
      <c r="G257" s="18">
        <v>51.859000000000002</v>
      </c>
      <c r="H257" s="18">
        <v>35.103999999999999</v>
      </c>
      <c r="I257" s="18">
        <v>-16.754999999999999</v>
      </c>
      <c r="J257" s="17">
        <v>-0.32308759999999997</v>
      </c>
      <c r="K257" s="17" t="s">
        <v>318</v>
      </c>
      <c r="L257" s="20">
        <v>30.3644</v>
      </c>
      <c r="M257" s="20">
        <v>-81.623599999999996</v>
      </c>
    </row>
    <row r="258" spans="1:13" s="11" customFormat="1" x14ac:dyDescent="0.35">
      <c r="A258" s="12" t="s">
        <v>520</v>
      </c>
      <c r="B258" s="12" t="s">
        <v>48</v>
      </c>
      <c r="C258" s="16">
        <v>5733500.4000000004</v>
      </c>
      <c r="D258" s="16">
        <v>6084593.4299999997</v>
      </c>
      <c r="E258" s="16">
        <v>351093.02299999999</v>
      </c>
      <c r="F258" s="17">
        <v>6.1235370999999997E-2</v>
      </c>
      <c r="G258" s="18">
        <v>73.668000000000006</v>
      </c>
      <c r="H258" s="18">
        <v>75.801000000000002</v>
      </c>
      <c r="I258" s="18">
        <v>2.133</v>
      </c>
      <c r="J258" s="17">
        <v>2.8954226999999999E-2</v>
      </c>
      <c r="K258" s="17" t="s">
        <v>318</v>
      </c>
      <c r="L258" s="20">
        <v>29.646699999999999</v>
      </c>
      <c r="M258" s="20">
        <v>-82.321899999999999</v>
      </c>
    </row>
    <row r="259" spans="1:13" s="11" customFormat="1" x14ac:dyDescent="0.35">
      <c r="A259" s="12" t="s">
        <v>521</v>
      </c>
      <c r="B259" s="12" t="s">
        <v>48</v>
      </c>
      <c r="C259" s="16">
        <v>32456281</v>
      </c>
      <c r="D259" s="16">
        <v>29691670.5</v>
      </c>
      <c r="E259" s="16">
        <v>-2764610.5</v>
      </c>
      <c r="F259" s="17">
        <v>-8.5179500000000005E-2</v>
      </c>
      <c r="G259" s="18">
        <v>436.90600000000001</v>
      </c>
      <c r="H259" s="18">
        <v>404.71899999999999</v>
      </c>
      <c r="I259" s="18">
        <v>-32.186999999999998</v>
      </c>
      <c r="J259" s="17">
        <v>-7.3670299999999994E-2</v>
      </c>
      <c r="K259" s="17" t="s">
        <v>318</v>
      </c>
      <c r="L259" s="20">
        <v>30.268899999999999</v>
      </c>
      <c r="M259" s="20">
        <v>-85.700299999999999</v>
      </c>
    </row>
    <row r="260" spans="1:13" s="11" customFormat="1" x14ac:dyDescent="0.35">
      <c r="A260" s="12" t="s">
        <v>522</v>
      </c>
      <c r="B260" s="12" t="s">
        <v>48</v>
      </c>
      <c r="C260" s="16">
        <v>27739715.399999999</v>
      </c>
      <c r="D260" s="16">
        <v>42762001.299999997</v>
      </c>
      <c r="E260" s="16">
        <v>15022285.9</v>
      </c>
      <c r="F260" s="17">
        <v>0.54154434100000004</v>
      </c>
      <c r="G260" s="18">
        <v>143.74799999999999</v>
      </c>
      <c r="H260" s="18">
        <v>194.95400000000001</v>
      </c>
      <c r="I260" s="18">
        <v>51.206000000000003</v>
      </c>
      <c r="J260" s="17">
        <v>0.35622060799999999</v>
      </c>
      <c r="K260" s="17" t="s">
        <v>318</v>
      </c>
      <c r="L260" s="20">
        <v>26.068100000000001</v>
      </c>
      <c r="M260" s="20">
        <v>-80.198300000000003</v>
      </c>
    </row>
    <row r="261" spans="1:13" s="11" customFormat="1" x14ac:dyDescent="0.35">
      <c r="A261" s="12" t="s">
        <v>523</v>
      </c>
      <c r="B261" s="12" t="s">
        <v>48</v>
      </c>
      <c r="C261" s="16">
        <v>45056129.700000003</v>
      </c>
      <c r="D261" s="16">
        <v>44886988.799999997</v>
      </c>
      <c r="E261" s="16">
        <v>-169140.87</v>
      </c>
      <c r="F261" s="17">
        <v>-3.754E-3</v>
      </c>
      <c r="G261" s="18">
        <v>192.447</v>
      </c>
      <c r="H261" s="18">
        <v>203.00399999999999</v>
      </c>
      <c r="I261" s="18">
        <v>10.557</v>
      </c>
      <c r="J261" s="17">
        <v>5.4856662E-2</v>
      </c>
      <c r="K261" s="17" t="s">
        <v>318</v>
      </c>
      <c r="L261" s="20">
        <v>27.605799999999999</v>
      </c>
      <c r="M261" s="20">
        <v>-82.345600000000005</v>
      </c>
    </row>
    <row r="262" spans="1:13" s="11" customFormat="1" x14ac:dyDescent="0.35">
      <c r="A262" s="12" t="s">
        <v>524</v>
      </c>
      <c r="B262" s="12" t="s">
        <v>48</v>
      </c>
      <c r="C262" s="16">
        <v>67783587.5</v>
      </c>
      <c r="D262" s="16">
        <v>60831397.899999999</v>
      </c>
      <c r="E262" s="16">
        <v>-6952189.5999999996</v>
      </c>
      <c r="F262" s="17">
        <v>-0.1025645</v>
      </c>
      <c r="G262" s="18">
        <v>508.62</v>
      </c>
      <c r="H262" s="18">
        <v>480.48</v>
      </c>
      <c r="I262" s="18">
        <v>-28.14</v>
      </c>
      <c r="J262" s="17">
        <v>-5.5326199999999999E-2</v>
      </c>
      <c r="K262" s="17" t="s">
        <v>318</v>
      </c>
      <c r="L262" s="20">
        <v>27.053599999999999</v>
      </c>
      <c r="M262" s="20">
        <v>-80.562799999999996</v>
      </c>
    </row>
    <row r="263" spans="1:13" s="11" customFormat="1" x14ac:dyDescent="0.35">
      <c r="A263" s="12" t="s">
        <v>525</v>
      </c>
      <c r="B263" s="12" t="s">
        <v>48</v>
      </c>
      <c r="C263" s="16">
        <v>27872130.199999999</v>
      </c>
      <c r="D263" s="16">
        <v>19798849.100000001</v>
      </c>
      <c r="E263" s="16">
        <v>-8073281.2000000002</v>
      </c>
      <c r="F263" s="17">
        <v>-0.28965429999999998</v>
      </c>
      <c r="G263" s="18">
        <v>490.05099999999999</v>
      </c>
      <c r="H263" s="18">
        <v>333.101</v>
      </c>
      <c r="I263" s="18">
        <v>-156.94999999999999</v>
      </c>
      <c r="J263" s="17">
        <v>-0.32027280000000002</v>
      </c>
      <c r="K263" s="17" t="s">
        <v>318</v>
      </c>
      <c r="L263" s="20">
        <v>27.6417</v>
      </c>
      <c r="M263" s="20">
        <v>-81.962500000000006</v>
      </c>
    </row>
    <row r="264" spans="1:13" s="11" customFormat="1" x14ac:dyDescent="0.35">
      <c r="A264" s="12" t="s">
        <v>526</v>
      </c>
      <c r="B264" s="12" t="s">
        <v>48</v>
      </c>
      <c r="C264" s="16">
        <v>3180848.83</v>
      </c>
      <c r="D264" s="16">
        <v>3497993.64</v>
      </c>
      <c r="E264" s="16">
        <v>317144.81900000002</v>
      </c>
      <c r="F264" s="17">
        <v>9.9704460999999994E-2</v>
      </c>
      <c r="G264" s="18">
        <v>74.381</v>
      </c>
      <c r="H264" s="18">
        <v>84.991</v>
      </c>
      <c r="I264" s="18">
        <v>10.61</v>
      </c>
      <c r="J264" s="17">
        <v>0.14264395499999999</v>
      </c>
      <c r="K264" s="17" t="s">
        <v>318</v>
      </c>
      <c r="L264" s="20">
        <v>27.8489</v>
      </c>
      <c r="M264" s="20">
        <v>-81.877499999999998</v>
      </c>
    </row>
    <row r="265" spans="1:13" s="11" customFormat="1" x14ac:dyDescent="0.35">
      <c r="A265" s="12" t="s">
        <v>55</v>
      </c>
      <c r="B265" s="12" t="s">
        <v>48</v>
      </c>
      <c r="C265" s="16">
        <v>40680524</v>
      </c>
      <c r="D265" s="16">
        <v>39780087.700000003</v>
      </c>
      <c r="E265" s="16">
        <v>-900436.29</v>
      </c>
      <c r="F265" s="17">
        <v>-2.2134299999999999E-2</v>
      </c>
      <c r="G265" s="18">
        <v>2212.8719999999998</v>
      </c>
      <c r="H265" s="18">
        <v>2238.7139999999999</v>
      </c>
      <c r="I265" s="18">
        <v>25.841999999999999</v>
      </c>
      <c r="J265" s="17">
        <v>1.1678037E-2</v>
      </c>
      <c r="K265" s="17" t="s">
        <v>316</v>
      </c>
      <c r="L265" s="20">
        <v>30.417200000000001</v>
      </c>
      <c r="M265" s="20">
        <v>-81.552499999999995</v>
      </c>
    </row>
    <row r="266" spans="1:13" s="11" customFormat="1" x14ac:dyDescent="0.35">
      <c r="A266" s="12" t="s">
        <v>527</v>
      </c>
      <c r="B266" s="12" t="s">
        <v>48</v>
      </c>
      <c r="C266" s="16">
        <v>59747080.399999999</v>
      </c>
      <c r="D266" s="16">
        <v>64877391.299999997</v>
      </c>
      <c r="E266" s="16">
        <v>5130310.82</v>
      </c>
      <c r="F266" s="17">
        <v>8.5867137999999996E-2</v>
      </c>
      <c r="G266" s="18">
        <v>210.60300000000001</v>
      </c>
      <c r="H266" s="18">
        <v>223.19900000000001</v>
      </c>
      <c r="I266" s="18">
        <v>12.596</v>
      </c>
      <c r="J266" s="17">
        <v>5.9809213999999999E-2</v>
      </c>
      <c r="K266" s="17" t="s">
        <v>318</v>
      </c>
      <c r="L266" s="20">
        <v>27.6342</v>
      </c>
      <c r="M266" s="20">
        <v>-80.7911</v>
      </c>
    </row>
    <row r="267" spans="1:13" s="11" customFormat="1" x14ac:dyDescent="0.35">
      <c r="A267" s="12" t="s">
        <v>528</v>
      </c>
      <c r="B267" s="12" t="s">
        <v>48</v>
      </c>
      <c r="C267" s="16">
        <v>4326935.04</v>
      </c>
      <c r="D267" s="16">
        <v>4007030.14</v>
      </c>
      <c r="E267" s="16">
        <v>-319904.89</v>
      </c>
      <c r="F267" s="17">
        <v>-7.3933399999999996E-2</v>
      </c>
      <c r="G267" s="18">
        <v>73.552000000000007</v>
      </c>
      <c r="H267" s="18">
        <v>56.673999999999999</v>
      </c>
      <c r="I267" s="18">
        <v>-16.878</v>
      </c>
      <c r="J267" s="17">
        <v>-0.22947029999999999</v>
      </c>
      <c r="K267" s="17" t="s">
        <v>318</v>
      </c>
      <c r="L267" s="20">
        <v>28.366099999999999</v>
      </c>
      <c r="M267" s="20">
        <v>-80.794700000000006</v>
      </c>
    </row>
    <row r="268" spans="1:13" s="11" customFormat="1" x14ac:dyDescent="0.35">
      <c r="A268" s="12" t="s">
        <v>529</v>
      </c>
      <c r="B268" s="12" t="s">
        <v>48</v>
      </c>
      <c r="C268" s="16">
        <v>3152160.27</v>
      </c>
      <c r="D268" s="16">
        <v>3286507.57</v>
      </c>
      <c r="E268" s="16">
        <v>134347.29699999999</v>
      </c>
      <c r="F268" s="17">
        <v>4.2620706000000001E-2</v>
      </c>
      <c r="G268" s="18">
        <v>83.733999999999995</v>
      </c>
      <c r="H268" s="18">
        <v>82.677999999999997</v>
      </c>
      <c r="I268" s="18">
        <v>-1.056</v>
      </c>
      <c r="J268" s="17">
        <v>-1.26114E-2</v>
      </c>
      <c r="K268" s="17" t="s">
        <v>318</v>
      </c>
      <c r="L268" s="20">
        <v>27.870799999999999</v>
      </c>
      <c r="M268" s="20">
        <v>-81.825299999999999</v>
      </c>
    </row>
    <row r="269" spans="1:13" s="11" customFormat="1" x14ac:dyDescent="0.35">
      <c r="A269" s="12" t="s">
        <v>530</v>
      </c>
      <c r="B269" s="12" t="s">
        <v>48</v>
      </c>
      <c r="C269" s="16">
        <v>8144113.4299999997</v>
      </c>
      <c r="D269" s="16">
        <v>8089331.6299999999</v>
      </c>
      <c r="E269" s="16">
        <v>-54781.798000000003</v>
      </c>
      <c r="F269" s="17">
        <v>-6.7266000000000001E-3</v>
      </c>
      <c r="G269" s="18">
        <v>222.79300000000001</v>
      </c>
      <c r="H269" s="18">
        <v>247.30699999999999</v>
      </c>
      <c r="I269" s="18">
        <v>24.513999999999999</v>
      </c>
      <c r="J269" s="17">
        <v>0.11003038699999999</v>
      </c>
      <c r="K269" s="17" t="s">
        <v>318</v>
      </c>
      <c r="L269" s="20">
        <v>28.4422</v>
      </c>
      <c r="M269" s="20">
        <v>-81.411900000000003</v>
      </c>
    </row>
    <row r="270" spans="1:13" s="11" customFormat="1" x14ac:dyDescent="0.35">
      <c r="A270" s="12" t="s">
        <v>1359</v>
      </c>
      <c r="B270" s="12" t="s">
        <v>48</v>
      </c>
      <c r="C270" s="16">
        <v>143782.30799999999</v>
      </c>
      <c r="D270" s="16">
        <v>102653.655</v>
      </c>
      <c r="E270" s="16">
        <v>-41128.652999999998</v>
      </c>
      <c r="F270" s="17">
        <v>-0.28604810000000003</v>
      </c>
      <c r="G270" s="18">
        <v>10.15</v>
      </c>
      <c r="H270" s="18">
        <v>1.954</v>
      </c>
      <c r="I270" s="18">
        <v>-8.1959999999999997</v>
      </c>
      <c r="J270" s="17">
        <v>-0.80748770000000003</v>
      </c>
      <c r="K270" s="17" t="s">
        <v>318</v>
      </c>
      <c r="L270" s="20">
        <v>28.128900000000002</v>
      </c>
      <c r="M270" s="20">
        <v>-81.097800000000007</v>
      </c>
    </row>
    <row r="271" spans="1:13" s="11" customFormat="1" x14ac:dyDescent="0.35">
      <c r="A271" s="12" t="s">
        <v>531</v>
      </c>
      <c r="B271" s="12" t="s">
        <v>48</v>
      </c>
      <c r="C271" s="16">
        <v>13731667.699999999</v>
      </c>
      <c r="D271" s="16">
        <v>15706895.4</v>
      </c>
      <c r="E271" s="16">
        <v>1975227.67</v>
      </c>
      <c r="F271" s="17">
        <v>0.14384470299999999</v>
      </c>
      <c r="G271" s="18">
        <v>73.91</v>
      </c>
      <c r="H271" s="18">
        <v>96.781999999999996</v>
      </c>
      <c r="I271" s="18">
        <v>22.872</v>
      </c>
      <c r="J271" s="17">
        <v>0.30945744800000002</v>
      </c>
      <c r="K271" s="17" t="s">
        <v>318</v>
      </c>
      <c r="L271" s="20">
        <v>28.052499999999998</v>
      </c>
      <c r="M271" s="20">
        <v>-81.808300000000003</v>
      </c>
    </row>
    <row r="272" spans="1:13" s="11" customFormat="1" x14ac:dyDescent="0.35">
      <c r="A272" s="12" t="s">
        <v>532</v>
      </c>
      <c r="B272" s="12" t="s">
        <v>48</v>
      </c>
      <c r="C272" s="16">
        <v>49521707.5</v>
      </c>
      <c r="D272" s="16">
        <v>49715626</v>
      </c>
      <c r="E272" s="16">
        <v>193918.54199999999</v>
      </c>
      <c r="F272" s="17">
        <v>3.915829E-3</v>
      </c>
      <c r="G272" s="18">
        <v>809.61199999999997</v>
      </c>
      <c r="H272" s="18">
        <v>755.34299999999996</v>
      </c>
      <c r="I272" s="18">
        <v>-54.268999999999998</v>
      </c>
      <c r="J272" s="17">
        <v>-6.7030900000000004E-2</v>
      </c>
      <c r="K272" s="17" t="s">
        <v>318</v>
      </c>
      <c r="L272" s="20">
        <v>27.8613</v>
      </c>
      <c r="M272" s="20">
        <v>-82.601200000000006</v>
      </c>
    </row>
    <row r="273" spans="1:13" s="11" customFormat="1" x14ac:dyDescent="0.35">
      <c r="A273" s="12" t="s">
        <v>56</v>
      </c>
      <c r="B273" s="12" t="s">
        <v>48</v>
      </c>
      <c r="C273" s="16">
        <v>50024216.399999999</v>
      </c>
      <c r="D273" s="16">
        <v>39807294.799999997</v>
      </c>
      <c r="E273" s="16">
        <v>-10216922</v>
      </c>
      <c r="F273" s="17">
        <v>-0.20423949999999999</v>
      </c>
      <c r="G273" s="18">
        <v>547.83199999999999</v>
      </c>
      <c r="H273" s="18">
        <v>245.82599999999999</v>
      </c>
      <c r="I273" s="18">
        <v>-302.00599999999997</v>
      </c>
      <c r="J273" s="17">
        <v>-0.55127479999999995</v>
      </c>
      <c r="K273" s="17" t="s">
        <v>316</v>
      </c>
      <c r="L273" s="20">
        <v>27.7286</v>
      </c>
      <c r="M273" s="20">
        <v>-81.989699999999999</v>
      </c>
    </row>
    <row r="274" spans="1:13" s="11" customFormat="1" x14ac:dyDescent="0.35">
      <c r="A274" s="12" t="s">
        <v>56</v>
      </c>
      <c r="B274" s="12" t="s">
        <v>48</v>
      </c>
      <c r="C274" s="16">
        <v>50024216.399999999</v>
      </c>
      <c r="D274" s="16">
        <v>39807294.799999997</v>
      </c>
      <c r="E274" s="16">
        <v>-10216922</v>
      </c>
      <c r="F274" s="17">
        <v>-0.20423949999999999</v>
      </c>
      <c r="G274" s="18">
        <v>547.83199999999999</v>
      </c>
      <c r="H274" s="18">
        <v>245.82599999999999</v>
      </c>
      <c r="I274" s="18">
        <v>-302.00599999999997</v>
      </c>
      <c r="J274" s="17">
        <v>-0.55127479999999995</v>
      </c>
      <c r="K274" s="17" t="s">
        <v>318</v>
      </c>
      <c r="L274" s="20">
        <v>27.7286</v>
      </c>
      <c r="M274" s="20">
        <v>-81.989699999999999</v>
      </c>
    </row>
    <row r="275" spans="1:13" s="11" customFormat="1" x14ac:dyDescent="0.35">
      <c r="A275" s="12" t="s">
        <v>533</v>
      </c>
      <c r="B275" s="12" t="s">
        <v>48</v>
      </c>
      <c r="C275" s="16">
        <v>46927506.299999997</v>
      </c>
      <c r="D275" s="16">
        <v>37542696</v>
      </c>
      <c r="E275" s="16">
        <v>-9384810.3000000007</v>
      </c>
      <c r="F275" s="17">
        <v>-0.1999853</v>
      </c>
      <c r="G275" s="18">
        <v>177.23</v>
      </c>
      <c r="H275" s="18">
        <v>144.10499999999999</v>
      </c>
      <c r="I275" s="18">
        <v>-33.125</v>
      </c>
      <c r="J275" s="17">
        <v>-0.18690399999999999</v>
      </c>
      <c r="K275" s="17" t="s">
        <v>318</v>
      </c>
      <c r="L275" s="20">
        <v>26.085599999999999</v>
      </c>
      <c r="M275" s="20">
        <v>-80.125299999999996</v>
      </c>
    </row>
    <row r="276" spans="1:13" s="11" customFormat="1" x14ac:dyDescent="0.35">
      <c r="A276" s="12" t="s">
        <v>1287</v>
      </c>
      <c r="B276" s="12" t="s">
        <v>48</v>
      </c>
      <c r="C276" s="16">
        <v>25263.350999999999</v>
      </c>
      <c r="D276" s="16">
        <v>119258.32799999999</v>
      </c>
      <c r="E276" s="16">
        <v>93994.976999999999</v>
      </c>
      <c r="F276" s="17">
        <v>3.7206060700000001</v>
      </c>
      <c r="G276" s="18">
        <v>1.2949999999999999</v>
      </c>
      <c r="H276" s="18">
        <v>5.7270000000000003</v>
      </c>
      <c r="I276" s="18">
        <v>4.4320000000000004</v>
      </c>
      <c r="J276" s="17">
        <v>3.4223938199999999</v>
      </c>
      <c r="K276" s="17" t="s">
        <v>318</v>
      </c>
      <c r="L276" s="20">
        <v>28.427199999999999</v>
      </c>
      <c r="M276" s="20">
        <v>-81.580299999999994</v>
      </c>
    </row>
    <row r="277" spans="1:13" s="11" customFormat="1" x14ac:dyDescent="0.35">
      <c r="A277" s="12" t="s">
        <v>534</v>
      </c>
      <c r="B277" s="12" t="s">
        <v>48</v>
      </c>
      <c r="C277" s="16">
        <v>42804804.5</v>
      </c>
      <c r="D277" s="16">
        <v>46477490.600000001</v>
      </c>
      <c r="E277" s="16">
        <v>3672686.08</v>
      </c>
      <c r="F277" s="17">
        <v>8.5800791000000001E-2</v>
      </c>
      <c r="G277" s="18">
        <v>173.65799999999999</v>
      </c>
      <c r="H277" s="18">
        <v>191.12</v>
      </c>
      <c r="I277" s="18">
        <v>17.462</v>
      </c>
      <c r="J277" s="17">
        <v>0.100553962</v>
      </c>
      <c r="K277" s="17" t="s">
        <v>318</v>
      </c>
      <c r="L277" s="20">
        <v>26.7653</v>
      </c>
      <c r="M277" s="20">
        <v>-80.052800000000005</v>
      </c>
    </row>
    <row r="278" spans="1:13" s="11" customFormat="1" x14ac:dyDescent="0.35">
      <c r="A278" s="12" t="s">
        <v>535</v>
      </c>
      <c r="B278" s="12" t="s">
        <v>48</v>
      </c>
      <c r="C278" s="16">
        <v>10791714.4</v>
      </c>
      <c r="D278" s="16">
        <v>10939507.5</v>
      </c>
      <c r="E278" s="16">
        <v>147793.12299999999</v>
      </c>
      <c r="F278" s="17">
        <v>1.3695054999999999E-2</v>
      </c>
      <c r="G278" s="18">
        <v>162.28800000000001</v>
      </c>
      <c r="H278" s="18">
        <v>150.10499999999999</v>
      </c>
      <c r="I278" s="18">
        <v>-12.183</v>
      </c>
      <c r="J278" s="17">
        <v>-7.5070200000000004E-2</v>
      </c>
      <c r="K278" s="17" t="s">
        <v>318</v>
      </c>
      <c r="L278" s="20">
        <v>30.161899999999999</v>
      </c>
      <c r="M278" s="20">
        <v>-84.201400000000007</v>
      </c>
    </row>
    <row r="279" spans="1:13" s="11" customFormat="1" x14ac:dyDescent="0.35">
      <c r="A279" s="12" t="s">
        <v>536</v>
      </c>
      <c r="B279" s="12" t="s">
        <v>48</v>
      </c>
      <c r="C279" s="16">
        <v>63793974.5</v>
      </c>
      <c r="D279" s="16">
        <v>56091425.600000001</v>
      </c>
      <c r="E279" s="16">
        <v>-7702548.9000000004</v>
      </c>
      <c r="F279" s="17">
        <v>-0.120741</v>
      </c>
      <c r="G279" s="18">
        <v>836.077</v>
      </c>
      <c r="H279" s="18">
        <v>758.48299999999995</v>
      </c>
      <c r="I279" s="18">
        <v>-77.593999999999994</v>
      </c>
      <c r="J279" s="17">
        <v>-9.2807200000000006E-2</v>
      </c>
      <c r="K279" s="17" t="s">
        <v>318</v>
      </c>
      <c r="L279" s="20">
        <v>28.841899999999999</v>
      </c>
      <c r="M279" s="20">
        <v>-81.325599999999994</v>
      </c>
    </row>
    <row r="280" spans="1:13" s="11" customFormat="1" x14ac:dyDescent="0.35">
      <c r="A280" s="12" t="s">
        <v>537</v>
      </c>
      <c r="B280" s="12" t="s">
        <v>48</v>
      </c>
      <c r="C280" s="16">
        <v>9830473.4299999997</v>
      </c>
      <c r="D280" s="16">
        <v>8567098.3000000007</v>
      </c>
      <c r="E280" s="16">
        <v>-1263375.1000000001</v>
      </c>
      <c r="F280" s="17">
        <v>-0.1285162</v>
      </c>
      <c r="G280" s="18">
        <v>151.935</v>
      </c>
      <c r="H280" s="18">
        <v>135.46100000000001</v>
      </c>
      <c r="I280" s="18">
        <v>-16.474</v>
      </c>
      <c r="J280" s="17">
        <v>-0.10842789999999999</v>
      </c>
      <c r="K280" s="17" t="s">
        <v>318</v>
      </c>
      <c r="L280" s="20">
        <v>30.566099999999999</v>
      </c>
      <c r="M280" s="20">
        <v>-87.114999999999995</v>
      </c>
    </row>
    <row r="281" spans="1:13" s="11" customFormat="1" x14ac:dyDescent="0.35">
      <c r="A281" s="12" t="s">
        <v>57</v>
      </c>
      <c r="B281" s="12" t="s">
        <v>48</v>
      </c>
      <c r="C281" s="16">
        <v>61933564.299999997</v>
      </c>
      <c r="D281" s="16">
        <v>79255280.700000003</v>
      </c>
      <c r="E281" s="16">
        <v>17321716.300000001</v>
      </c>
      <c r="F281" s="17">
        <v>0.27968221300000001</v>
      </c>
      <c r="G281" s="18">
        <v>1924.4269999999999</v>
      </c>
      <c r="H281" s="18">
        <v>1465.903</v>
      </c>
      <c r="I281" s="18">
        <v>-458.524</v>
      </c>
      <c r="J281" s="17">
        <v>-0.23826520000000001</v>
      </c>
      <c r="K281" s="17" t="s">
        <v>316</v>
      </c>
      <c r="L281" s="20">
        <v>29.7333</v>
      </c>
      <c r="M281" s="20">
        <v>-81.633899999999997</v>
      </c>
    </row>
    <row r="282" spans="1:13" s="11" customFormat="1" x14ac:dyDescent="0.35">
      <c r="A282" s="12" t="s">
        <v>538</v>
      </c>
      <c r="B282" s="12" t="s">
        <v>48</v>
      </c>
      <c r="C282" s="16">
        <v>7517581.4299999997</v>
      </c>
      <c r="D282" s="16">
        <v>1585757.67</v>
      </c>
      <c r="E282" s="16">
        <v>-5931823.7999999998</v>
      </c>
      <c r="F282" s="17">
        <v>-0.78906010000000004</v>
      </c>
      <c r="G282" s="18">
        <v>121.753</v>
      </c>
      <c r="H282" s="18">
        <v>26.312000000000001</v>
      </c>
      <c r="I282" s="18">
        <v>-95.441000000000003</v>
      </c>
      <c r="J282" s="17">
        <v>-0.78389030000000004</v>
      </c>
      <c r="K282" s="17" t="s">
        <v>318</v>
      </c>
      <c r="L282" s="20">
        <v>28.366499999999998</v>
      </c>
      <c r="M282" s="20">
        <v>-82.559100000000001</v>
      </c>
    </row>
    <row r="283" spans="1:13" s="11" customFormat="1" x14ac:dyDescent="0.35">
      <c r="A283" s="12" t="s">
        <v>539</v>
      </c>
      <c r="B283" s="12" t="s">
        <v>48</v>
      </c>
      <c r="C283" s="16">
        <v>22767904.600000001</v>
      </c>
      <c r="D283" s="16">
        <v>24665399.5</v>
      </c>
      <c r="E283" s="16">
        <v>1897494.94</v>
      </c>
      <c r="F283" s="17">
        <v>8.3340781000000003E-2</v>
      </c>
      <c r="G283" s="18">
        <v>128.75299999999999</v>
      </c>
      <c r="H283" s="18">
        <v>144.017</v>
      </c>
      <c r="I283" s="18">
        <v>15.263999999999999</v>
      </c>
      <c r="J283" s="17">
        <v>0.11855257700000001</v>
      </c>
      <c r="K283" s="17" t="s">
        <v>318</v>
      </c>
      <c r="L283" s="20">
        <v>28.488099999999999</v>
      </c>
      <c r="M283" s="20">
        <v>-81.167500000000004</v>
      </c>
    </row>
    <row r="284" spans="1:13" s="11" customFormat="1" x14ac:dyDescent="0.35">
      <c r="A284" s="12" t="s">
        <v>540</v>
      </c>
      <c r="B284" s="12" t="s">
        <v>48</v>
      </c>
      <c r="C284" s="16">
        <v>27809.019</v>
      </c>
      <c r="D284" s="16">
        <v>6957.433</v>
      </c>
      <c r="E284" s="16">
        <v>-20851.585999999999</v>
      </c>
      <c r="F284" s="17">
        <v>-0.74981379999999997</v>
      </c>
      <c r="G284" s="18">
        <v>2.2330000000000001</v>
      </c>
      <c r="H284" s="18">
        <v>0.60299999999999998</v>
      </c>
      <c r="I284" s="18">
        <v>-1.63</v>
      </c>
      <c r="J284" s="17">
        <v>-0.72995969999999999</v>
      </c>
      <c r="K284" s="17" t="s">
        <v>318</v>
      </c>
      <c r="L284" s="20">
        <v>24.563600000000001</v>
      </c>
      <c r="M284" s="20">
        <v>-81.734200000000001</v>
      </c>
    </row>
    <row r="285" spans="1:13" s="11" customFormat="1" x14ac:dyDescent="0.35">
      <c r="A285" s="12" t="s">
        <v>541</v>
      </c>
      <c r="B285" s="12" t="s">
        <v>48</v>
      </c>
      <c r="C285" s="16">
        <v>9142904.5199999996</v>
      </c>
      <c r="D285" s="16">
        <v>8190140.5899999999</v>
      </c>
      <c r="E285" s="16">
        <v>-952763.93</v>
      </c>
      <c r="F285" s="17">
        <v>-0.104208</v>
      </c>
      <c r="G285" s="18">
        <v>173.886</v>
      </c>
      <c r="H285" s="18">
        <v>159.03299999999999</v>
      </c>
      <c r="I285" s="18">
        <v>-14.853</v>
      </c>
      <c r="J285" s="17">
        <v>-8.5417999999999994E-2</v>
      </c>
      <c r="K285" s="17" t="s">
        <v>318</v>
      </c>
      <c r="L285" s="20">
        <v>27.744700000000002</v>
      </c>
      <c r="M285" s="20">
        <v>-81.849999999999994</v>
      </c>
    </row>
    <row r="286" spans="1:13" s="11" customFormat="1" x14ac:dyDescent="0.35">
      <c r="A286" s="12" t="s">
        <v>542</v>
      </c>
      <c r="B286" s="12" t="s">
        <v>48</v>
      </c>
      <c r="C286" s="16">
        <v>705.65800000000002</v>
      </c>
      <c r="D286" s="16">
        <v>636.87300000000005</v>
      </c>
      <c r="E286" s="16">
        <v>-68.784999999999997</v>
      </c>
      <c r="F286" s="17">
        <v>-9.7476400000000005E-2</v>
      </c>
      <c r="G286" s="18">
        <v>9.0999999999999998E-2</v>
      </c>
      <c r="H286" s="18">
        <v>4.4999999999999998E-2</v>
      </c>
      <c r="I286" s="18">
        <v>-4.5999999999999999E-2</v>
      </c>
      <c r="J286" s="17">
        <v>-0.50549449999999996</v>
      </c>
      <c r="K286" s="17" t="s">
        <v>318</v>
      </c>
      <c r="L286" s="20">
        <v>26.612500000000001</v>
      </c>
      <c r="M286" s="20">
        <v>-80.067800000000005</v>
      </c>
    </row>
    <row r="287" spans="1:13" s="11" customFormat="1" x14ac:dyDescent="0.35">
      <c r="A287" s="12" t="s">
        <v>543</v>
      </c>
      <c r="B287" s="12" t="s">
        <v>48</v>
      </c>
      <c r="C287" s="16">
        <v>14759388.800000001</v>
      </c>
      <c r="D287" s="16">
        <v>13267036.300000001</v>
      </c>
      <c r="E287" s="16">
        <v>-1492352.5</v>
      </c>
      <c r="F287" s="17">
        <v>-0.1011121</v>
      </c>
      <c r="G287" s="18">
        <v>40.648000000000003</v>
      </c>
      <c r="H287" s="18">
        <v>37.615000000000002</v>
      </c>
      <c r="I287" s="18">
        <v>-3.0329999999999999</v>
      </c>
      <c r="J287" s="17">
        <v>-7.4616199999999994E-2</v>
      </c>
      <c r="K287" s="17" t="s">
        <v>318</v>
      </c>
      <c r="L287" s="20">
        <v>27.383900000000001</v>
      </c>
      <c r="M287" s="20">
        <v>-80.377499999999998</v>
      </c>
    </row>
    <row r="288" spans="1:13" s="11" customFormat="1" x14ac:dyDescent="0.35">
      <c r="A288" s="12" t="s">
        <v>544</v>
      </c>
      <c r="B288" s="12" t="s">
        <v>48</v>
      </c>
      <c r="C288" s="16">
        <v>42968935.200000003</v>
      </c>
      <c r="D288" s="16">
        <v>45346877.200000003</v>
      </c>
      <c r="E288" s="16">
        <v>2377942.0299999998</v>
      </c>
      <c r="F288" s="17">
        <v>5.5340958000000003E-2</v>
      </c>
      <c r="G288" s="18">
        <v>159.45500000000001</v>
      </c>
      <c r="H288" s="18">
        <v>164.614</v>
      </c>
      <c r="I288" s="18">
        <v>5.1589999999999998</v>
      </c>
      <c r="J288" s="17">
        <v>3.2353956000000003E-2</v>
      </c>
      <c r="K288" s="17" t="s">
        <v>318</v>
      </c>
      <c r="L288" s="20">
        <v>25.435600000000001</v>
      </c>
      <c r="M288" s="20">
        <v>-80.330799999999996</v>
      </c>
    </row>
    <row r="289" spans="1:13" s="11" customFormat="1" x14ac:dyDescent="0.35">
      <c r="A289" s="12" t="s">
        <v>545</v>
      </c>
      <c r="B289" s="12" t="s">
        <v>48</v>
      </c>
      <c r="C289" s="16">
        <v>3224094.89</v>
      </c>
      <c r="D289" s="16">
        <v>3206621.02</v>
      </c>
      <c r="E289" s="16">
        <v>-17473.871999999999</v>
      </c>
      <c r="F289" s="17">
        <v>-5.4197999999999998E-3</v>
      </c>
      <c r="G289" s="18">
        <v>108.53400000000001</v>
      </c>
      <c r="H289" s="18">
        <v>126.965</v>
      </c>
      <c r="I289" s="18">
        <v>18.431000000000001</v>
      </c>
      <c r="J289" s="17">
        <v>0.16981775299999999</v>
      </c>
      <c r="K289" s="17" t="s">
        <v>318</v>
      </c>
      <c r="L289" s="20">
        <v>29.639700000000001</v>
      </c>
      <c r="M289" s="20">
        <v>-82.348600000000005</v>
      </c>
    </row>
    <row r="290" spans="1:13" s="11" customFormat="1" x14ac:dyDescent="0.35">
      <c r="A290" s="12" t="s">
        <v>546</v>
      </c>
      <c r="B290" s="12" t="s">
        <v>48</v>
      </c>
      <c r="C290" s="16">
        <v>15527475.6</v>
      </c>
      <c r="D290" s="16">
        <v>7533724.3899999997</v>
      </c>
      <c r="E290" s="16">
        <v>-7993751.2999999998</v>
      </c>
      <c r="F290" s="17">
        <v>-0.51481330000000003</v>
      </c>
      <c r="G290" s="18">
        <v>241.27500000000001</v>
      </c>
      <c r="H290" s="18">
        <v>120.747</v>
      </c>
      <c r="I290" s="18">
        <v>-120.52800000000001</v>
      </c>
      <c r="J290" s="17">
        <v>-0.4995462</v>
      </c>
      <c r="K290" s="17" t="s">
        <v>318</v>
      </c>
      <c r="L290" s="20">
        <v>27.5242</v>
      </c>
      <c r="M290" s="20">
        <v>-81.923599999999993</v>
      </c>
    </row>
    <row r="291" spans="1:13" s="11" customFormat="1" x14ac:dyDescent="0.35">
      <c r="A291" s="12" t="s">
        <v>547</v>
      </c>
      <c r="B291" s="12" t="s">
        <v>48</v>
      </c>
      <c r="C291" s="16">
        <v>127220978</v>
      </c>
      <c r="D291" s="16">
        <v>132350995</v>
      </c>
      <c r="E291" s="16">
        <v>5130016.88</v>
      </c>
      <c r="F291" s="17">
        <v>4.0323670999999998E-2</v>
      </c>
      <c r="G291" s="18">
        <v>496.90499999999997</v>
      </c>
      <c r="H291" s="18">
        <v>515.21600000000001</v>
      </c>
      <c r="I291" s="18">
        <v>18.311</v>
      </c>
      <c r="J291" s="17">
        <v>3.6850102000000003E-2</v>
      </c>
      <c r="K291" s="17" t="s">
        <v>318</v>
      </c>
      <c r="L291" s="20">
        <v>26.698599999999999</v>
      </c>
      <c r="M291" s="20">
        <v>-80.374700000000004</v>
      </c>
    </row>
    <row r="292" spans="1:13" s="11" customFormat="1" x14ac:dyDescent="0.35">
      <c r="A292" s="12" t="s">
        <v>548</v>
      </c>
      <c r="B292" s="12" t="s">
        <v>59</v>
      </c>
      <c r="C292" s="16">
        <v>1948094</v>
      </c>
      <c r="D292" s="16">
        <v>1242930.1000000001</v>
      </c>
      <c r="E292" s="16">
        <v>-705163.9</v>
      </c>
      <c r="F292" s="17">
        <v>-0.36197629999999997</v>
      </c>
      <c r="G292" s="18">
        <v>80.039000000000001</v>
      </c>
      <c r="H292" s="18">
        <v>69.099000000000004</v>
      </c>
      <c r="I292" s="18">
        <v>-10.94</v>
      </c>
      <c r="J292" s="17">
        <v>-0.13668340000000001</v>
      </c>
      <c r="K292" s="17" t="s">
        <v>318</v>
      </c>
      <c r="L292" s="20">
        <v>33.118899999999996</v>
      </c>
      <c r="M292" s="20">
        <v>-82.860799999999998</v>
      </c>
    </row>
    <row r="293" spans="1:13" s="11" customFormat="1" x14ac:dyDescent="0.35">
      <c r="A293" s="12" t="s">
        <v>549</v>
      </c>
      <c r="B293" s="12" t="s">
        <v>59</v>
      </c>
      <c r="C293" s="16">
        <v>6969434.5899999999</v>
      </c>
      <c r="D293" s="16">
        <v>7022664.9500000002</v>
      </c>
      <c r="E293" s="16">
        <v>53230.357000000004</v>
      </c>
      <c r="F293" s="17">
        <v>7.6376869999999998E-3</v>
      </c>
      <c r="G293" s="18">
        <v>178.42400000000001</v>
      </c>
      <c r="H293" s="18">
        <v>204.36799999999999</v>
      </c>
      <c r="I293" s="18">
        <v>25.943999999999999</v>
      </c>
      <c r="J293" s="17">
        <v>0.14540644799999999</v>
      </c>
      <c r="K293" s="17" t="s">
        <v>318</v>
      </c>
      <c r="L293" s="20">
        <v>31.549199999999999</v>
      </c>
      <c r="M293" s="20">
        <v>-84.111400000000003</v>
      </c>
    </row>
    <row r="294" spans="1:13" s="11" customFormat="1" x14ac:dyDescent="0.35">
      <c r="A294" s="12" t="s">
        <v>550</v>
      </c>
      <c r="B294" s="12" t="s">
        <v>59</v>
      </c>
      <c r="C294" s="16">
        <v>264034.5</v>
      </c>
      <c r="D294" s="16">
        <v>47164.1</v>
      </c>
      <c r="E294" s="16">
        <v>-216870.39999999999</v>
      </c>
      <c r="F294" s="17">
        <v>-0.82137139999999997</v>
      </c>
      <c r="G294" s="18">
        <v>158.42599999999999</v>
      </c>
      <c r="H294" s="18">
        <v>28.302</v>
      </c>
      <c r="I294" s="18">
        <v>-130.124</v>
      </c>
      <c r="J294" s="17">
        <v>-0.8213551</v>
      </c>
      <c r="K294" s="17" t="s">
        <v>318</v>
      </c>
      <c r="L294" s="20">
        <v>33.137999999999998</v>
      </c>
      <c r="M294" s="20">
        <v>-81.748000000000005</v>
      </c>
    </row>
    <row r="295" spans="1:13" s="11" customFormat="1" x14ac:dyDescent="0.35">
      <c r="A295" s="12" t="s">
        <v>551</v>
      </c>
      <c r="B295" s="12" t="s">
        <v>59</v>
      </c>
      <c r="C295" s="16">
        <v>1482686.67</v>
      </c>
      <c r="D295" s="16">
        <v>369143.47100000002</v>
      </c>
      <c r="E295" s="16">
        <v>-1113543.2</v>
      </c>
      <c r="F295" s="17">
        <v>-0.75103070000000005</v>
      </c>
      <c r="G295" s="18">
        <v>72.054000000000002</v>
      </c>
      <c r="H295" s="18">
        <v>17.36</v>
      </c>
      <c r="I295" s="18">
        <v>-54.694000000000003</v>
      </c>
      <c r="J295" s="17">
        <v>-0.75906960000000001</v>
      </c>
      <c r="K295" s="17" t="s">
        <v>318</v>
      </c>
      <c r="L295" s="20">
        <v>31.386900000000001</v>
      </c>
      <c r="M295" s="20">
        <v>-84.081900000000005</v>
      </c>
    </row>
    <row r="296" spans="1:13" s="11" customFormat="1" x14ac:dyDescent="0.35">
      <c r="A296" s="12" t="s">
        <v>1459</v>
      </c>
      <c r="B296" s="12" t="s">
        <v>59</v>
      </c>
      <c r="C296" s="16">
        <v>18317723.399999999</v>
      </c>
      <c r="D296" s="16">
        <v>18492124.699999999</v>
      </c>
      <c r="E296" s="16">
        <v>174401.27299999999</v>
      </c>
      <c r="F296" s="17">
        <v>9.5209030000000007E-3</v>
      </c>
      <c r="G296" s="18">
        <v>72.775999999999996</v>
      </c>
      <c r="H296" s="18">
        <v>104.429</v>
      </c>
      <c r="I296" s="18">
        <v>31.652999999999999</v>
      </c>
      <c r="J296" s="17">
        <v>0.434937342</v>
      </c>
      <c r="K296" s="17" t="s">
        <v>318</v>
      </c>
      <c r="L296" s="20">
        <v>32.279200000000003</v>
      </c>
      <c r="M296" s="20">
        <v>-81.284199999999998</v>
      </c>
    </row>
    <row r="297" spans="1:13" s="11" customFormat="1" x14ac:dyDescent="0.35">
      <c r="A297" s="12" t="s">
        <v>58</v>
      </c>
      <c r="B297" s="12" t="s">
        <v>59</v>
      </c>
      <c r="C297" s="16">
        <v>90255474.599999994</v>
      </c>
      <c r="D297" s="16">
        <v>108907642</v>
      </c>
      <c r="E297" s="16">
        <v>18652167</v>
      </c>
      <c r="F297" s="17">
        <v>0.20665967399999999</v>
      </c>
      <c r="G297" s="18">
        <v>5276.6369999999997</v>
      </c>
      <c r="H297" s="18">
        <v>5684.1459999999997</v>
      </c>
      <c r="I297" s="18">
        <v>407.50900000000001</v>
      </c>
      <c r="J297" s="17">
        <v>7.7228924000000004E-2</v>
      </c>
      <c r="K297" s="17" t="s">
        <v>316</v>
      </c>
      <c r="L297" s="20">
        <v>34.125599999999999</v>
      </c>
      <c r="M297" s="20">
        <v>-84.919200000000004</v>
      </c>
    </row>
    <row r="298" spans="1:13" s="11" customFormat="1" x14ac:dyDescent="0.35">
      <c r="A298" s="12" t="s">
        <v>552</v>
      </c>
      <c r="B298" s="12" t="s">
        <v>59</v>
      </c>
      <c r="C298" s="16">
        <v>17920683.800000001</v>
      </c>
      <c r="D298" s="16">
        <v>24286797.699999999</v>
      </c>
      <c r="E298" s="16">
        <v>6366113.9500000002</v>
      </c>
      <c r="F298" s="17">
        <v>0.35523833900000001</v>
      </c>
      <c r="G298" s="18">
        <v>82.861999999999995</v>
      </c>
      <c r="H298" s="18">
        <v>112.779</v>
      </c>
      <c r="I298" s="18">
        <v>29.917000000000002</v>
      </c>
      <c r="J298" s="17">
        <v>0.36104607700000002</v>
      </c>
      <c r="K298" s="17" t="s">
        <v>318</v>
      </c>
      <c r="L298" s="20">
        <v>33.406999999999996</v>
      </c>
      <c r="M298" s="20">
        <v>-85.038700000000006</v>
      </c>
    </row>
    <row r="299" spans="1:13" s="11" customFormat="1" x14ac:dyDescent="0.35">
      <c r="A299" s="12" t="s">
        <v>553</v>
      </c>
      <c r="B299" s="12" t="s">
        <v>59</v>
      </c>
      <c r="C299" s="16">
        <v>3976043.39</v>
      </c>
      <c r="D299" s="16">
        <v>3087742.99</v>
      </c>
      <c r="E299" s="16">
        <v>-888300.41</v>
      </c>
      <c r="F299" s="17">
        <v>-0.22341320000000001</v>
      </c>
      <c r="G299" s="18">
        <v>74.397000000000006</v>
      </c>
      <c r="H299" s="18">
        <v>48.832000000000001</v>
      </c>
      <c r="I299" s="18">
        <v>-25.565000000000001</v>
      </c>
      <c r="J299" s="17">
        <v>-0.34362939999999997</v>
      </c>
      <c r="K299" s="17" t="s">
        <v>318</v>
      </c>
      <c r="L299" s="20">
        <v>34.038600000000002</v>
      </c>
      <c r="M299" s="20">
        <v>-83.397199999999998</v>
      </c>
    </row>
    <row r="300" spans="1:13" s="11" customFormat="1" x14ac:dyDescent="0.35">
      <c r="A300" s="12" t="s">
        <v>554</v>
      </c>
      <c r="B300" s="12" t="s">
        <v>59</v>
      </c>
      <c r="C300" s="16">
        <v>1668896.94</v>
      </c>
      <c r="D300" s="16">
        <v>671794.93299999996</v>
      </c>
      <c r="E300" s="16">
        <v>-997102.01</v>
      </c>
      <c r="F300" s="17">
        <v>-0.59746169999999998</v>
      </c>
      <c r="G300" s="18">
        <v>49.485999999999997</v>
      </c>
      <c r="H300" s="18">
        <v>23.100999999999999</v>
      </c>
      <c r="I300" s="18">
        <v>-26.385000000000002</v>
      </c>
      <c r="J300" s="17">
        <v>-0.53318109999999996</v>
      </c>
      <c r="K300" s="17" t="s">
        <v>318</v>
      </c>
      <c r="L300" s="20">
        <v>33.837600000000002</v>
      </c>
      <c r="M300" s="20">
        <v>-83.699600000000004</v>
      </c>
    </row>
    <row r="301" spans="1:13" s="11" customFormat="1" x14ac:dyDescent="0.35">
      <c r="A301" s="12" t="s">
        <v>555</v>
      </c>
      <c r="B301" s="12" t="s">
        <v>59</v>
      </c>
      <c r="C301" s="16">
        <v>4197357.8600000003</v>
      </c>
      <c r="D301" s="16">
        <v>2241479.94</v>
      </c>
      <c r="E301" s="16">
        <v>-1955877.9</v>
      </c>
      <c r="F301" s="17">
        <v>-0.46597840000000001</v>
      </c>
      <c r="G301" s="18">
        <v>78.09</v>
      </c>
      <c r="H301" s="18">
        <v>47.158000000000001</v>
      </c>
      <c r="I301" s="18">
        <v>-30.931999999999999</v>
      </c>
      <c r="J301" s="17">
        <v>-0.39610709999999999</v>
      </c>
      <c r="K301" s="17" t="s">
        <v>318</v>
      </c>
      <c r="L301" s="20">
        <v>32.911000000000001</v>
      </c>
      <c r="M301" s="20">
        <v>-84.305899999999994</v>
      </c>
    </row>
    <row r="302" spans="1:13" s="11" customFormat="1" x14ac:dyDescent="0.35">
      <c r="A302" s="12" t="s">
        <v>556</v>
      </c>
      <c r="B302" s="12" t="s">
        <v>59</v>
      </c>
      <c r="C302" s="16">
        <v>3543564.98</v>
      </c>
      <c r="D302" s="16">
        <v>2530813.2200000002</v>
      </c>
      <c r="E302" s="16">
        <v>-1012751.8</v>
      </c>
      <c r="F302" s="17">
        <v>-0.28580030000000001</v>
      </c>
      <c r="G302" s="18">
        <v>101.92700000000001</v>
      </c>
      <c r="H302" s="18">
        <v>75.367000000000004</v>
      </c>
      <c r="I302" s="18">
        <v>-26.56</v>
      </c>
      <c r="J302" s="17">
        <v>-0.26057859999999999</v>
      </c>
      <c r="K302" s="17" t="s">
        <v>318</v>
      </c>
      <c r="L302" s="20">
        <v>34.338700000000003</v>
      </c>
      <c r="M302" s="20">
        <v>-82.820700000000002</v>
      </c>
    </row>
    <row r="303" spans="1:13" s="11" customFormat="1" x14ac:dyDescent="0.35">
      <c r="A303" s="12" t="s">
        <v>557</v>
      </c>
      <c r="B303" s="12" t="s">
        <v>59</v>
      </c>
      <c r="C303" s="16">
        <v>9065388.5</v>
      </c>
      <c r="D303" s="16">
        <v>6441706.7800000003</v>
      </c>
      <c r="E303" s="16">
        <v>-2623681.7000000002</v>
      </c>
      <c r="F303" s="17">
        <v>-0.28941749999999999</v>
      </c>
      <c r="G303" s="18">
        <v>199.761</v>
      </c>
      <c r="H303" s="18">
        <v>147.25700000000001</v>
      </c>
      <c r="I303" s="18">
        <v>-52.503999999999998</v>
      </c>
      <c r="J303" s="17">
        <v>-0.26283410000000001</v>
      </c>
      <c r="K303" s="17" t="s">
        <v>318</v>
      </c>
      <c r="L303" s="20">
        <v>33.357700000000001</v>
      </c>
      <c r="M303" s="20">
        <v>-84.991200000000006</v>
      </c>
    </row>
    <row r="304" spans="1:13" s="11" customFormat="1" x14ac:dyDescent="0.35">
      <c r="A304" s="12" t="s">
        <v>558</v>
      </c>
      <c r="B304" s="12" t="s">
        <v>59</v>
      </c>
      <c r="C304" s="16">
        <v>123961062</v>
      </c>
      <c r="D304" s="16">
        <v>119977538</v>
      </c>
      <c r="E304" s="16">
        <v>-3983523.8</v>
      </c>
      <c r="F304" s="17">
        <v>-3.2135299999999999E-2</v>
      </c>
      <c r="G304" s="18">
        <v>484.92899999999997</v>
      </c>
      <c r="H304" s="18">
        <v>473.35</v>
      </c>
      <c r="I304" s="18">
        <v>-11.579000000000001</v>
      </c>
      <c r="J304" s="17">
        <v>-2.3877700000000002E-2</v>
      </c>
      <c r="K304" s="17" t="s">
        <v>318</v>
      </c>
      <c r="L304" s="20">
        <v>33.824399999999997</v>
      </c>
      <c r="M304" s="20">
        <v>-84.474999999999994</v>
      </c>
    </row>
    <row r="305" spans="1:13" s="11" customFormat="1" x14ac:dyDescent="0.35">
      <c r="A305" s="12" t="s">
        <v>559</v>
      </c>
      <c r="B305" s="12" t="s">
        <v>59</v>
      </c>
      <c r="C305" s="16">
        <v>1735481.5</v>
      </c>
      <c r="D305" s="16">
        <v>542925.59499999997</v>
      </c>
      <c r="E305" s="16">
        <v>-1192555.8999999999</v>
      </c>
      <c r="F305" s="17">
        <v>-0.68716140000000003</v>
      </c>
      <c r="G305" s="18">
        <v>93.456000000000003</v>
      </c>
      <c r="H305" s="18">
        <v>28.922000000000001</v>
      </c>
      <c r="I305" s="18">
        <v>-64.534000000000006</v>
      </c>
      <c r="J305" s="17">
        <v>-0.69052820000000004</v>
      </c>
      <c r="K305" s="17" t="s">
        <v>318</v>
      </c>
      <c r="L305" s="20">
        <v>33.812199999999997</v>
      </c>
      <c r="M305" s="20">
        <v>-83.695400000000006</v>
      </c>
    </row>
    <row r="306" spans="1:13" s="11" customFormat="1" x14ac:dyDescent="0.35">
      <c r="A306" s="12" t="s">
        <v>60</v>
      </c>
      <c r="B306" s="12" t="s">
        <v>59</v>
      </c>
      <c r="C306" s="16">
        <v>1265757.6000000001</v>
      </c>
      <c r="D306" s="16">
        <v>340582.1</v>
      </c>
      <c r="E306" s="16">
        <v>-925175.5</v>
      </c>
      <c r="F306" s="17">
        <v>-0.73092630000000003</v>
      </c>
      <c r="G306" s="18">
        <v>125.697</v>
      </c>
      <c r="H306" s="18">
        <v>41.634</v>
      </c>
      <c r="I306" s="18">
        <v>-84.063000000000002</v>
      </c>
      <c r="J306" s="17">
        <v>-0.66877489999999995</v>
      </c>
      <c r="K306" s="17" t="s">
        <v>318</v>
      </c>
      <c r="L306" s="20">
        <v>32.355800000000002</v>
      </c>
      <c r="M306" s="20">
        <v>-81.168300000000002</v>
      </c>
    </row>
    <row r="307" spans="1:13" s="11" customFormat="1" x14ac:dyDescent="0.35">
      <c r="A307" s="12" t="s">
        <v>560</v>
      </c>
      <c r="B307" s="12" t="s">
        <v>59</v>
      </c>
      <c r="C307" s="16">
        <v>61125971.100000001</v>
      </c>
      <c r="D307" s="16">
        <v>64455936.600000001</v>
      </c>
      <c r="E307" s="16">
        <v>3329965.48</v>
      </c>
      <c r="F307" s="17">
        <v>5.4477097000000002E-2</v>
      </c>
      <c r="G307" s="18">
        <v>181.67099999999999</v>
      </c>
      <c r="H307" s="18">
        <v>191.178</v>
      </c>
      <c r="I307" s="18">
        <v>9.5069999999999997</v>
      </c>
      <c r="J307" s="17">
        <v>5.2330861999999999E-2</v>
      </c>
      <c r="K307" s="17" t="s">
        <v>318</v>
      </c>
      <c r="L307" s="20">
        <v>32.347799999999999</v>
      </c>
      <c r="M307" s="20">
        <v>-81.1828</v>
      </c>
    </row>
    <row r="308" spans="1:13" s="11" customFormat="1" x14ac:dyDescent="0.35">
      <c r="A308" s="12" t="s">
        <v>561</v>
      </c>
      <c r="B308" s="12" t="s">
        <v>59</v>
      </c>
      <c r="C308" s="16">
        <v>316044.90000000002</v>
      </c>
      <c r="D308" s="16">
        <v>34257</v>
      </c>
      <c r="E308" s="16">
        <v>-281787.90000000002</v>
      </c>
      <c r="F308" s="17">
        <v>-0.89160720000000004</v>
      </c>
      <c r="G308" s="18">
        <v>189.626</v>
      </c>
      <c r="H308" s="18">
        <v>20.556000000000001</v>
      </c>
      <c r="I308" s="18">
        <v>-169.07</v>
      </c>
      <c r="J308" s="17">
        <v>-0.89159710000000003</v>
      </c>
      <c r="K308" s="17" t="s">
        <v>318</v>
      </c>
      <c r="L308" s="20">
        <v>31.212499999999999</v>
      </c>
      <c r="M308" s="20">
        <v>-81.5458</v>
      </c>
    </row>
    <row r="309" spans="1:13" s="11" customFormat="1" x14ac:dyDescent="0.35">
      <c r="A309" s="12" t="s">
        <v>562</v>
      </c>
      <c r="B309" s="12" t="s">
        <v>59</v>
      </c>
      <c r="C309" s="16">
        <v>3803736.36</v>
      </c>
      <c r="D309" s="16">
        <v>1209029.33</v>
      </c>
      <c r="E309" s="16">
        <v>-2594707</v>
      </c>
      <c r="F309" s="17">
        <v>-0.6821469</v>
      </c>
      <c r="G309" s="18">
        <v>70.489999999999995</v>
      </c>
      <c r="H309" s="18">
        <v>19.97</v>
      </c>
      <c r="I309" s="18">
        <v>-50.52</v>
      </c>
      <c r="J309" s="17">
        <v>-0.71669740000000004</v>
      </c>
      <c r="K309" s="17" t="s">
        <v>318</v>
      </c>
      <c r="L309" s="20">
        <v>32.485300000000002</v>
      </c>
      <c r="M309" s="20">
        <v>-83.6036</v>
      </c>
    </row>
    <row r="310" spans="1:13" s="11" customFormat="1" x14ac:dyDescent="0.35">
      <c r="A310" s="12" t="s">
        <v>563</v>
      </c>
      <c r="B310" s="12" t="s">
        <v>59</v>
      </c>
      <c r="C310" s="16">
        <v>155084.79999999999</v>
      </c>
      <c r="D310" s="16">
        <v>14022</v>
      </c>
      <c r="E310" s="16">
        <v>-141062.79999999999</v>
      </c>
      <c r="F310" s="17">
        <v>-0.90958490000000003</v>
      </c>
      <c r="G310" s="18">
        <v>44.438000000000002</v>
      </c>
      <c r="H310" s="18">
        <v>3.5129999999999999</v>
      </c>
      <c r="I310" s="18">
        <v>-40.924999999999997</v>
      </c>
      <c r="J310" s="17">
        <v>-0.92094600000000004</v>
      </c>
      <c r="K310" s="17" t="s">
        <v>318</v>
      </c>
      <c r="L310" s="20">
        <v>32.580599999999997</v>
      </c>
      <c r="M310" s="20">
        <v>-83.583100000000002</v>
      </c>
    </row>
    <row r="311" spans="1:13" s="11" customFormat="1" x14ac:dyDescent="0.35">
      <c r="A311" s="12" t="s">
        <v>61</v>
      </c>
      <c r="B311" s="12" t="s">
        <v>59</v>
      </c>
      <c r="C311" s="16">
        <v>85201996.299999997</v>
      </c>
      <c r="D311" s="16">
        <v>79382038.700000003</v>
      </c>
      <c r="E311" s="16">
        <v>-5819957.5999999996</v>
      </c>
      <c r="F311" s="17">
        <v>-6.8307800000000002E-2</v>
      </c>
      <c r="G311" s="18">
        <v>6494.55</v>
      </c>
      <c r="H311" s="18">
        <v>5692.23</v>
      </c>
      <c r="I311" s="18">
        <v>-802.32</v>
      </c>
      <c r="J311" s="17">
        <v>-0.12353740000000001</v>
      </c>
      <c r="K311" s="17" t="s">
        <v>316</v>
      </c>
      <c r="L311" s="20">
        <v>33.058300000000003</v>
      </c>
      <c r="M311" s="20">
        <v>-83.807199999999995</v>
      </c>
    </row>
    <row r="312" spans="1:13" s="11" customFormat="1" x14ac:dyDescent="0.35">
      <c r="A312" s="12" t="s">
        <v>564</v>
      </c>
      <c r="B312" s="12" t="s">
        <v>59</v>
      </c>
      <c r="C312" s="16">
        <v>5320765.18</v>
      </c>
      <c r="D312" s="16">
        <v>4869966.74</v>
      </c>
      <c r="E312" s="16">
        <v>-450798.44</v>
      </c>
      <c r="F312" s="17">
        <v>-8.4724400000000005E-2</v>
      </c>
      <c r="G312" s="18">
        <v>172.54900000000001</v>
      </c>
      <c r="H312" s="18">
        <v>154.57499999999999</v>
      </c>
      <c r="I312" s="18">
        <v>-17.974</v>
      </c>
      <c r="J312" s="17">
        <v>-0.1041675</v>
      </c>
      <c r="K312" s="17" t="s">
        <v>318</v>
      </c>
      <c r="L312" s="20">
        <v>33.948599999999999</v>
      </c>
      <c r="M312" s="20">
        <v>-85.276899999999998</v>
      </c>
    </row>
    <row r="313" spans="1:13" s="11" customFormat="1" x14ac:dyDescent="0.35">
      <c r="A313" s="12" t="s">
        <v>565</v>
      </c>
      <c r="B313" s="12" t="s">
        <v>59</v>
      </c>
      <c r="C313" s="16">
        <v>3734173.48</v>
      </c>
      <c r="D313" s="16">
        <v>2058062.03</v>
      </c>
      <c r="E313" s="16">
        <v>-1676111.5</v>
      </c>
      <c r="F313" s="17">
        <v>-0.44885740000000002</v>
      </c>
      <c r="G313" s="18">
        <v>77.072000000000003</v>
      </c>
      <c r="H313" s="18">
        <v>43.191000000000003</v>
      </c>
      <c r="I313" s="18">
        <v>-33.881</v>
      </c>
      <c r="J313" s="17">
        <v>-0.43960189999999999</v>
      </c>
      <c r="K313" s="17" t="s">
        <v>318</v>
      </c>
      <c r="L313" s="20">
        <v>32.985599999999998</v>
      </c>
      <c r="M313" s="20">
        <v>-83.846400000000003</v>
      </c>
    </row>
    <row r="314" spans="1:13" s="11" customFormat="1" x14ac:dyDescent="0.35">
      <c r="A314" s="12" t="s">
        <v>566</v>
      </c>
      <c r="B314" s="12" t="s">
        <v>59</v>
      </c>
      <c r="C314" s="16">
        <v>801964.60699999996</v>
      </c>
      <c r="D314" s="16">
        <v>780079.71400000004</v>
      </c>
      <c r="E314" s="16">
        <v>-21884.893</v>
      </c>
      <c r="F314" s="17">
        <v>-2.72891E-2</v>
      </c>
      <c r="G314" s="18">
        <v>37.488</v>
      </c>
      <c r="H314" s="18">
        <v>36.874000000000002</v>
      </c>
      <c r="I314" s="18">
        <v>-0.61399999999999999</v>
      </c>
      <c r="J314" s="17">
        <v>-1.63786E-2</v>
      </c>
      <c r="K314" s="17" t="s">
        <v>318</v>
      </c>
      <c r="L314" s="20">
        <v>31.386900000000001</v>
      </c>
      <c r="M314" s="20">
        <v>-84.081400000000002</v>
      </c>
    </row>
    <row r="315" spans="1:13" s="11" customFormat="1" x14ac:dyDescent="0.35">
      <c r="A315" s="12" t="s">
        <v>567</v>
      </c>
      <c r="B315" s="12" t="s">
        <v>59</v>
      </c>
      <c r="C315" s="16">
        <v>7270528.3600000003</v>
      </c>
      <c r="D315" s="16">
        <v>6168299.25</v>
      </c>
      <c r="E315" s="16">
        <v>-1102229.1000000001</v>
      </c>
      <c r="F315" s="17">
        <v>-0.1516023</v>
      </c>
      <c r="G315" s="18">
        <v>113.645</v>
      </c>
      <c r="H315" s="18">
        <v>94.271000000000001</v>
      </c>
      <c r="I315" s="18">
        <v>-19.373999999999999</v>
      </c>
      <c r="J315" s="17">
        <v>-0.1704782</v>
      </c>
      <c r="K315" s="17" t="s">
        <v>318</v>
      </c>
      <c r="L315" s="20">
        <v>32.589199999999998</v>
      </c>
      <c r="M315" s="20">
        <v>-84.691699999999997</v>
      </c>
    </row>
    <row r="316" spans="1:13" s="11" customFormat="1" x14ac:dyDescent="0.35">
      <c r="A316" s="12" t="s">
        <v>568</v>
      </c>
      <c r="B316" s="12" t="s">
        <v>59</v>
      </c>
      <c r="C316" s="16">
        <v>7915045.0999999996</v>
      </c>
      <c r="D316" s="16">
        <v>2456049.52</v>
      </c>
      <c r="E316" s="16">
        <v>-5458995.5999999996</v>
      </c>
      <c r="F316" s="17">
        <v>-0.68969860000000005</v>
      </c>
      <c r="G316" s="18">
        <v>228.53800000000001</v>
      </c>
      <c r="H316" s="18">
        <v>51.435000000000002</v>
      </c>
      <c r="I316" s="18">
        <v>-177.10300000000001</v>
      </c>
      <c r="J316" s="17">
        <v>-0.77493900000000004</v>
      </c>
      <c r="K316" s="17" t="s">
        <v>318</v>
      </c>
      <c r="L316" s="20">
        <v>33.351599999999998</v>
      </c>
      <c r="M316" s="20">
        <v>-84.999600000000001</v>
      </c>
    </row>
    <row r="317" spans="1:13" s="11" customFormat="1" x14ac:dyDescent="0.35">
      <c r="A317" s="12" t="s">
        <v>569</v>
      </c>
      <c r="B317" s="12" t="s">
        <v>59</v>
      </c>
      <c r="C317" s="16">
        <v>59196762.5</v>
      </c>
      <c r="D317" s="16">
        <v>63608350.399999999</v>
      </c>
      <c r="E317" s="16">
        <v>4411587.91</v>
      </c>
      <c r="F317" s="17">
        <v>7.4524142000000002E-2</v>
      </c>
      <c r="G317" s="18">
        <v>282.88200000000001</v>
      </c>
      <c r="H317" s="18">
        <v>307.48500000000001</v>
      </c>
      <c r="I317" s="18">
        <v>24.603000000000002</v>
      </c>
      <c r="J317" s="17">
        <v>8.6972659999999993E-2</v>
      </c>
      <c r="K317" s="17" t="s">
        <v>318</v>
      </c>
      <c r="L317" s="20">
        <v>34.709400000000002</v>
      </c>
      <c r="M317" s="20">
        <v>-84.918199999999999</v>
      </c>
    </row>
    <row r="318" spans="1:13" s="11" customFormat="1" x14ac:dyDescent="0.35">
      <c r="A318" s="12" t="s">
        <v>570</v>
      </c>
      <c r="B318" s="12" t="s">
        <v>59</v>
      </c>
      <c r="C318" s="16">
        <v>22639.5</v>
      </c>
      <c r="D318" s="16">
        <v>3306.8</v>
      </c>
      <c r="E318" s="16">
        <v>-19332.7</v>
      </c>
      <c r="F318" s="17">
        <v>-0.85393669999999999</v>
      </c>
      <c r="G318" s="18">
        <v>2.3199999999999998</v>
      </c>
      <c r="H318" s="18">
        <v>0.33700000000000002</v>
      </c>
      <c r="I318" s="18">
        <v>-1.9830000000000001</v>
      </c>
      <c r="J318" s="17">
        <v>-0.85474139999999998</v>
      </c>
      <c r="K318" s="17" t="s">
        <v>318</v>
      </c>
      <c r="L318" s="20">
        <v>30.911100000000001</v>
      </c>
      <c r="M318" s="20">
        <v>-84.547200000000004</v>
      </c>
    </row>
    <row r="319" spans="1:13" s="11" customFormat="1" x14ac:dyDescent="0.35">
      <c r="A319" s="12" t="s">
        <v>571</v>
      </c>
      <c r="B319" s="12" t="s">
        <v>59</v>
      </c>
      <c r="C319" s="16">
        <v>7773434.4500000002</v>
      </c>
      <c r="D319" s="16">
        <v>2578761.5099999998</v>
      </c>
      <c r="E319" s="16">
        <v>-5194672.9000000004</v>
      </c>
      <c r="F319" s="17">
        <v>-0.66825970000000001</v>
      </c>
      <c r="G319" s="18">
        <v>193.81299999999999</v>
      </c>
      <c r="H319" s="18">
        <v>68.525999999999996</v>
      </c>
      <c r="I319" s="18">
        <v>-125.28700000000001</v>
      </c>
      <c r="J319" s="17">
        <v>-0.64643240000000002</v>
      </c>
      <c r="K319" s="17" t="s">
        <v>318</v>
      </c>
      <c r="L319" s="20">
        <v>33.814700000000002</v>
      </c>
      <c r="M319" s="20">
        <v>-83.696899999999999</v>
      </c>
    </row>
    <row r="320" spans="1:13" s="11" customFormat="1" x14ac:dyDescent="0.35">
      <c r="A320" s="12" t="s">
        <v>62</v>
      </c>
      <c r="B320" s="12" t="s">
        <v>59</v>
      </c>
      <c r="C320" s="16">
        <v>10755860.9</v>
      </c>
      <c r="D320" s="16"/>
      <c r="E320" s="16"/>
      <c r="F320" s="17"/>
      <c r="G320" s="18">
        <v>456.90800000000002</v>
      </c>
      <c r="H320" s="18"/>
      <c r="I320" s="18"/>
      <c r="J320" s="17"/>
      <c r="K320" s="17" t="s">
        <v>316</v>
      </c>
      <c r="L320" s="20">
        <v>33.412399999999998</v>
      </c>
      <c r="M320" s="20">
        <v>-85.034499999999994</v>
      </c>
    </row>
    <row r="321" spans="1:13" s="11" customFormat="1" x14ac:dyDescent="0.35">
      <c r="A321" s="12" t="s">
        <v>572</v>
      </c>
      <c r="B321" s="12" t="s">
        <v>59</v>
      </c>
      <c r="C321" s="16">
        <v>16971220.699999999</v>
      </c>
      <c r="D321" s="16">
        <v>21299016.5</v>
      </c>
      <c r="E321" s="16">
        <v>4327795.82</v>
      </c>
      <c r="F321" s="17">
        <v>0.25500792799999999</v>
      </c>
      <c r="G321" s="18">
        <v>105.167</v>
      </c>
      <c r="H321" s="18">
        <v>130.11799999999999</v>
      </c>
      <c r="I321" s="18">
        <v>24.951000000000001</v>
      </c>
      <c r="J321" s="17">
        <v>0.23725122900000001</v>
      </c>
      <c r="K321" s="17" t="s">
        <v>318</v>
      </c>
      <c r="L321" s="20">
        <v>33.408200000000001</v>
      </c>
      <c r="M321" s="20">
        <v>-85.039900000000003</v>
      </c>
    </row>
    <row r="322" spans="1:13" s="11" customFormat="1" x14ac:dyDescent="0.35">
      <c r="A322" s="12" t="s">
        <v>573</v>
      </c>
      <c r="B322" s="12" t="s">
        <v>59</v>
      </c>
      <c r="C322" s="16">
        <v>62333594.600000001</v>
      </c>
      <c r="D322" s="16">
        <v>62789612.100000001</v>
      </c>
      <c r="E322" s="16">
        <v>456017.478</v>
      </c>
      <c r="F322" s="17">
        <v>7.3157580000000003E-3</v>
      </c>
      <c r="G322" s="18">
        <v>260.29599999999999</v>
      </c>
      <c r="H322" s="18">
        <v>268.637</v>
      </c>
      <c r="I322" s="18">
        <v>8.3409999999999993</v>
      </c>
      <c r="J322" s="17">
        <v>3.2044287999999997E-2</v>
      </c>
      <c r="K322" s="17" t="s">
        <v>318</v>
      </c>
      <c r="L322" s="20">
        <v>33.406300000000002</v>
      </c>
      <c r="M322" s="20">
        <v>-85.037300000000002</v>
      </c>
    </row>
    <row r="323" spans="1:13" s="11" customFormat="1" x14ac:dyDescent="0.35">
      <c r="A323" s="12" t="s">
        <v>574</v>
      </c>
      <c r="B323" s="12" t="s">
        <v>59</v>
      </c>
      <c r="C323" s="16">
        <v>4664983.7300000004</v>
      </c>
      <c r="D323" s="16">
        <v>1520203.72</v>
      </c>
      <c r="E323" s="16">
        <v>-3144780</v>
      </c>
      <c r="F323" s="17">
        <v>-0.67412450000000002</v>
      </c>
      <c r="G323" s="18">
        <v>95.456999999999994</v>
      </c>
      <c r="H323" s="18">
        <v>29.515999999999998</v>
      </c>
      <c r="I323" s="18">
        <v>-65.941000000000003</v>
      </c>
      <c r="J323" s="17">
        <v>-0.69079270000000004</v>
      </c>
      <c r="K323" s="17" t="s">
        <v>318</v>
      </c>
      <c r="L323" s="20">
        <v>33.091700000000003</v>
      </c>
      <c r="M323" s="20">
        <v>-82.9803</v>
      </c>
    </row>
    <row r="324" spans="1:13" s="11" customFormat="1" x14ac:dyDescent="0.35">
      <c r="A324" s="12" t="s">
        <v>575</v>
      </c>
      <c r="B324" s="12" t="s">
        <v>59</v>
      </c>
      <c r="C324" s="16">
        <v>16169347.9</v>
      </c>
      <c r="D324" s="16">
        <v>24214103.5</v>
      </c>
      <c r="E324" s="16">
        <v>8044755.5599999996</v>
      </c>
      <c r="F324" s="17">
        <v>0.49753122999999999</v>
      </c>
      <c r="G324" s="18">
        <v>600.548</v>
      </c>
      <c r="H324" s="18">
        <v>965.69600000000003</v>
      </c>
      <c r="I324" s="18">
        <v>365.14800000000002</v>
      </c>
      <c r="J324" s="17">
        <v>0.60802467100000002</v>
      </c>
      <c r="K324" s="17" t="s">
        <v>318</v>
      </c>
      <c r="L324" s="20">
        <v>33.462200000000003</v>
      </c>
      <c r="M324" s="20">
        <v>-84.898600000000002</v>
      </c>
    </row>
    <row r="325" spans="1:13" s="11" customFormat="1" x14ac:dyDescent="0.35">
      <c r="A325" s="12" t="s">
        <v>576</v>
      </c>
      <c r="B325" s="12" t="s">
        <v>64</v>
      </c>
      <c r="C325" s="16">
        <v>4575693.72</v>
      </c>
      <c r="D325" s="16">
        <v>4688252.32</v>
      </c>
      <c r="E325" s="16">
        <v>112558.598</v>
      </c>
      <c r="F325" s="17">
        <v>2.4599242E-2</v>
      </c>
      <c r="G325" s="18">
        <v>269.83499999999998</v>
      </c>
      <c r="H325" s="18">
        <v>314.23700000000002</v>
      </c>
      <c r="I325" s="18">
        <v>44.402000000000001</v>
      </c>
      <c r="J325" s="17">
        <v>0.16455241200000001</v>
      </c>
      <c r="K325" s="17" t="s">
        <v>318</v>
      </c>
      <c r="L325" s="20">
        <v>42.024700000000003</v>
      </c>
      <c r="M325" s="20">
        <v>-93.606899999999996</v>
      </c>
    </row>
    <row r="326" spans="1:13" s="11" customFormat="1" x14ac:dyDescent="0.35">
      <c r="A326" s="12" t="s">
        <v>63</v>
      </c>
      <c r="B326" s="12" t="s">
        <v>64</v>
      </c>
      <c r="C326" s="16">
        <v>322828.01799999998</v>
      </c>
      <c r="D326" s="16">
        <v>209978.133</v>
      </c>
      <c r="E326" s="16">
        <v>-112849.89</v>
      </c>
      <c r="F326" s="17">
        <v>-0.34956660000000001</v>
      </c>
      <c r="G326" s="18">
        <v>12.2</v>
      </c>
      <c r="H326" s="18">
        <v>7.0010000000000003</v>
      </c>
      <c r="I326" s="18">
        <v>-5.1989999999999998</v>
      </c>
      <c r="J326" s="17">
        <v>-0.42614750000000001</v>
      </c>
      <c r="K326" s="17" t="s">
        <v>318</v>
      </c>
      <c r="L326" s="20">
        <v>40.741199999999999</v>
      </c>
      <c r="M326" s="20">
        <v>-91.116799999999998</v>
      </c>
    </row>
    <row r="327" spans="1:13" s="11" customFormat="1" x14ac:dyDescent="0.35">
      <c r="A327" s="12" t="s">
        <v>577</v>
      </c>
      <c r="B327" s="12" t="s">
        <v>64</v>
      </c>
      <c r="C327" s="16">
        <v>844</v>
      </c>
      <c r="D327" s="16">
        <v>23377.200000000001</v>
      </c>
      <c r="E327" s="16">
        <v>22533.200000000001</v>
      </c>
      <c r="F327" s="17">
        <v>26.698104300000001</v>
      </c>
      <c r="G327" s="18">
        <v>0.13200000000000001</v>
      </c>
      <c r="H327" s="18">
        <v>1.903</v>
      </c>
      <c r="I327" s="18">
        <v>1.7709999999999999</v>
      </c>
      <c r="J327" s="17">
        <v>13.4166667</v>
      </c>
      <c r="K327" s="17" t="s">
        <v>318</v>
      </c>
      <c r="L327" s="20">
        <v>42.026899999999998</v>
      </c>
      <c r="M327" s="20">
        <v>-93.582800000000006</v>
      </c>
    </row>
    <row r="328" spans="1:13" s="11" customFormat="1" x14ac:dyDescent="0.35">
      <c r="A328" s="12" t="s">
        <v>578</v>
      </c>
      <c r="B328" s="12" t="s">
        <v>64</v>
      </c>
      <c r="C328" s="16">
        <v>60861.877</v>
      </c>
      <c r="D328" s="16">
        <v>110847.36199999999</v>
      </c>
      <c r="E328" s="16">
        <v>49985.485000000001</v>
      </c>
      <c r="F328" s="17">
        <v>0.82129384500000002</v>
      </c>
      <c r="G328" s="18">
        <v>2.12</v>
      </c>
      <c r="H328" s="18">
        <v>3.766</v>
      </c>
      <c r="I328" s="18">
        <v>1.6459999999999999</v>
      </c>
      <c r="J328" s="17">
        <v>0.77641509399999997</v>
      </c>
      <c r="K328" s="17" t="s">
        <v>318</v>
      </c>
      <c r="L328" s="20">
        <v>43.160600000000002</v>
      </c>
      <c r="M328" s="20">
        <v>-95.256900000000002</v>
      </c>
    </row>
    <row r="329" spans="1:13" s="11" customFormat="1" x14ac:dyDescent="0.35">
      <c r="A329" s="12" t="s">
        <v>579</v>
      </c>
      <c r="B329" s="12" t="s">
        <v>64</v>
      </c>
      <c r="C329" s="16">
        <v>170345.4</v>
      </c>
      <c r="D329" s="16">
        <v>161423.20000000001</v>
      </c>
      <c r="E329" s="16">
        <v>-8922.2000000000007</v>
      </c>
      <c r="F329" s="17">
        <v>-5.2377100000000003E-2</v>
      </c>
      <c r="G329" s="18">
        <v>26.806000000000001</v>
      </c>
      <c r="H329" s="18">
        <v>23.800999999999998</v>
      </c>
      <c r="I329" s="18">
        <v>-3.0049999999999999</v>
      </c>
      <c r="J329" s="17">
        <v>-0.1121018</v>
      </c>
      <c r="K329" s="17" t="s">
        <v>318</v>
      </c>
      <c r="L329" s="20">
        <v>42.4407</v>
      </c>
      <c r="M329" s="20">
        <v>-92.420500000000004</v>
      </c>
    </row>
    <row r="330" spans="1:13" s="11" customFormat="1" x14ac:dyDescent="0.35">
      <c r="A330" s="12" t="s">
        <v>580</v>
      </c>
      <c r="B330" s="12" t="s">
        <v>64</v>
      </c>
      <c r="C330" s="16">
        <v>13727262.800000001</v>
      </c>
      <c r="D330" s="16">
        <v>22146713.5</v>
      </c>
      <c r="E330" s="16">
        <v>8419450.7699999996</v>
      </c>
      <c r="F330" s="17">
        <v>0.61333791900000001</v>
      </c>
      <c r="G330" s="18">
        <v>73.665999999999997</v>
      </c>
      <c r="H330" s="18">
        <v>90.512</v>
      </c>
      <c r="I330" s="18">
        <v>16.846</v>
      </c>
      <c r="J330" s="17">
        <v>0.22868080299999999</v>
      </c>
      <c r="K330" s="17" t="s">
        <v>318</v>
      </c>
      <c r="L330" s="20">
        <v>43.094000000000001</v>
      </c>
      <c r="M330" s="20">
        <v>-93.292199999999994</v>
      </c>
    </row>
    <row r="331" spans="1:13" s="11" customFormat="1" x14ac:dyDescent="0.35">
      <c r="A331" s="12" t="s">
        <v>581</v>
      </c>
      <c r="B331" s="12" t="s">
        <v>64</v>
      </c>
      <c r="C331" s="16">
        <v>1656813.32</v>
      </c>
      <c r="D331" s="16">
        <v>2429827.25</v>
      </c>
      <c r="E331" s="16">
        <v>773013.92299999995</v>
      </c>
      <c r="F331" s="17">
        <v>0.46656669899999997</v>
      </c>
      <c r="G331" s="18">
        <v>81.710999999999999</v>
      </c>
      <c r="H331" s="18">
        <v>113.447</v>
      </c>
      <c r="I331" s="18">
        <v>31.736000000000001</v>
      </c>
      <c r="J331" s="17">
        <v>0.38839323999999997</v>
      </c>
      <c r="K331" s="17" t="s">
        <v>318</v>
      </c>
      <c r="L331" s="20">
        <v>41.513100000000001</v>
      </c>
      <c r="M331" s="20">
        <v>-94.918899999999994</v>
      </c>
    </row>
    <row r="332" spans="1:13" s="11" customFormat="1" x14ac:dyDescent="0.35">
      <c r="A332" s="12" t="s">
        <v>65</v>
      </c>
      <c r="B332" s="12" t="s">
        <v>64</v>
      </c>
      <c r="C332" s="16">
        <v>7620800.9000000004</v>
      </c>
      <c r="D332" s="16">
        <v>13775301.800000001</v>
      </c>
      <c r="E332" s="16">
        <v>6154500.9000000004</v>
      </c>
      <c r="F332" s="17">
        <v>0.80759240200000004</v>
      </c>
      <c r="G332" s="18">
        <v>1049.2080000000001</v>
      </c>
      <c r="H332" s="18">
        <v>1816.7860000000001</v>
      </c>
      <c r="I332" s="18">
        <v>767.57799999999997</v>
      </c>
      <c r="J332" s="17">
        <v>0.73157848599999997</v>
      </c>
      <c r="K332" s="17" t="s">
        <v>316</v>
      </c>
      <c r="L332" s="20">
        <v>42.325099999999999</v>
      </c>
      <c r="M332" s="20">
        <v>-96.3797</v>
      </c>
    </row>
    <row r="333" spans="1:13" s="11" customFormat="1" x14ac:dyDescent="0.35">
      <c r="A333" s="12" t="s">
        <v>66</v>
      </c>
      <c r="B333" s="12" t="s">
        <v>64</v>
      </c>
      <c r="C333" s="16">
        <v>10663444.300000001</v>
      </c>
      <c r="D333" s="16">
        <v>10046662.800000001</v>
      </c>
      <c r="E333" s="16">
        <v>-616781.56000000006</v>
      </c>
      <c r="F333" s="17">
        <v>-5.7840700000000002E-2</v>
      </c>
      <c r="G333" s="18">
        <v>951.71900000000005</v>
      </c>
      <c r="H333" s="18">
        <v>857.00599999999997</v>
      </c>
      <c r="I333" s="18">
        <v>-94.712999999999994</v>
      </c>
      <c r="J333" s="17">
        <v>-9.9517800000000003E-2</v>
      </c>
      <c r="K333" s="17" t="s">
        <v>316</v>
      </c>
      <c r="L333" s="20">
        <v>42.302199999999999</v>
      </c>
      <c r="M333" s="20">
        <v>-96.362200000000001</v>
      </c>
    </row>
    <row r="334" spans="1:13" s="11" customFormat="1" x14ac:dyDescent="0.35">
      <c r="A334" s="12" t="s">
        <v>582</v>
      </c>
      <c r="B334" s="12" t="s">
        <v>64</v>
      </c>
      <c r="C334" s="16">
        <v>10857190.699999999</v>
      </c>
      <c r="D334" s="16">
        <v>15536731.6</v>
      </c>
      <c r="E334" s="16">
        <v>4679540.87</v>
      </c>
      <c r="F334" s="17">
        <v>0.43100844500000002</v>
      </c>
      <c r="G334" s="18">
        <v>58.582999999999998</v>
      </c>
      <c r="H334" s="18">
        <v>70.724999999999994</v>
      </c>
      <c r="I334" s="18">
        <v>12.141999999999999</v>
      </c>
      <c r="J334" s="17">
        <v>0.20726149199999999</v>
      </c>
      <c r="K334" s="17" t="s">
        <v>318</v>
      </c>
      <c r="L334" s="20">
        <v>41.5563</v>
      </c>
      <c r="M334" s="20">
        <v>-93.528300000000002</v>
      </c>
    </row>
    <row r="335" spans="1:13" s="11" customFormat="1" x14ac:dyDescent="0.35">
      <c r="A335" s="12" t="s">
        <v>67</v>
      </c>
      <c r="B335" s="12" t="s">
        <v>64</v>
      </c>
      <c r="C335" s="16">
        <v>11421565</v>
      </c>
      <c r="D335" s="16"/>
      <c r="E335" s="16"/>
      <c r="F335" s="17"/>
      <c r="G335" s="18">
        <v>242.57599999999999</v>
      </c>
      <c r="H335" s="18"/>
      <c r="I335" s="18"/>
      <c r="J335" s="17"/>
      <c r="K335" s="17" t="s">
        <v>316</v>
      </c>
      <c r="L335" s="20">
        <v>43.335900000000002</v>
      </c>
      <c r="M335" s="20">
        <v>-91.167199999999994</v>
      </c>
    </row>
    <row r="336" spans="1:13" s="11" customFormat="1" x14ac:dyDescent="0.35">
      <c r="A336" s="12" t="s">
        <v>583</v>
      </c>
      <c r="B336" s="12" t="s">
        <v>64</v>
      </c>
      <c r="C336" s="16">
        <v>33676.131000000001</v>
      </c>
      <c r="D336" s="16">
        <v>6738.3680000000004</v>
      </c>
      <c r="E336" s="16">
        <v>-26937.762999999999</v>
      </c>
      <c r="F336" s="17">
        <v>-0.79990669999999997</v>
      </c>
      <c r="G336" s="18">
        <v>4.3339999999999996</v>
      </c>
      <c r="H336" s="18">
        <v>0.78600000000000003</v>
      </c>
      <c r="I336" s="18">
        <v>-3.548</v>
      </c>
      <c r="J336" s="17">
        <v>-0.81864329999999996</v>
      </c>
      <c r="K336" s="17" t="s">
        <v>318</v>
      </c>
      <c r="L336" s="20">
        <v>43.248100000000001</v>
      </c>
      <c r="M336" s="20">
        <v>-93.204599999999999</v>
      </c>
    </row>
    <row r="337" spans="1:13" s="11" customFormat="1" x14ac:dyDescent="0.35">
      <c r="A337" s="12" t="s">
        <v>68</v>
      </c>
      <c r="B337" s="12" t="s">
        <v>64</v>
      </c>
      <c r="C337" s="16">
        <v>33077155.600000001</v>
      </c>
      <c r="D337" s="16">
        <v>38417375.700000003</v>
      </c>
      <c r="E337" s="16">
        <v>5340220.04</v>
      </c>
      <c r="F337" s="17">
        <v>0.161447378</v>
      </c>
      <c r="G337" s="18">
        <v>2900.1120000000001</v>
      </c>
      <c r="H337" s="18">
        <v>3399.991</v>
      </c>
      <c r="I337" s="18">
        <v>499.87900000000002</v>
      </c>
      <c r="J337" s="17">
        <v>0.172365412</v>
      </c>
      <c r="K337" s="17" t="s">
        <v>316</v>
      </c>
      <c r="L337" s="20">
        <v>41.315300000000001</v>
      </c>
      <c r="M337" s="20">
        <v>-91.093599999999995</v>
      </c>
    </row>
    <row r="338" spans="1:13" s="11" customFormat="1" x14ac:dyDescent="0.35">
      <c r="A338" s="12" t="s">
        <v>584</v>
      </c>
      <c r="B338" s="12" t="s">
        <v>64</v>
      </c>
      <c r="C338" s="16">
        <v>963107.68299999996</v>
      </c>
      <c r="D338" s="16">
        <v>1561981.89</v>
      </c>
      <c r="E338" s="16">
        <v>598874.20700000005</v>
      </c>
      <c r="F338" s="17">
        <v>0.62181438</v>
      </c>
      <c r="G338" s="18">
        <v>119.093</v>
      </c>
      <c r="H338" s="18">
        <v>203.238</v>
      </c>
      <c r="I338" s="18">
        <v>84.144999999999996</v>
      </c>
      <c r="J338" s="17">
        <v>0.70654866400000005</v>
      </c>
      <c r="K338" s="17" t="s">
        <v>318</v>
      </c>
      <c r="L338" s="20">
        <v>42.047400000000003</v>
      </c>
      <c r="M338" s="20">
        <v>-92.859399999999994</v>
      </c>
    </row>
    <row r="339" spans="1:13" s="11" customFormat="1" x14ac:dyDescent="0.35">
      <c r="A339" s="12" t="s">
        <v>585</v>
      </c>
      <c r="B339" s="12" t="s">
        <v>64</v>
      </c>
      <c r="C339" s="16">
        <v>20344810.699999999</v>
      </c>
      <c r="D339" s="16">
        <v>26572690.100000001</v>
      </c>
      <c r="E339" s="16">
        <v>6227879.3600000003</v>
      </c>
      <c r="F339" s="17">
        <v>0.30611635799999998</v>
      </c>
      <c r="G339" s="18">
        <v>83.355999999999995</v>
      </c>
      <c r="H339" s="18">
        <v>101.143</v>
      </c>
      <c r="I339" s="18">
        <v>17.786999999999999</v>
      </c>
      <c r="J339" s="17">
        <v>0.21338595899999999</v>
      </c>
      <c r="K339" s="17" t="s">
        <v>318</v>
      </c>
      <c r="L339" s="20">
        <v>42.04</v>
      </c>
      <c r="M339" s="20">
        <v>-92.87</v>
      </c>
    </row>
    <row r="340" spans="1:13" s="11" customFormat="1" x14ac:dyDescent="0.35">
      <c r="A340" s="12" t="s">
        <v>69</v>
      </c>
      <c r="B340" s="12" t="s">
        <v>64</v>
      </c>
      <c r="C340" s="16">
        <v>13082541.6</v>
      </c>
      <c r="D340" s="16">
        <v>7025516.5899999999</v>
      </c>
      <c r="E340" s="16">
        <v>-6057025</v>
      </c>
      <c r="F340" s="17">
        <v>-0.46298529999999999</v>
      </c>
      <c r="G340" s="18">
        <v>2508.4899999999998</v>
      </c>
      <c r="H340" s="18">
        <v>819.96799999999996</v>
      </c>
      <c r="I340" s="18">
        <v>-1688.5219999999999</v>
      </c>
      <c r="J340" s="17">
        <v>-0.67312289999999997</v>
      </c>
      <c r="K340" s="17" t="s">
        <v>316</v>
      </c>
      <c r="L340" s="20">
        <v>41.3917</v>
      </c>
      <c r="M340" s="20">
        <v>-91.056899999999999</v>
      </c>
    </row>
    <row r="341" spans="1:13" s="11" customFormat="1" x14ac:dyDescent="0.35">
      <c r="A341" s="12" t="s">
        <v>70</v>
      </c>
      <c r="B341" s="12" t="s">
        <v>64</v>
      </c>
      <c r="C341" s="16">
        <v>38978769.799999997</v>
      </c>
      <c r="D341" s="16">
        <v>35825535.100000001</v>
      </c>
      <c r="E341" s="16">
        <v>-3153234.7</v>
      </c>
      <c r="F341" s="17">
        <v>-8.0896200000000001E-2</v>
      </c>
      <c r="G341" s="18">
        <v>1147.902</v>
      </c>
      <c r="H341" s="18">
        <v>1003.467</v>
      </c>
      <c r="I341" s="18">
        <v>-144.435</v>
      </c>
      <c r="J341" s="17">
        <v>-0.1258252</v>
      </c>
      <c r="K341" s="17" t="s">
        <v>316</v>
      </c>
      <c r="L341" s="20">
        <v>41.0961</v>
      </c>
      <c r="M341" s="20">
        <v>-92.555599999999998</v>
      </c>
    </row>
    <row r="342" spans="1:13" s="11" customFormat="1" x14ac:dyDescent="0.35">
      <c r="A342" s="12" t="s">
        <v>586</v>
      </c>
      <c r="B342" s="12" t="s">
        <v>64</v>
      </c>
      <c r="C342" s="16">
        <v>121197.76300000001</v>
      </c>
      <c r="D342" s="16">
        <v>237018.99400000001</v>
      </c>
      <c r="E342" s="16">
        <v>115821.231</v>
      </c>
      <c r="F342" s="17">
        <v>0.95563835600000002</v>
      </c>
      <c r="G342" s="18">
        <v>13.821</v>
      </c>
      <c r="H342" s="18">
        <v>26.221</v>
      </c>
      <c r="I342" s="18">
        <v>12.4</v>
      </c>
      <c r="J342" s="17">
        <v>0.89718544200000006</v>
      </c>
      <c r="K342" s="17" t="s">
        <v>318</v>
      </c>
      <c r="L342" s="20">
        <v>41.557200000000002</v>
      </c>
      <c r="M342" s="20">
        <v>-93.524199999999993</v>
      </c>
    </row>
    <row r="343" spans="1:13" s="11" customFormat="1" x14ac:dyDescent="0.35">
      <c r="A343" s="12" t="s">
        <v>71</v>
      </c>
      <c r="B343" s="12" t="s">
        <v>64</v>
      </c>
      <c r="C343" s="16">
        <v>3575151.65</v>
      </c>
      <c r="D343" s="16">
        <v>3227022.07</v>
      </c>
      <c r="E343" s="16">
        <v>-348129.58</v>
      </c>
      <c r="F343" s="17">
        <v>-9.7374799999999997E-2</v>
      </c>
      <c r="G343" s="18">
        <v>537.505</v>
      </c>
      <c r="H343" s="18">
        <v>469.84300000000002</v>
      </c>
      <c r="I343" s="18">
        <v>-67.662000000000006</v>
      </c>
      <c r="J343" s="17">
        <v>-0.12588160000000001</v>
      </c>
      <c r="K343" s="17" t="s">
        <v>316</v>
      </c>
      <c r="L343" s="20">
        <v>41.943899999999999</v>
      </c>
      <c r="M343" s="20">
        <v>-91.638599999999997</v>
      </c>
    </row>
    <row r="344" spans="1:13" s="11" customFormat="1" x14ac:dyDescent="0.35">
      <c r="A344" s="12" t="s">
        <v>72</v>
      </c>
      <c r="B344" s="12" t="s">
        <v>64</v>
      </c>
      <c r="C344" s="16">
        <v>129589.101</v>
      </c>
      <c r="D344" s="16">
        <v>128129.592</v>
      </c>
      <c r="E344" s="16">
        <v>-1459.509</v>
      </c>
      <c r="F344" s="17">
        <v>-1.1262599999999999E-2</v>
      </c>
      <c r="G344" s="18">
        <v>18.079000000000001</v>
      </c>
      <c r="H344" s="18">
        <v>19.292000000000002</v>
      </c>
      <c r="I344" s="18">
        <v>1.2130000000000001</v>
      </c>
      <c r="J344" s="17">
        <v>6.7094419000000002E-2</v>
      </c>
      <c r="K344" s="17" t="s">
        <v>318</v>
      </c>
      <c r="L344" s="20">
        <v>42.526699999999998</v>
      </c>
      <c r="M344" s="20">
        <v>-92.439400000000006</v>
      </c>
    </row>
    <row r="345" spans="1:13" s="11" customFormat="1" x14ac:dyDescent="0.35">
      <c r="A345" s="12" t="s">
        <v>587</v>
      </c>
      <c r="B345" s="12" t="s">
        <v>64</v>
      </c>
      <c r="C345" s="16">
        <v>80230.3</v>
      </c>
      <c r="D345" s="16">
        <v>34949.9</v>
      </c>
      <c r="E345" s="16">
        <v>-45280.4</v>
      </c>
      <c r="F345" s="17">
        <v>-0.56438029999999995</v>
      </c>
      <c r="G345" s="18">
        <v>29.231999999999999</v>
      </c>
      <c r="H345" s="18">
        <v>12.234999999999999</v>
      </c>
      <c r="I345" s="18">
        <v>-16.997</v>
      </c>
      <c r="J345" s="17">
        <v>-0.58145179999999996</v>
      </c>
      <c r="K345" s="17" t="s">
        <v>318</v>
      </c>
      <c r="L345" s="20">
        <v>41.114100000000001</v>
      </c>
      <c r="M345" s="20">
        <v>-94.349900000000005</v>
      </c>
    </row>
    <row r="346" spans="1:13" s="11" customFormat="1" x14ac:dyDescent="0.35">
      <c r="A346" s="12" t="s">
        <v>588</v>
      </c>
      <c r="B346" s="12" t="s">
        <v>64</v>
      </c>
      <c r="C346" s="16">
        <v>91444.725000000006</v>
      </c>
      <c r="D346" s="16">
        <v>182557.06700000001</v>
      </c>
      <c r="E346" s="16">
        <v>91112.342000000004</v>
      </c>
      <c r="F346" s="17">
        <v>0.99636520299999998</v>
      </c>
      <c r="G346" s="18">
        <v>14.797000000000001</v>
      </c>
      <c r="H346" s="18">
        <v>33.860999999999997</v>
      </c>
      <c r="I346" s="18">
        <v>19.064</v>
      </c>
      <c r="J346" s="17">
        <v>1.2883692600000001</v>
      </c>
      <c r="K346" s="17" t="s">
        <v>318</v>
      </c>
      <c r="L346" s="20">
        <v>41.672199999999997</v>
      </c>
      <c r="M346" s="20">
        <v>-93.676900000000003</v>
      </c>
    </row>
    <row r="347" spans="1:13" s="11" customFormat="1" x14ac:dyDescent="0.35">
      <c r="A347" s="12" t="s">
        <v>73</v>
      </c>
      <c r="B347" s="12" t="s">
        <v>64</v>
      </c>
      <c r="C347" s="16">
        <v>68770271.900000006</v>
      </c>
      <c r="D347" s="16">
        <v>59924585.600000001</v>
      </c>
      <c r="E347" s="16">
        <v>-8845686.3000000007</v>
      </c>
      <c r="F347" s="17">
        <v>-0.12862660000000001</v>
      </c>
      <c r="G347" s="18">
        <v>5333.143</v>
      </c>
      <c r="H347" s="18">
        <v>3932.511</v>
      </c>
      <c r="I347" s="18">
        <v>-1400.6320000000001</v>
      </c>
      <c r="J347" s="17">
        <v>-0.26262790000000003</v>
      </c>
      <c r="K347" s="17" t="s">
        <v>316</v>
      </c>
      <c r="L347" s="20">
        <v>41.18</v>
      </c>
      <c r="M347" s="20">
        <v>-95.840800000000002</v>
      </c>
    </row>
    <row r="348" spans="1:13" s="11" customFormat="1" x14ac:dyDescent="0.35">
      <c r="A348" s="12" t="s">
        <v>589</v>
      </c>
      <c r="B348" s="12" t="s">
        <v>590</v>
      </c>
      <c r="C348" s="16">
        <v>2686909.02</v>
      </c>
      <c r="D348" s="16">
        <v>7538475.4400000004</v>
      </c>
      <c r="E348" s="16">
        <v>4851566.42</v>
      </c>
      <c r="F348" s="17">
        <v>1.80563107</v>
      </c>
      <c r="G348" s="18">
        <v>86.296000000000006</v>
      </c>
      <c r="H348" s="18">
        <v>117.526</v>
      </c>
      <c r="I348" s="18">
        <v>31.23</v>
      </c>
      <c r="J348" s="17">
        <v>0.36189394600000002</v>
      </c>
      <c r="K348" s="17" t="s">
        <v>318</v>
      </c>
      <c r="L348" s="20">
        <v>43.146999999999998</v>
      </c>
      <c r="M348" s="20">
        <v>-115.6671</v>
      </c>
    </row>
    <row r="349" spans="1:13" s="11" customFormat="1" x14ac:dyDescent="0.35">
      <c r="A349" s="12" t="s">
        <v>591</v>
      </c>
      <c r="B349" s="12" t="s">
        <v>590</v>
      </c>
      <c r="C349" s="16">
        <v>5949830.6200000001</v>
      </c>
      <c r="D349" s="16">
        <v>6135459.9100000001</v>
      </c>
      <c r="E349" s="16">
        <v>185629.29</v>
      </c>
      <c r="F349" s="17">
        <v>3.1199088E-2</v>
      </c>
      <c r="G349" s="18">
        <v>130.04900000000001</v>
      </c>
      <c r="H349" s="18">
        <v>133.79599999999999</v>
      </c>
      <c r="I349" s="18">
        <v>3.7469999999999999</v>
      </c>
      <c r="J349" s="17">
        <v>2.8812217000000001E-2</v>
      </c>
      <c r="K349" s="17" t="s">
        <v>318</v>
      </c>
      <c r="L349" s="20">
        <v>43.179400000000001</v>
      </c>
      <c r="M349" s="20">
        <v>-115.7328</v>
      </c>
    </row>
    <row r="350" spans="1:13" s="11" customFormat="1" x14ac:dyDescent="0.35">
      <c r="A350" s="12" t="s">
        <v>592</v>
      </c>
      <c r="B350" s="12" t="s">
        <v>590</v>
      </c>
      <c r="C350" s="16">
        <v>10645433.5</v>
      </c>
      <c r="D350" s="16">
        <v>11255836</v>
      </c>
      <c r="E350" s="16">
        <v>610402.46600000001</v>
      </c>
      <c r="F350" s="17">
        <v>5.7339371E-2</v>
      </c>
      <c r="G350" s="18">
        <v>34.058</v>
      </c>
      <c r="H350" s="18">
        <v>34.941000000000003</v>
      </c>
      <c r="I350" s="18">
        <v>0.88300000000000001</v>
      </c>
      <c r="J350" s="17">
        <v>2.5926360999999998E-2</v>
      </c>
      <c r="K350" s="17" t="s">
        <v>318</v>
      </c>
      <c r="L350" s="20">
        <v>43.904600000000002</v>
      </c>
      <c r="M350" s="20">
        <v>-116.8181</v>
      </c>
    </row>
    <row r="351" spans="1:13" s="11" customFormat="1" x14ac:dyDescent="0.35">
      <c r="A351" s="12" t="s">
        <v>593</v>
      </c>
      <c r="B351" s="12" t="s">
        <v>590</v>
      </c>
      <c r="C351" s="16">
        <v>1953484.29</v>
      </c>
      <c r="D351" s="16">
        <v>8081351.25</v>
      </c>
      <c r="E351" s="16">
        <v>6127866.9500000002</v>
      </c>
      <c r="F351" s="17">
        <v>3.13689083</v>
      </c>
      <c r="G351" s="18">
        <v>57.853000000000002</v>
      </c>
      <c r="H351" s="18">
        <v>203.95099999999999</v>
      </c>
      <c r="I351" s="18">
        <v>146.09800000000001</v>
      </c>
      <c r="J351" s="17">
        <v>2.52533144</v>
      </c>
      <c r="K351" s="17" t="s">
        <v>318</v>
      </c>
      <c r="L351" s="20">
        <v>47.803400000000003</v>
      </c>
      <c r="M351" s="20">
        <v>-116.869</v>
      </c>
    </row>
    <row r="352" spans="1:13" s="11" customFormat="1" x14ac:dyDescent="0.35">
      <c r="A352" s="12" t="s">
        <v>594</v>
      </c>
      <c r="B352" s="12" t="s">
        <v>590</v>
      </c>
      <c r="C352" s="16">
        <v>11809766.1</v>
      </c>
      <c r="D352" s="16">
        <v>12858151.5</v>
      </c>
      <c r="E352" s="16">
        <v>1048385.47</v>
      </c>
      <c r="F352" s="17">
        <v>8.8772754999999995E-2</v>
      </c>
      <c r="G352" s="18">
        <v>72.385000000000005</v>
      </c>
      <c r="H352" s="18">
        <v>76.959999999999994</v>
      </c>
      <c r="I352" s="18">
        <v>4.5750000000000002</v>
      </c>
      <c r="J352" s="17">
        <v>6.3203702E-2</v>
      </c>
      <c r="K352" s="17" t="s">
        <v>318</v>
      </c>
      <c r="L352" s="20">
        <v>47.786099999999998</v>
      </c>
      <c r="M352" s="20">
        <v>-116.92140000000001</v>
      </c>
    </row>
    <row r="353" spans="1:13" s="11" customFormat="1" x14ac:dyDescent="0.35">
      <c r="A353" s="12" t="s">
        <v>595</v>
      </c>
      <c r="B353" s="12" t="s">
        <v>75</v>
      </c>
      <c r="C353" s="16">
        <v>629068.21499999997</v>
      </c>
      <c r="D353" s="16">
        <v>173249.399</v>
      </c>
      <c r="E353" s="16">
        <v>-455818.82</v>
      </c>
      <c r="F353" s="17">
        <v>-0.72459359999999995</v>
      </c>
      <c r="G353" s="18">
        <v>37.707999999999998</v>
      </c>
      <c r="H353" s="18">
        <v>10.816000000000001</v>
      </c>
      <c r="I353" s="18">
        <v>-26.891999999999999</v>
      </c>
      <c r="J353" s="17">
        <v>-0.71316429999999997</v>
      </c>
      <c r="K353" s="17" t="s">
        <v>318</v>
      </c>
      <c r="L353" s="20">
        <v>39.569699999999997</v>
      </c>
      <c r="M353" s="20">
        <v>-90.436199999999999</v>
      </c>
    </row>
    <row r="354" spans="1:13" s="11" customFormat="1" x14ac:dyDescent="0.35">
      <c r="A354" s="12" t="s">
        <v>596</v>
      </c>
      <c r="B354" s="12" t="s">
        <v>75</v>
      </c>
      <c r="C354" s="16">
        <v>3529728.3</v>
      </c>
      <c r="D354" s="16">
        <v>4035100.88</v>
      </c>
      <c r="E354" s="16">
        <v>505372.57799999998</v>
      </c>
      <c r="F354" s="17">
        <v>0.143176056</v>
      </c>
      <c r="G354" s="18">
        <v>89.724999999999994</v>
      </c>
      <c r="H354" s="18">
        <v>104.376</v>
      </c>
      <c r="I354" s="18">
        <v>14.651</v>
      </c>
      <c r="J354" s="17">
        <v>0.163287824</v>
      </c>
      <c r="K354" s="17" t="s">
        <v>318</v>
      </c>
      <c r="L354" s="20">
        <v>41.815100000000001</v>
      </c>
      <c r="M354" s="20">
        <v>-88.226500000000001</v>
      </c>
    </row>
    <row r="355" spans="1:13" s="11" customFormat="1" x14ac:dyDescent="0.35">
      <c r="A355" s="12" t="s">
        <v>74</v>
      </c>
      <c r="B355" s="12" t="s">
        <v>75</v>
      </c>
      <c r="C355" s="16">
        <v>62769430.700000003</v>
      </c>
      <c r="D355" s="16">
        <v>63353731.799999997</v>
      </c>
      <c r="E355" s="16">
        <v>584301.09199999995</v>
      </c>
      <c r="F355" s="17">
        <v>9.3086890000000002E-3</v>
      </c>
      <c r="G355" s="18">
        <v>2312.04</v>
      </c>
      <c r="H355" s="18">
        <v>2079.165</v>
      </c>
      <c r="I355" s="18">
        <v>-232.875</v>
      </c>
      <c r="J355" s="17">
        <v>-0.1007227</v>
      </c>
      <c r="K355" s="17" t="s">
        <v>316</v>
      </c>
      <c r="L355" s="20">
        <v>38.204999999999998</v>
      </c>
      <c r="M355" s="20">
        <v>-89.855000000000004</v>
      </c>
    </row>
    <row r="356" spans="1:13" s="11" customFormat="1" x14ac:dyDescent="0.35">
      <c r="A356" s="12" t="s">
        <v>1460</v>
      </c>
      <c r="B356" s="12" t="s">
        <v>75</v>
      </c>
      <c r="C356" s="16"/>
      <c r="D356" s="16">
        <v>24946885.300000001</v>
      </c>
      <c r="E356" s="16"/>
      <c r="F356" s="17"/>
      <c r="G356" s="18"/>
      <c r="H356" s="18">
        <v>69.251000000000005</v>
      </c>
      <c r="I356" s="18"/>
      <c r="J356" s="17"/>
      <c r="K356" s="17" t="s">
        <v>318</v>
      </c>
      <c r="L356" s="20">
        <v>41.372199999999999</v>
      </c>
      <c r="M356" s="20">
        <v>-88.284400000000005</v>
      </c>
    </row>
    <row r="357" spans="1:13" s="11" customFormat="1" x14ac:dyDescent="0.35">
      <c r="A357" s="12" t="s">
        <v>597</v>
      </c>
      <c r="B357" s="12" t="s">
        <v>75</v>
      </c>
      <c r="C357" s="16">
        <v>89411.233999999997</v>
      </c>
      <c r="D357" s="16">
        <v>43531.758999999998</v>
      </c>
      <c r="E357" s="16">
        <v>-45879.474999999999</v>
      </c>
      <c r="F357" s="17">
        <v>-0.51312880000000005</v>
      </c>
      <c r="G357" s="18">
        <v>3.774</v>
      </c>
      <c r="H357" s="18">
        <v>1.9</v>
      </c>
      <c r="I357" s="18">
        <v>-1.8740000000000001</v>
      </c>
      <c r="J357" s="17">
        <v>-0.49655539999999998</v>
      </c>
      <c r="K357" s="17" t="s">
        <v>318</v>
      </c>
      <c r="L357" s="20">
        <v>41.683500000000002</v>
      </c>
      <c r="M357" s="20">
        <v>-87.556299999999993</v>
      </c>
    </row>
    <row r="358" spans="1:13" s="11" customFormat="1" x14ac:dyDescent="0.35">
      <c r="A358" s="12" t="s">
        <v>598</v>
      </c>
      <c r="B358" s="12" t="s">
        <v>75</v>
      </c>
      <c r="C358" s="16">
        <v>2559258.9</v>
      </c>
      <c r="D358" s="16">
        <v>5404750.71</v>
      </c>
      <c r="E358" s="16">
        <v>2845491.81</v>
      </c>
      <c r="F358" s="17">
        <v>1.11184211</v>
      </c>
      <c r="G358" s="18">
        <v>17.655000000000001</v>
      </c>
      <c r="H358" s="18">
        <v>37.424999999999997</v>
      </c>
      <c r="I358" s="18">
        <v>19.77</v>
      </c>
      <c r="J358" s="17">
        <v>1.1197960899999999</v>
      </c>
      <c r="K358" s="17" t="s">
        <v>318</v>
      </c>
      <c r="L358" s="20">
        <v>41.714599999999997</v>
      </c>
      <c r="M358" s="20">
        <v>-90.280199999999994</v>
      </c>
    </row>
    <row r="359" spans="1:13" s="11" customFormat="1" x14ac:dyDescent="0.35">
      <c r="A359" s="12" t="s">
        <v>599</v>
      </c>
      <c r="B359" s="12" t="s">
        <v>75</v>
      </c>
      <c r="C359" s="16">
        <v>305739.201</v>
      </c>
      <c r="D359" s="16">
        <v>743738.11399999994</v>
      </c>
      <c r="E359" s="16">
        <v>437998.913</v>
      </c>
      <c r="F359" s="17">
        <v>1.43258997</v>
      </c>
      <c r="G359" s="18">
        <v>4.4560000000000004</v>
      </c>
      <c r="H359" s="18">
        <v>9.5980000000000008</v>
      </c>
      <c r="I359" s="18">
        <v>5.1420000000000003</v>
      </c>
      <c r="J359" s="17">
        <v>1.1539497299999999</v>
      </c>
      <c r="K359" s="17" t="s">
        <v>318</v>
      </c>
      <c r="L359" s="20">
        <v>41.429699999999997</v>
      </c>
      <c r="M359" s="20">
        <v>-87.618700000000004</v>
      </c>
    </row>
    <row r="360" spans="1:13" s="11" customFormat="1" x14ac:dyDescent="0.35">
      <c r="A360" s="12" t="s">
        <v>76</v>
      </c>
      <c r="B360" s="12" t="s">
        <v>75</v>
      </c>
      <c r="C360" s="16">
        <v>13388081.800000001</v>
      </c>
      <c r="D360" s="16">
        <v>8024518.2699999996</v>
      </c>
      <c r="E360" s="16">
        <v>-5363563.5999999996</v>
      </c>
      <c r="F360" s="17">
        <v>-0.40062229999999999</v>
      </c>
      <c r="G360" s="18">
        <v>416.767</v>
      </c>
      <c r="H360" s="18">
        <v>287.26900000000001</v>
      </c>
      <c r="I360" s="18">
        <v>-129.49799999999999</v>
      </c>
      <c r="J360" s="17">
        <v>-0.31072040000000001</v>
      </c>
      <c r="K360" s="17" t="s">
        <v>316</v>
      </c>
      <c r="L360" s="20">
        <v>39.753900000000002</v>
      </c>
      <c r="M360" s="20">
        <v>-89.601100000000002</v>
      </c>
    </row>
    <row r="361" spans="1:13" s="11" customFormat="1" x14ac:dyDescent="0.35">
      <c r="A361" s="12" t="s">
        <v>77</v>
      </c>
      <c r="B361" s="12" t="s">
        <v>75</v>
      </c>
      <c r="C361" s="16">
        <v>27513395.899999999</v>
      </c>
      <c r="D361" s="16"/>
      <c r="E361" s="16"/>
      <c r="F361" s="17"/>
      <c r="G361" s="18">
        <v>2103.0309999999999</v>
      </c>
      <c r="H361" s="18"/>
      <c r="I361" s="18"/>
      <c r="J361" s="17"/>
      <c r="K361" s="17" t="s">
        <v>316</v>
      </c>
      <c r="L361" s="20">
        <v>40.595799999999997</v>
      </c>
      <c r="M361" s="20">
        <v>-89.6631</v>
      </c>
    </row>
    <row r="362" spans="1:13" s="11" customFormat="1" x14ac:dyDescent="0.35">
      <c r="A362" s="12" t="s">
        <v>600</v>
      </c>
      <c r="B362" s="12" t="s">
        <v>75</v>
      </c>
      <c r="C362" s="16">
        <v>1520217.98</v>
      </c>
      <c r="D362" s="16">
        <v>2492449.98</v>
      </c>
      <c r="E362" s="16">
        <v>972231.99199999997</v>
      </c>
      <c r="F362" s="17">
        <v>0.63953459499999998</v>
      </c>
      <c r="G362" s="18">
        <v>43.725000000000001</v>
      </c>
      <c r="H362" s="18">
        <v>71.052000000000007</v>
      </c>
      <c r="I362" s="18">
        <v>27.327000000000002</v>
      </c>
      <c r="J362" s="17">
        <v>0.62497427100000003</v>
      </c>
      <c r="K362" s="17" t="s">
        <v>318</v>
      </c>
      <c r="L362" s="20">
        <v>41.999699999999997</v>
      </c>
      <c r="M362" s="20">
        <v>-88.244500000000002</v>
      </c>
    </row>
    <row r="363" spans="1:13" s="11" customFormat="1" x14ac:dyDescent="0.35">
      <c r="A363" s="12" t="s">
        <v>601</v>
      </c>
      <c r="B363" s="12" t="s">
        <v>75</v>
      </c>
      <c r="C363" s="16">
        <v>1802628.12</v>
      </c>
      <c r="D363" s="16">
        <v>10419817.6</v>
      </c>
      <c r="E363" s="16">
        <v>8617189.4700000007</v>
      </c>
      <c r="F363" s="17">
        <v>4.7803478699999999</v>
      </c>
      <c r="G363" s="18">
        <v>31.305</v>
      </c>
      <c r="H363" s="18">
        <v>172.483</v>
      </c>
      <c r="I363" s="18">
        <v>141.178</v>
      </c>
      <c r="J363" s="17">
        <v>4.5097588200000001</v>
      </c>
      <c r="K363" s="17" t="s">
        <v>318</v>
      </c>
      <c r="L363" s="20">
        <v>41.438800000000001</v>
      </c>
      <c r="M363" s="20">
        <v>-88.123599999999996</v>
      </c>
    </row>
    <row r="364" spans="1:13" s="11" customFormat="1" x14ac:dyDescent="0.35">
      <c r="A364" s="12" t="s">
        <v>602</v>
      </c>
      <c r="B364" s="12" t="s">
        <v>75</v>
      </c>
      <c r="C364" s="16">
        <v>5061</v>
      </c>
      <c r="D364" s="16">
        <v>1083.0999999999999</v>
      </c>
      <c r="E364" s="16">
        <v>-3977.9</v>
      </c>
      <c r="F364" s="17">
        <v>-0.78599090000000005</v>
      </c>
      <c r="G364" s="18">
        <v>3.0369999999999999</v>
      </c>
      <c r="H364" s="18">
        <v>0.65</v>
      </c>
      <c r="I364" s="18">
        <v>-2.387</v>
      </c>
      <c r="J364" s="17">
        <v>-0.78597300000000003</v>
      </c>
      <c r="K364" s="17" t="s">
        <v>318</v>
      </c>
      <c r="L364" s="20">
        <v>39.826599999999999</v>
      </c>
      <c r="M364" s="20">
        <v>-89.636799999999994</v>
      </c>
    </row>
    <row r="365" spans="1:13" s="11" customFormat="1" x14ac:dyDescent="0.35">
      <c r="A365" s="12" t="s">
        <v>603</v>
      </c>
      <c r="B365" s="12" t="s">
        <v>75</v>
      </c>
      <c r="C365" s="16">
        <v>44767.3</v>
      </c>
      <c r="D365" s="16">
        <v>33499.1</v>
      </c>
      <c r="E365" s="16">
        <v>-11268.2</v>
      </c>
      <c r="F365" s="17">
        <v>-0.25170599999999999</v>
      </c>
      <c r="G365" s="18">
        <v>26.866</v>
      </c>
      <c r="H365" s="18">
        <v>20.109000000000002</v>
      </c>
      <c r="I365" s="18">
        <v>-6.7569999999999997</v>
      </c>
      <c r="J365" s="17">
        <v>-0.25150749999999999</v>
      </c>
      <c r="K365" s="17" t="s">
        <v>318</v>
      </c>
      <c r="L365" s="20">
        <v>41.8508</v>
      </c>
      <c r="M365" s="20">
        <v>-87.653300000000002</v>
      </c>
    </row>
    <row r="366" spans="1:13" s="11" customFormat="1" x14ac:dyDescent="0.35">
      <c r="A366" s="12" t="s">
        <v>604</v>
      </c>
      <c r="B366" s="12" t="s">
        <v>75</v>
      </c>
      <c r="C366" s="16">
        <v>18796.206999999999</v>
      </c>
      <c r="D366" s="16">
        <v>10521.7</v>
      </c>
      <c r="E366" s="16">
        <v>-8274.5069999999996</v>
      </c>
      <c r="F366" s="17">
        <v>-0.44022220000000001</v>
      </c>
      <c r="G366" s="18">
        <v>0.91700000000000004</v>
      </c>
      <c r="H366" s="18">
        <v>0.50800000000000001</v>
      </c>
      <c r="I366" s="18">
        <v>-0.40899999999999997</v>
      </c>
      <c r="J366" s="17">
        <v>-0.44601960000000002</v>
      </c>
      <c r="K366" s="17" t="s">
        <v>318</v>
      </c>
      <c r="L366" s="20">
        <v>39.102499999999999</v>
      </c>
      <c r="M366" s="20">
        <v>-88.858900000000006</v>
      </c>
    </row>
    <row r="367" spans="1:13" s="11" customFormat="1" x14ac:dyDescent="0.35">
      <c r="A367" s="12" t="s">
        <v>605</v>
      </c>
      <c r="B367" s="12" t="s">
        <v>75</v>
      </c>
      <c r="C367" s="16">
        <v>297453.83899999998</v>
      </c>
      <c r="D367" s="16">
        <v>893896.27099999995</v>
      </c>
      <c r="E367" s="16">
        <v>596442.43200000003</v>
      </c>
      <c r="F367" s="17">
        <v>2.00515964</v>
      </c>
      <c r="G367" s="18">
        <v>10.782</v>
      </c>
      <c r="H367" s="18">
        <v>31.347999999999999</v>
      </c>
      <c r="I367" s="18">
        <v>20.565999999999999</v>
      </c>
      <c r="J367" s="17">
        <v>1.90743832</v>
      </c>
      <c r="K367" s="17" t="s">
        <v>318</v>
      </c>
      <c r="L367" s="20">
        <v>40.470500000000001</v>
      </c>
      <c r="M367" s="20">
        <v>-88.398700000000005</v>
      </c>
    </row>
    <row r="368" spans="1:13" s="11" customFormat="1" x14ac:dyDescent="0.35">
      <c r="A368" s="12" t="s">
        <v>606</v>
      </c>
      <c r="B368" s="12" t="s">
        <v>75</v>
      </c>
      <c r="C368" s="16">
        <v>63185.940999999999</v>
      </c>
      <c r="D368" s="16">
        <v>73086.148000000001</v>
      </c>
      <c r="E368" s="16">
        <v>9900.2070000000003</v>
      </c>
      <c r="F368" s="17">
        <v>0.15668370000000001</v>
      </c>
      <c r="G368" s="18">
        <v>0.69299999999999995</v>
      </c>
      <c r="H368" s="18">
        <v>0.85599999999999998</v>
      </c>
      <c r="I368" s="18">
        <v>0.16300000000000001</v>
      </c>
      <c r="J368" s="17">
        <v>0.23520923499999999</v>
      </c>
      <c r="K368" s="17" t="s">
        <v>318</v>
      </c>
      <c r="L368" s="20">
        <v>40.1083</v>
      </c>
      <c r="M368" s="20">
        <v>-88.598600000000005</v>
      </c>
    </row>
    <row r="369" spans="1:13" s="11" customFormat="1" x14ac:dyDescent="0.35">
      <c r="A369" s="12" t="s">
        <v>607</v>
      </c>
      <c r="B369" s="12" t="s">
        <v>75</v>
      </c>
      <c r="C369" s="16">
        <v>14919729.800000001</v>
      </c>
      <c r="D369" s="16">
        <v>18409677.699999999</v>
      </c>
      <c r="E369" s="16">
        <v>3489947.84</v>
      </c>
      <c r="F369" s="17">
        <v>0.23391494900000001</v>
      </c>
      <c r="G369" s="18">
        <v>99.108999999999995</v>
      </c>
      <c r="H369" s="18">
        <v>118.86499999999999</v>
      </c>
      <c r="I369" s="18">
        <v>19.756</v>
      </c>
      <c r="J369" s="17">
        <v>0.199336085</v>
      </c>
      <c r="K369" s="17" t="s">
        <v>318</v>
      </c>
      <c r="L369" s="20">
        <v>39.224200000000003</v>
      </c>
      <c r="M369" s="20">
        <v>-88.759399999999999</v>
      </c>
    </row>
    <row r="370" spans="1:13" s="11" customFormat="1" x14ac:dyDescent="0.35">
      <c r="A370" s="12" t="s">
        <v>608</v>
      </c>
      <c r="B370" s="12" t="s">
        <v>75</v>
      </c>
      <c r="C370" s="16">
        <v>13930.157999999999</v>
      </c>
      <c r="D370" s="16">
        <v>511740.20699999999</v>
      </c>
      <c r="E370" s="16">
        <v>497810.049</v>
      </c>
      <c r="F370" s="17">
        <v>35.736137999999997</v>
      </c>
      <c r="G370" s="18">
        <v>1.365</v>
      </c>
      <c r="H370" s="18">
        <v>38.015999999999998</v>
      </c>
      <c r="I370" s="18">
        <v>36.651000000000003</v>
      </c>
      <c r="J370" s="17">
        <v>26.8505495</v>
      </c>
      <c r="K370" s="17" t="s">
        <v>318</v>
      </c>
      <c r="L370" s="20">
        <v>39.823300000000003</v>
      </c>
      <c r="M370" s="20">
        <v>-89.588800000000006</v>
      </c>
    </row>
    <row r="371" spans="1:13" s="11" customFormat="1" x14ac:dyDescent="0.35">
      <c r="A371" s="12" t="s">
        <v>1461</v>
      </c>
      <c r="B371" s="12" t="s">
        <v>75</v>
      </c>
      <c r="C371" s="16"/>
      <c r="D371" s="16">
        <v>2801951.3</v>
      </c>
      <c r="E371" s="16"/>
      <c r="F371" s="17"/>
      <c r="G371" s="18"/>
      <c r="H371" s="18">
        <v>41.357999999999997</v>
      </c>
      <c r="I371" s="18"/>
      <c r="J371" s="17"/>
      <c r="K371" s="17" t="s">
        <v>318</v>
      </c>
      <c r="L371" s="20">
        <v>41.774700000000003</v>
      </c>
      <c r="M371" s="20">
        <v>-89.606200000000001</v>
      </c>
    </row>
    <row r="372" spans="1:13" s="11" customFormat="1" x14ac:dyDescent="0.35">
      <c r="A372" s="12" t="s">
        <v>1360</v>
      </c>
      <c r="B372" s="12" t="s">
        <v>75</v>
      </c>
      <c r="C372" s="16">
        <v>34988691.799999997</v>
      </c>
      <c r="D372" s="16">
        <v>47120749.600000001</v>
      </c>
      <c r="E372" s="16">
        <v>12132057.800000001</v>
      </c>
      <c r="F372" s="17">
        <v>0.346742253</v>
      </c>
      <c r="G372" s="18">
        <v>100.51</v>
      </c>
      <c r="H372" s="18">
        <v>142.114</v>
      </c>
      <c r="I372" s="18">
        <v>41.603999999999999</v>
      </c>
      <c r="J372" s="17">
        <v>0.41392896200000001</v>
      </c>
      <c r="K372" s="17" t="s">
        <v>318</v>
      </c>
      <c r="L372" s="20">
        <v>41.438800000000001</v>
      </c>
      <c r="M372" s="20">
        <v>-88.111000000000004</v>
      </c>
    </row>
    <row r="373" spans="1:13" s="11" customFormat="1" x14ac:dyDescent="0.35">
      <c r="A373" s="12" t="s">
        <v>609</v>
      </c>
      <c r="B373" s="12" t="s">
        <v>75</v>
      </c>
      <c r="C373" s="16">
        <v>5753045.5199999996</v>
      </c>
      <c r="D373" s="16">
        <v>7601143.8099999996</v>
      </c>
      <c r="E373" s="16">
        <v>1848098.29</v>
      </c>
      <c r="F373" s="17">
        <v>0.32123825299999997</v>
      </c>
      <c r="G373" s="18">
        <v>264.363</v>
      </c>
      <c r="H373" s="18">
        <v>381.13600000000002</v>
      </c>
      <c r="I373" s="18">
        <v>116.773</v>
      </c>
      <c r="J373" s="17">
        <v>0.44171461200000001</v>
      </c>
      <c r="K373" s="17" t="s">
        <v>318</v>
      </c>
      <c r="L373" s="20">
        <v>41.494700000000002</v>
      </c>
      <c r="M373" s="20">
        <v>-88.125</v>
      </c>
    </row>
    <row r="374" spans="1:13" s="11" customFormat="1" x14ac:dyDescent="0.35">
      <c r="A374" s="12" t="s">
        <v>610</v>
      </c>
      <c r="B374" s="12" t="s">
        <v>75</v>
      </c>
      <c r="C374" s="16">
        <v>171649.69899999999</v>
      </c>
      <c r="D374" s="16">
        <v>9748.4480000000003</v>
      </c>
      <c r="E374" s="16">
        <v>-161901.25</v>
      </c>
      <c r="F374" s="17">
        <v>-0.94320729999999997</v>
      </c>
      <c r="G374" s="18">
        <v>4.8840000000000003</v>
      </c>
      <c r="H374" s="18">
        <v>5.2999999999999999E-2</v>
      </c>
      <c r="I374" s="18">
        <v>-4.8310000000000004</v>
      </c>
      <c r="J374" s="17">
        <v>-0.98914820000000003</v>
      </c>
      <c r="K374" s="17" t="s">
        <v>318</v>
      </c>
      <c r="L374" s="20">
        <v>41.494700000000002</v>
      </c>
      <c r="M374" s="20">
        <v>-88.125</v>
      </c>
    </row>
    <row r="375" spans="1:13" s="11" customFormat="1" x14ac:dyDescent="0.35">
      <c r="A375" s="12" t="s">
        <v>78</v>
      </c>
      <c r="B375" s="12" t="s">
        <v>75</v>
      </c>
      <c r="C375" s="16">
        <v>40576455.100000001</v>
      </c>
      <c r="D375" s="16"/>
      <c r="E375" s="16"/>
      <c r="F375" s="17"/>
      <c r="G375" s="18">
        <v>2341.547</v>
      </c>
      <c r="H375" s="18"/>
      <c r="I375" s="18"/>
      <c r="J375" s="17"/>
      <c r="K375" s="17" t="s">
        <v>316</v>
      </c>
      <c r="L375" s="20">
        <v>37.210299999999997</v>
      </c>
      <c r="M375" s="20">
        <v>-88.860600000000005</v>
      </c>
    </row>
    <row r="376" spans="1:13" s="11" customFormat="1" x14ac:dyDescent="0.35">
      <c r="A376" s="12" t="s">
        <v>611</v>
      </c>
      <c r="B376" s="12" t="s">
        <v>75</v>
      </c>
      <c r="C376" s="16">
        <v>38951150.600000001</v>
      </c>
      <c r="D376" s="16">
        <v>44382845.200000003</v>
      </c>
      <c r="E376" s="16">
        <v>5431694.5700000003</v>
      </c>
      <c r="F376" s="17">
        <v>0.13944888599999999</v>
      </c>
      <c r="G376" s="18">
        <v>284.14600000000002</v>
      </c>
      <c r="H376" s="18">
        <v>288.33100000000002</v>
      </c>
      <c r="I376" s="18">
        <v>4.1849999999999996</v>
      </c>
      <c r="J376" s="17">
        <v>1.4728344000000001E-2</v>
      </c>
      <c r="K376" s="17" t="s">
        <v>318</v>
      </c>
      <c r="L376" s="20">
        <v>41.479700000000001</v>
      </c>
      <c r="M376" s="20">
        <v>-88.258099999999999</v>
      </c>
    </row>
    <row r="377" spans="1:13" s="11" customFormat="1" x14ac:dyDescent="0.35">
      <c r="A377" s="12" t="s">
        <v>79</v>
      </c>
      <c r="B377" s="12" t="s">
        <v>75</v>
      </c>
      <c r="C377" s="16">
        <v>39155351.5</v>
      </c>
      <c r="D377" s="16">
        <v>24778315.300000001</v>
      </c>
      <c r="E377" s="16">
        <v>-14377036</v>
      </c>
      <c r="F377" s="17">
        <v>-0.36717929999999999</v>
      </c>
      <c r="G377" s="18">
        <v>721.59299999999996</v>
      </c>
      <c r="H377" s="18">
        <v>394.41199999999998</v>
      </c>
      <c r="I377" s="18">
        <v>-327.18099999999998</v>
      </c>
      <c r="J377" s="17">
        <v>-0.45341490000000001</v>
      </c>
      <c r="K377" s="17" t="s">
        <v>316</v>
      </c>
      <c r="L377" s="20">
        <v>39.590600000000002</v>
      </c>
      <c r="M377" s="20">
        <v>-89.496399999999994</v>
      </c>
    </row>
    <row r="378" spans="1:13" s="11" customFormat="1" x14ac:dyDescent="0.35">
      <c r="A378" s="12" t="s">
        <v>612</v>
      </c>
      <c r="B378" s="12" t="s">
        <v>75</v>
      </c>
      <c r="C378" s="16">
        <v>30602.028999999999</v>
      </c>
      <c r="D378" s="16">
        <v>60746.976000000002</v>
      </c>
      <c r="E378" s="16">
        <v>30144.947</v>
      </c>
      <c r="F378" s="17">
        <v>0.98506366999999995</v>
      </c>
      <c r="G378" s="18">
        <v>1.2749999999999999</v>
      </c>
      <c r="H378" s="18">
        <v>2.117</v>
      </c>
      <c r="I378" s="18">
        <v>0.84199999999999997</v>
      </c>
      <c r="J378" s="17">
        <v>0.66039215699999998</v>
      </c>
      <c r="K378" s="17" t="s">
        <v>318</v>
      </c>
      <c r="L378" s="20">
        <v>38.761899999999997</v>
      </c>
      <c r="M378" s="20">
        <v>-89.012799999999999</v>
      </c>
    </row>
    <row r="379" spans="1:13" s="11" customFormat="1" x14ac:dyDescent="0.35">
      <c r="A379" s="12" t="s">
        <v>613</v>
      </c>
      <c r="B379" s="12" t="s">
        <v>75</v>
      </c>
      <c r="C379" s="16">
        <v>2063826.65</v>
      </c>
      <c r="D379" s="16">
        <v>1951700.86</v>
      </c>
      <c r="E379" s="16">
        <v>-112125.78</v>
      </c>
      <c r="F379" s="17">
        <v>-5.4329099999999998E-2</v>
      </c>
      <c r="G379" s="18">
        <v>20.62</v>
      </c>
      <c r="H379" s="18">
        <v>17.507000000000001</v>
      </c>
      <c r="I379" s="18">
        <v>-3.113</v>
      </c>
      <c r="J379" s="17">
        <v>-0.15096989999999999</v>
      </c>
      <c r="K379" s="17" t="s">
        <v>318</v>
      </c>
      <c r="L379" s="20">
        <v>41.442599999999999</v>
      </c>
      <c r="M379" s="20">
        <v>-87.751499999999993</v>
      </c>
    </row>
    <row r="380" spans="1:13" s="11" customFormat="1" x14ac:dyDescent="0.35">
      <c r="A380" s="12" t="s">
        <v>614</v>
      </c>
      <c r="B380" s="12" t="s">
        <v>75</v>
      </c>
      <c r="C380" s="16">
        <v>1056499.06</v>
      </c>
      <c r="D380" s="16">
        <v>950773.83200000005</v>
      </c>
      <c r="E380" s="16">
        <v>-105725.22</v>
      </c>
      <c r="F380" s="17">
        <v>-0.1000713</v>
      </c>
      <c r="G380" s="18">
        <v>16.748000000000001</v>
      </c>
      <c r="H380" s="18">
        <v>15.863</v>
      </c>
      <c r="I380" s="18">
        <v>-0.88500000000000001</v>
      </c>
      <c r="J380" s="17">
        <v>-5.2842100000000003E-2</v>
      </c>
      <c r="K380" s="17" t="s">
        <v>318</v>
      </c>
      <c r="L380" s="20">
        <v>41.828699999999998</v>
      </c>
      <c r="M380" s="20">
        <v>-89.4054</v>
      </c>
    </row>
    <row r="381" spans="1:13" s="11" customFormat="1" x14ac:dyDescent="0.35">
      <c r="A381" s="12" t="s">
        <v>615</v>
      </c>
      <c r="B381" s="12" t="s">
        <v>75</v>
      </c>
      <c r="C381" s="16">
        <v>29214.857</v>
      </c>
      <c r="D381" s="16">
        <v>172014.47700000001</v>
      </c>
      <c r="E381" s="16">
        <v>142799.62</v>
      </c>
      <c r="F381" s="17">
        <v>4.8879109700000001</v>
      </c>
      <c r="G381" s="18">
        <v>0.39800000000000002</v>
      </c>
      <c r="H381" s="18">
        <v>2.1779999999999999</v>
      </c>
      <c r="I381" s="18">
        <v>1.78</v>
      </c>
      <c r="J381" s="17">
        <v>4.4723618099999998</v>
      </c>
      <c r="K381" s="17" t="s">
        <v>318</v>
      </c>
      <c r="L381" s="20">
        <v>41.393700000000003</v>
      </c>
      <c r="M381" s="20">
        <v>-87.943700000000007</v>
      </c>
    </row>
    <row r="382" spans="1:13" s="11" customFormat="1" x14ac:dyDescent="0.35">
      <c r="A382" s="12" t="s">
        <v>80</v>
      </c>
      <c r="B382" s="12" t="s">
        <v>75</v>
      </c>
      <c r="C382" s="16">
        <v>12341071.199999999</v>
      </c>
      <c r="D382" s="16">
        <v>11294541.9</v>
      </c>
      <c r="E382" s="16">
        <v>-1046529.3</v>
      </c>
      <c r="F382" s="17">
        <v>-8.4800500000000001E-2</v>
      </c>
      <c r="G382" s="18">
        <v>472.29</v>
      </c>
      <c r="H382" s="18">
        <v>425.988</v>
      </c>
      <c r="I382" s="18">
        <v>-46.302</v>
      </c>
      <c r="J382" s="17">
        <v>-9.8037200000000005E-2</v>
      </c>
      <c r="K382" s="17" t="s">
        <v>316</v>
      </c>
      <c r="L382" s="20">
        <v>37.620600000000003</v>
      </c>
      <c r="M382" s="20">
        <v>-88.954999999999998</v>
      </c>
    </row>
    <row r="383" spans="1:13" s="11" customFormat="1" x14ac:dyDescent="0.35">
      <c r="A383" s="12" t="s">
        <v>616</v>
      </c>
      <c r="B383" s="12" t="s">
        <v>75</v>
      </c>
      <c r="C383" s="16">
        <v>7495418.9400000004</v>
      </c>
      <c r="D383" s="16">
        <v>6800432.3399999999</v>
      </c>
      <c r="E383" s="16">
        <v>-694986.61</v>
      </c>
      <c r="F383" s="17">
        <v>-9.2721499999999998E-2</v>
      </c>
      <c r="G383" s="18">
        <v>136.053</v>
      </c>
      <c r="H383" s="18">
        <v>115.277</v>
      </c>
      <c r="I383" s="18">
        <v>-20.776</v>
      </c>
      <c r="J383" s="17">
        <v>-0.15270520000000001</v>
      </c>
      <c r="K383" s="17" t="s">
        <v>318</v>
      </c>
      <c r="L383" s="20">
        <v>41.409199999999998</v>
      </c>
      <c r="M383" s="20">
        <v>-88.3292</v>
      </c>
    </row>
    <row r="384" spans="1:13" s="11" customFormat="1" x14ac:dyDescent="0.35">
      <c r="A384" s="12" t="s">
        <v>617</v>
      </c>
      <c r="B384" s="12" t="s">
        <v>75</v>
      </c>
      <c r="C384" s="16">
        <v>19067343.600000001</v>
      </c>
      <c r="D384" s="16">
        <v>20660292.399999999</v>
      </c>
      <c r="E384" s="16">
        <v>1592948.82</v>
      </c>
      <c r="F384" s="17">
        <v>8.3543301E-2</v>
      </c>
      <c r="G384" s="18">
        <v>168.209</v>
      </c>
      <c r="H384" s="18">
        <v>165.76599999999999</v>
      </c>
      <c r="I384" s="18">
        <v>-2.4430000000000001</v>
      </c>
      <c r="J384" s="17">
        <v>-1.4523599999999999E-2</v>
      </c>
      <c r="K384" s="17" t="s">
        <v>318</v>
      </c>
      <c r="L384" s="20">
        <v>41.774900000000002</v>
      </c>
      <c r="M384" s="20">
        <v>-89.606700000000004</v>
      </c>
    </row>
    <row r="385" spans="1:13" s="11" customFormat="1" x14ac:dyDescent="0.35">
      <c r="A385" s="12" t="s">
        <v>81</v>
      </c>
      <c r="B385" s="12" t="s">
        <v>75</v>
      </c>
      <c r="C385" s="16">
        <v>36704677.299999997</v>
      </c>
      <c r="D385" s="16">
        <v>36177452.799999997</v>
      </c>
      <c r="E385" s="16">
        <v>-527224.46</v>
      </c>
      <c r="F385" s="17">
        <v>-1.4364E-2</v>
      </c>
      <c r="G385" s="18">
        <v>2345.6419999999998</v>
      </c>
      <c r="H385" s="18">
        <v>2090.7530000000002</v>
      </c>
      <c r="I385" s="18">
        <v>-254.88900000000001</v>
      </c>
      <c r="J385" s="17">
        <v>-0.10866489999999999</v>
      </c>
      <c r="K385" s="17" t="s">
        <v>316</v>
      </c>
      <c r="L385" s="20">
        <v>38.936100000000003</v>
      </c>
      <c r="M385" s="20">
        <v>-88.277799999999999</v>
      </c>
    </row>
    <row r="386" spans="1:13" s="11" customFormat="1" x14ac:dyDescent="0.35">
      <c r="A386" s="12" t="s">
        <v>618</v>
      </c>
      <c r="B386" s="12" t="s">
        <v>75</v>
      </c>
      <c r="C386" s="16">
        <v>334609.75300000003</v>
      </c>
      <c r="D386" s="16">
        <v>445437.45899999997</v>
      </c>
      <c r="E386" s="16">
        <v>110827.70600000001</v>
      </c>
      <c r="F386" s="17">
        <v>0.331214811</v>
      </c>
      <c r="G386" s="18">
        <v>15.553000000000001</v>
      </c>
      <c r="H386" s="18">
        <v>20.739000000000001</v>
      </c>
      <c r="I386" s="18">
        <v>5.1859999999999999</v>
      </c>
      <c r="J386" s="17">
        <v>0.33344049399999998</v>
      </c>
      <c r="K386" s="17" t="s">
        <v>318</v>
      </c>
      <c r="L386" s="20">
        <v>38.111400000000003</v>
      </c>
      <c r="M386" s="20">
        <v>-89.346699999999998</v>
      </c>
    </row>
    <row r="387" spans="1:13" s="11" customFormat="1" x14ac:dyDescent="0.35">
      <c r="A387" s="12" t="s">
        <v>82</v>
      </c>
      <c r="B387" s="12" t="s">
        <v>75</v>
      </c>
      <c r="C387" s="16">
        <v>59372778</v>
      </c>
      <c r="D387" s="16">
        <v>17728797.399999999</v>
      </c>
      <c r="E387" s="16">
        <v>-41643981</v>
      </c>
      <c r="F387" s="17">
        <v>-0.70139859999999998</v>
      </c>
      <c r="G387" s="18">
        <v>3102.9319999999998</v>
      </c>
      <c r="H387" s="18">
        <v>714.01900000000001</v>
      </c>
      <c r="I387" s="18">
        <v>-2388.913</v>
      </c>
      <c r="J387" s="17">
        <v>-0.76988889999999999</v>
      </c>
      <c r="K387" s="17" t="s">
        <v>316</v>
      </c>
      <c r="L387" s="20">
        <v>40.540799999999997</v>
      </c>
      <c r="M387" s="20">
        <v>-89.678600000000003</v>
      </c>
    </row>
    <row r="388" spans="1:13" s="11" customFormat="1" x14ac:dyDescent="0.35">
      <c r="A388" s="12" t="s">
        <v>83</v>
      </c>
      <c r="B388" s="12" t="s">
        <v>75</v>
      </c>
      <c r="C388" s="16">
        <v>116426241</v>
      </c>
      <c r="D388" s="16">
        <v>121190405</v>
      </c>
      <c r="E388" s="16">
        <v>4764163.99</v>
      </c>
      <c r="F388" s="17">
        <v>4.0920019000000002E-2</v>
      </c>
      <c r="G388" s="18">
        <v>3701.6460000000002</v>
      </c>
      <c r="H388" s="18">
        <v>3923.8330000000001</v>
      </c>
      <c r="I388" s="18">
        <v>222.18700000000001</v>
      </c>
      <c r="J388" s="17">
        <v>6.0023838000000003E-2</v>
      </c>
      <c r="K388" s="17" t="s">
        <v>316</v>
      </c>
      <c r="L388" s="20">
        <v>38.279200000000003</v>
      </c>
      <c r="M388" s="20">
        <v>-89.667000000000002</v>
      </c>
    </row>
    <row r="389" spans="1:13" s="11" customFormat="1" x14ac:dyDescent="0.35">
      <c r="A389" s="12" t="s">
        <v>619</v>
      </c>
      <c r="B389" s="12" t="s">
        <v>75</v>
      </c>
      <c r="C389" s="16">
        <v>30922.307000000001</v>
      </c>
      <c r="D389" s="16">
        <v>8631.2549999999992</v>
      </c>
      <c r="E389" s="16">
        <v>-22291.052</v>
      </c>
      <c r="F389" s="17">
        <v>-0.72087290000000004</v>
      </c>
      <c r="G389" s="18">
        <v>0.41199999999999998</v>
      </c>
      <c r="H389" s="18">
        <v>0.14099999999999999</v>
      </c>
      <c r="I389" s="18">
        <v>-0.27100000000000002</v>
      </c>
      <c r="J389" s="17">
        <v>-0.65776699999999999</v>
      </c>
      <c r="K389" s="17" t="s">
        <v>318</v>
      </c>
      <c r="L389" s="20">
        <v>38.699599999999997</v>
      </c>
      <c r="M389" s="20">
        <v>-88.539199999999994</v>
      </c>
    </row>
    <row r="390" spans="1:13" s="11" customFormat="1" x14ac:dyDescent="0.35">
      <c r="A390" s="12" t="s">
        <v>620</v>
      </c>
      <c r="B390" s="12" t="s">
        <v>75</v>
      </c>
      <c r="C390" s="16">
        <v>813776.56900000002</v>
      </c>
      <c r="D390" s="16">
        <v>1112343.81</v>
      </c>
      <c r="E390" s="16">
        <v>298567.23599999998</v>
      </c>
      <c r="F390" s="17">
        <v>0.36689092200000001</v>
      </c>
      <c r="G390" s="18">
        <v>16.077999999999999</v>
      </c>
      <c r="H390" s="18">
        <v>21.867000000000001</v>
      </c>
      <c r="I390" s="18">
        <v>5.7889999999999997</v>
      </c>
      <c r="J390" s="17">
        <v>0.36005722099999998</v>
      </c>
      <c r="K390" s="17" t="s">
        <v>318</v>
      </c>
      <c r="L390" s="20">
        <v>42.240299999999998</v>
      </c>
      <c r="M390" s="20">
        <v>-89.102500000000006</v>
      </c>
    </row>
    <row r="391" spans="1:13" s="11" customFormat="1" x14ac:dyDescent="0.35">
      <c r="A391" s="12" t="s">
        <v>621</v>
      </c>
      <c r="B391" s="12" t="s">
        <v>75</v>
      </c>
      <c r="C391" s="16">
        <v>618895.82700000005</v>
      </c>
      <c r="D391" s="16">
        <v>460334.93099999998</v>
      </c>
      <c r="E391" s="16">
        <v>-158560.9</v>
      </c>
      <c r="F391" s="17">
        <v>-0.25619969999999997</v>
      </c>
      <c r="G391" s="18">
        <v>17.398</v>
      </c>
      <c r="H391" s="18">
        <v>11.939</v>
      </c>
      <c r="I391" s="18">
        <v>-5.4589999999999996</v>
      </c>
      <c r="J391" s="17">
        <v>-0.31377169999999999</v>
      </c>
      <c r="K391" s="17" t="s">
        <v>318</v>
      </c>
      <c r="L391" s="20">
        <v>42.238300000000002</v>
      </c>
      <c r="M391" s="20">
        <v>-89.101399999999998</v>
      </c>
    </row>
    <row r="392" spans="1:13" s="11" customFormat="1" x14ac:dyDescent="0.35">
      <c r="A392" s="12" t="s">
        <v>622</v>
      </c>
      <c r="B392" s="12" t="s">
        <v>75</v>
      </c>
      <c r="C392" s="16">
        <v>217348.99100000001</v>
      </c>
      <c r="D392" s="16">
        <v>221184.09400000001</v>
      </c>
      <c r="E392" s="16">
        <v>3835.1030000000001</v>
      </c>
      <c r="F392" s="17">
        <v>1.7644908000000001E-2</v>
      </c>
      <c r="G392" s="18">
        <v>9.9809999999999999</v>
      </c>
      <c r="H392" s="18">
        <v>9.4239999999999995</v>
      </c>
      <c r="I392" s="18">
        <v>-0.55700000000000005</v>
      </c>
      <c r="J392" s="17">
        <v>-5.5806000000000001E-2</v>
      </c>
      <c r="K392" s="17" t="s">
        <v>318</v>
      </c>
      <c r="L392" s="20">
        <v>42.0931</v>
      </c>
      <c r="M392" s="20">
        <v>-88.239699999999999</v>
      </c>
    </row>
    <row r="393" spans="1:13" s="11" customFormat="1" x14ac:dyDescent="0.35">
      <c r="A393" s="12" t="s">
        <v>623</v>
      </c>
      <c r="B393" s="12" t="s">
        <v>75</v>
      </c>
      <c r="C393" s="16">
        <v>1324131</v>
      </c>
      <c r="D393" s="16">
        <v>1738576.2</v>
      </c>
      <c r="E393" s="16">
        <v>414445.2</v>
      </c>
      <c r="F393" s="17">
        <v>0.31299410700000002</v>
      </c>
      <c r="G393" s="18">
        <v>89.513999999999996</v>
      </c>
      <c r="H393" s="18">
        <v>105.16800000000001</v>
      </c>
      <c r="I393" s="18">
        <v>15.654</v>
      </c>
      <c r="J393" s="17">
        <v>0.17487767300000001</v>
      </c>
      <c r="K393" s="17" t="s">
        <v>318</v>
      </c>
      <c r="L393" s="20">
        <v>39.279400000000003</v>
      </c>
      <c r="M393" s="20">
        <v>-88.477199999999996</v>
      </c>
    </row>
    <row r="394" spans="1:13" s="11" customFormat="1" x14ac:dyDescent="0.35">
      <c r="A394" s="12" t="s">
        <v>624</v>
      </c>
      <c r="B394" s="12" t="s">
        <v>75</v>
      </c>
      <c r="C394" s="16">
        <v>432187.44199999998</v>
      </c>
      <c r="D394" s="16">
        <v>799035.58600000001</v>
      </c>
      <c r="E394" s="16">
        <v>366848.14399999997</v>
      </c>
      <c r="F394" s="17">
        <v>0.84881722199999998</v>
      </c>
      <c r="G394" s="18">
        <v>25.131</v>
      </c>
      <c r="H394" s="18">
        <v>44.688000000000002</v>
      </c>
      <c r="I394" s="18">
        <v>19.556999999999999</v>
      </c>
      <c r="J394" s="17">
        <v>0.77820221999999994</v>
      </c>
      <c r="K394" s="17" t="s">
        <v>318</v>
      </c>
      <c r="L394" s="20">
        <v>40.106299999999997</v>
      </c>
      <c r="M394" s="20">
        <v>-87.653899999999993</v>
      </c>
    </row>
    <row r="395" spans="1:13" s="11" customFormat="1" x14ac:dyDescent="0.35">
      <c r="A395" s="12" t="s">
        <v>625</v>
      </c>
      <c r="B395" s="12" t="s">
        <v>75</v>
      </c>
      <c r="C395" s="16">
        <v>845937.8</v>
      </c>
      <c r="D395" s="16">
        <v>852541.91700000002</v>
      </c>
      <c r="E395" s="16">
        <v>6604.1170000000002</v>
      </c>
      <c r="F395" s="17">
        <v>7.8068590000000002E-3</v>
      </c>
      <c r="G395" s="18">
        <v>92.174999999999997</v>
      </c>
      <c r="H395" s="18">
        <v>77.384</v>
      </c>
      <c r="I395" s="18">
        <v>-14.791</v>
      </c>
      <c r="J395" s="17">
        <v>-0.16046650000000001</v>
      </c>
      <c r="K395" s="17" t="s">
        <v>318</v>
      </c>
      <c r="L395" s="20">
        <v>41.4405</v>
      </c>
      <c r="M395" s="20">
        <v>-87.752799999999993</v>
      </c>
    </row>
    <row r="396" spans="1:13" s="11" customFormat="1" x14ac:dyDescent="0.35">
      <c r="A396" s="12" t="s">
        <v>626</v>
      </c>
      <c r="B396" s="12" t="s">
        <v>75</v>
      </c>
      <c r="C396" s="16">
        <v>237316.82399999999</v>
      </c>
      <c r="D396" s="16">
        <v>147779.30600000001</v>
      </c>
      <c r="E396" s="16">
        <v>-89537.517999999996</v>
      </c>
      <c r="F396" s="17">
        <v>-0.37729109999999999</v>
      </c>
      <c r="G396" s="18">
        <v>6.1120000000000001</v>
      </c>
      <c r="H396" s="18">
        <v>3.6960000000000002</v>
      </c>
      <c r="I396" s="18">
        <v>-2.4159999999999999</v>
      </c>
      <c r="J396" s="17">
        <v>-0.39528799999999997</v>
      </c>
      <c r="K396" s="17" t="s">
        <v>318</v>
      </c>
      <c r="L396" s="20">
        <v>38.664200000000001</v>
      </c>
      <c r="M396" s="20">
        <v>-90.176400000000001</v>
      </c>
    </row>
    <row r="397" spans="1:13" s="11" customFormat="1" x14ac:dyDescent="0.35">
      <c r="A397" s="12" t="s">
        <v>84</v>
      </c>
      <c r="B397" s="12" t="s">
        <v>75</v>
      </c>
      <c r="C397" s="16">
        <v>14445675.199999999</v>
      </c>
      <c r="D397" s="16">
        <v>21623</v>
      </c>
      <c r="E397" s="16">
        <v>-14424052</v>
      </c>
      <c r="F397" s="17">
        <v>-0.99850320000000004</v>
      </c>
      <c r="G397" s="18">
        <v>835.28399999999999</v>
      </c>
      <c r="H397" s="18">
        <v>12.977</v>
      </c>
      <c r="I397" s="18">
        <v>-822.30700000000002</v>
      </c>
      <c r="J397" s="17">
        <v>-0.98446400000000001</v>
      </c>
      <c r="K397" s="17" t="s">
        <v>316</v>
      </c>
      <c r="L397" s="20">
        <v>42.383299999999998</v>
      </c>
      <c r="M397" s="20">
        <v>-87.813299999999998</v>
      </c>
    </row>
    <row r="398" spans="1:13" s="11" customFormat="1" x14ac:dyDescent="0.35">
      <c r="A398" s="12" t="s">
        <v>85</v>
      </c>
      <c r="B398" s="12" t="s">
        <v>75</v>
      </c>
      <c r="C398" s="16">
        <v>3711569.8</v>
      </c>
      <c r="D398" s="16"/>
      <c r="E398" s="16"/>
      <c r="F398" s="17"/>
      <c r="G398" s="18">
        <v>198.352</v>
      </c>
      <c r="H398" s="18"/>
      <c r="I398" s="18"/>
      <c r="J398" s="17"/>
      <c r="K398" s="17" t="s">
        <v>316</v>
      </c>
      <c r="L398" s="20">
        <v>41.633400000000002</v>
      </c>
      <c r="M398" s="20">
        <v>-88.062600000000003</v>
      </c>
    </row>
    <row r="399" spans="1:13" s="11" customFormat="1" x14ac:dyDescent="0.35">
      <c r="A399" s="12" t="s">
        <v>627</v>
      </c>
      <c r="B399" s="12" t="s">
        <v>75</v>
      </c>
      <c r="C399" s="16">
        <v>3723004.23</v>
      </c>
      <c r="D399" s="16">
        <v>3491749.99</v>
      </c>
      <c r="E399" s="16">
        <v>-231254.24</v>
      </c>
      <c r="F399" s="17">
        <v>-6.2114999999999997E-2</v>
      </c>
      <c r="G399" s="18">
        <v>65.789000000000001</v>
      </c>
      <c r="H399" s="18">
        <v>59.067999999999998</v>
      </c>
      <c r="I399" s="18">
        <v>-6.7210000000000001</v>
      </c>
      <c r="J399" s="17">
        <v>-0.1021599</v>
      </c>
      <c r="K399" s="17" t="s">
        <v>318</v>
      </c>
      <c r="L399" s="20">
        <v>42.477600000000002</v>
      </c>
      <c r="M399" s="20">
        <v>-87.894999999999996</v>
      </c>
    </row>
    <row r="400" spans="1:13" s="11" customFormat="1" x14ac:dyDescent="0.35">
      <c r="A400" s="12" t="s">
        <v>86</v>
      </c>
      <c r="B400" s="12" t="s">
        <v>87</v>
      </c>
      <c r="C400" s="16">
        <v>35517170.799999997</v>
      </c>
      <c r="D400" s="16">
        <v>21300273.399999999</v>
      </c>
      <c r="E400" s="16">
        <v>-14216897</v>
      </c>
      <c r="F400" s="17">
        <v>-0.40028239999999998</v>
      </c>
      <c r="G400" s="18">
        <v>1861.9269999999999</v>
      </c>
      <c r="H400" s="18">
        <v>1116.9670000000001</v>
      </c>
      <c r="I400" s="18">
        <v>-744.96</v>
      </c>
      <c r="J400" s="17">
        <v>-0.4001016</v>
      </c>
      <c r="K400" s="17" t="s">
        <v>316</v>
      </c>
      <c r="L400" s="20">
        <v>37.905299999999997</v>
      </c>
      <c r="M400" s="20">
        <v>-87.715000000000003</v>
      </c>
    </row>
    <row r="401" spans="1:13" s="11" customFormat="1" x14ac:dyDescent="0.35">
      <c r="A401" s="12" t="s">
        <v>88</v>
      </c>
      <c r="B401" s="12" t="s">
        <v>87</v>
      </c>
      <c r="C401" s="16">
        <v>19485817.800000001</v>
      </c>
      <c r="D401" s="16">
        <v>20295480.5</v>
      </c>
      <c r="E401" s="16">
        <v>809662.728</v>
      </c>
      <c r="F401" s="17">
        <v>4.1551386000000003E-2</v>
      </c>
      <c r="G401" s="18">
        <v>2001.655</v>
      </c>
      <c r="H401" s="18">
        <v>2241.6390000000001</v>
      </c>
      <c r="I401" s="18">
        <v>239.98400000000001</v>
      </c>
      <c r="J401" s="17">
        <v>0.119892789</v>
      </c>
      <c r="K401" s="17" t="s">
        <v>316</v>
      </c>
      <c r="L401" s="20">
        <v>37.914999999999999</v>
      </c>
      <c r="M401" s="20">
        <v>-87.332800000000006</v>
      </c>
    </row>
    <row r="402" spans="1:13" s="11" customFormat="1" x14ac:dyDescent="0.35">
      <c r="A402" s="12" t="s">
        <v>628</v>
      </c>
      <c r="B402" s="12" t="s">
        <v>87</v>
      </c>
      <c r="C402" s="16">
        <v>519368.37199999997</v>
      </c>
      <c r="D402" s="16">
        <v>614040.15</v>
      </c>
      <c r="E402" s="16">
        <v>94671.778000000006</v>
      </c>
      <c r="F402" s="17">
        <v>0.182282525</v>
      </c>
      <c r="G402" s="18">
        <v>18.39</v>
      </c>
      <c r="H402" s="18">
        <v>21.015999999999998</v>
      </c>
      <c r="I402" s="18">
        <v>2.6259999999999999</v>
      </c>
      <c r="J402" s="17">
        <v>0.14279499700000001</v>
      </c>
      <c r="K402" s="17" t="s">
        <v>318</v>
      </c>
      <c r="L402" s="20">
        <v>40.052900000000001</v>
      </c>
      <c r="M402" s="20">
        <v>-85.738900000000001</v>
      </c>
    </row>
    <row r="403" spans="1:13" s="11" customFormat="1" x14ac:dyDescent="0.35">
      <c r="A403" s="12" t="s">
        <v>89</v>
      </c>
      <c r="B403" s="12" t="s">
        <v>87</v>
      </c>
      <c r="C403" s="16">
        <v>45532811.299999997</v>
      </c>
      <c r="D403" s="16">
        <v>44732015.799999997</v>
      </c>
      <c r="E403" s="16">
        <v>-800795.43</v>
      </c>
      <c r="F403" s="17">
        <v>-1.7587200000000001E-2</v>
      </c>
      <c r="G403" s="18">
        <v>4276.6130000000003</v>
      </c>
      <c r="H403" s="18">
        <v>4588.7479999999996</v>
      </c>
      <c r="I403" s="18">
        <v>312.13499999999999</v>
      </c>
      <c r="J403" s="17">
        <v>7.2986496999999997E-2</v>
      </c>
      <c r="K403" s="17" t="s">
        <v>316</v>
      </c>
      <c r="L403" s="20">
        <v>39.923900000000003</v>
      </c>
      <c r="M403" s="20">
        <v>-87.427199999999999</v>
      </c>
    </row>
    <row r="404" spans="1:13" s="11" customFormat="1" x14ac:dyDescent="0.35">
      <c r="A404" s="12" t="s">
        <v>90</v>
      </c>
      <c r="B404" s="12" t="s">
        <v>87</v>
      </c>
      <c r="C404" s="16">
        <v>63297933.399999999</v>
      </c>
      <c r="D404" s="16">
        <v>56503929.299999997</v>
      </c>
      <c r="E404" s="16">
        <v>-6794004.0999999996</v>
      </c>
      <c r="F404" s="17">
        <v>-0.1073337</v>
      </c>
      <c r="G404" s="18">
        <v>4548.1689999999999</v>
      </c>
      <c r="H404" s="18">
        <v>5430.7669999999998</v>
      </c>
      <c r="I404" s="18">
        <v>882.59799999999996</v>
      </c>
      <c r="J404" s="17">
        <v>0.19405567400000001</v>
      </c>
      <c r="K404" s="17" t="s">
        <v>316</v>
      </c>
      <c r="L404" s="20">
        <v>38.738300000000002</v>
      </c>
      <c r="M404" s="20">
        <v>-85.419200000000004</v>
      </c>
    </row>
    <row r="405" spans="1:13" s="11" customFormat="1" x14ac:dyDescent="0.35">
      <c r="A405" s="12" t="s">
        <v>91</v>
      </c>
      <c r="B405" s="12" t="s">
        <v>87</v>
      </c>
      <c r="C405" s="16">
        <v>29133198</v>
      </c>
      <c r="D405" s="16">
        <v>27216606.800000001</v>
      </c>
      <c r="E405" s="16">
        <v>-1916591.2</v>
      </c>
      <c r="F405" s="17">
        <v>-6.5787200000000004E-2</v>
      </c>
      <c r="G405" s="18">
        <v>826.62599999999998</v>
      </c>
      <c r="H405" s="18">
        <v>703.95600000000002</v>
      </c>
      <c r="I405" s="18">
        <v>-122.67</v>
      </c>
      <c r="J405" s="17">
        <v>-0.14839840000000001</v>
      </c>
      <c r="K405" s="17" t="s">
        <v>316</v>
      </c>
      <c r="L405" s="20">
        <v>38.806699999999999</v>
      </c>
      <c r="M405" s="20">
        <v>-87.247200000000007</v>
      </c>
    </row>
    <row r="406" spans="1:13" s="11" customFormat="1" x14ac:dyDescent="0.35">
      <c r="A406" s="12" t="s">
        <v>92</v>
      </c>
      <c r="B406" s="12" t="s">
        <v>87</v>
      </c>
      <c r="C406" s="16">
        <v>11316006.4</v>
      </c>
      <c r="D406" s="16">
        <v>18788906.600000001</v>
      </c>
      <c r="E406" s="16">
        <v>7472900.2400000002</v>
      </c>
      <c r="F406" s="17">
        <v>0.66038317599999996</v>
      </c>
      <c r="G406" s="18">
        <v>1004.856</v>
      </c>
      <c r="H406" s="18">
        <v>1257.6289999999999</v>
      </c>
      <c r="I406" s="18">
        <v>252.773</v>
      </c>
      <c r="J406" s="17">
        <v>0.251551466</v>
      </c>
      <c r="K406" s="17" t="s">
        <v>316</v>
      </c>
      <c r="L406" s="20">
        <v>37.909999999999997</v>
      </c>
      <c r="M406" s="20">
        <v>-87.326700000000002</v>
      </c>
    </row>
    <row r="407" spans="1:13" s="11" customFormat="1" x14ac:dyDescent="0.35">
      <c r="A407" s="12" t="s">
        <v>629</v>
      </c>
      <c r="B407" s="12" t="s">
        <v>87</v>
      </c>
      <c r="C407" s="16">
        <v>3101892.67</v>
      </c>
      <c r="D407" s="16">
        <v>4189522.69</v>
      </c>
      <c r="E407" s="16">
        <v>1087630.02</v>
      </c>
      <c r="F407" s="17">
        <v>0.350634318</v>
      </c>
      <c r="G407" s="18">
        <v>39.387</v>
      </c>
      <c r="H407" s="18">
        <v>57.372</v>
      </c>
      <c r="I407" s="18">
        <v>17.984999999999999</v>
      </c>
      <c r="J407" s="17">
        <v>0.45662274400000002</v>
      </c>
      <c r="K407" s="17" t="s">
        <v>318</v>
      </c>
      <c r="L407" s="20">
        <v>39.902200000000001</v>
      </c>
      <c r="M407" s="20">
        <v>-86.243899999999996</v>
      </c>
    </row>
    <row r="408" spans="1:13" s="11" customFormat="1" x14ac:dyDescent="0.35">
      <c r="A408" s="12" t="s">
        <v>93</v>
      </c>
      <c r="B408" s="12" t="s">
        <v>87</v>
      </c>
      <c r="C408" s="16">
        <v>96955291.200000003</v>
      </c>
      <c r="D408" s="16">
        <v>88124178.099999994</v>
      </c>
      <c r="E408" s="16">
        <v>-8831113.0999999996</v>
      </c>
      <c r="F408" s="17">
        <v>-9.1084399999999996E-2</v>
      </c>
      <c r="G408" s="18">
        <v>5073.0469999999996</v>
      </c>
      <c r="H408" s="18">
        <v>3571.2310000000002</v>
      </c>
      <c r="I408" s="18">
        <v>-1501.816</v>
      </c>
      <c r="J408" s="17">
        <v>-0.29603829999999998</v>
      </c>
      <c r="K408" s="17" t="s">
        <v>316</v>
      </c>
      <c r="L408" s="20">
        <v>38.372199999999999</v>
      </c>
      <c r="M408" s="20">
        <v>-87.766099999999994</v>
      </c>
    </row>
    <row r="409" spans="1:13" s="11" customFormat="1" x14ac:dyDescent="0.35">
      <c r="A409" s="12" t="s">
        <v>630</v>
      </c>
      <c r="B409" s="12" t="s">
        <v>87</v>
      </c>
      <c r="C409" s="16">
        <v>2055387.26</v>
      </c>
      <c r="D409" s="16">
        <v>2623687.4</v>
      </c>
      <c r="E409" s="16">
        <v>568300.14399999997</v>
      </c>
      <c r="F409" s="17">
        <v>0.276492978</v>
      </c>
      <c r="G409" s="18">
        <v>91.953999999999994</v>
      </c>
      <c r="H409" s="18">
        <v>110.17700000000001</v>
      </c>
      <c r="I409" s="18">
        <v>18.222999999999999</v>
      </c>
      <c r="J409" s="17">
        <v>0.19817517500000001</v>
      </c>
      <c r="K409" s="17" t="s">
        <v>318</v>
      </c>
      <c r="L409" s="20">
        <v>39.952800000000003</v>
      </c>
      <c r="M409" s="20">
        <v>-85.503900000000002</v>
      </c>
    </row>
    <row r="410" spans="1:13" s="11" customFormat="1" x14ac:dyDescent="0.35">
      <c r="A410" s="12" t="s">
        <v>631</v>
      </c>
      <c r="B410" s="12" t="s">
        <v>87</v>
      </c>
      <c r="C410" s="16">
        <v>641840.11899999995</v>
      </c>
      <c r="D410" s="16">
        <v>478654.04700000002</v>
      </c>
      <c r="E410" s="16">
        <v>-163186.07</v>
      </c>
      <c r="F410" s="17">
        <v>-0.25424720000000001</v>
      </c>
      <c r="G410" s="18">
        <v>27.975999999999999</v>
      </c>
      <c r="H410" s="18">
        <v>20.545000000000002</v>
      </c>
      <c r="I410" s="18">
        <v>-7.431</v>
      </c>
      <c r="J410" s="17">
        <v>-0.26562049999999998</v>
      </c>
      <c r="K410" s="17" t="s">
        <v>318</v>
      </c>
      <c r="L410" s="20">
        <v>38.8003</v>
      </c>
      <c r="M410" s="20">
        <v>-86.451099999999997</v>
      </c>
    </row>
    <row r="411" spans="1:13" s="11" customFormat="1" x14ac:dyDescent="0.35">
      <c r="A411" s="12" t="s">
        <v>632</v>
      </c>
      <c r="B411" s="12" t="s">
        <v>87</v>
      </c>
      <c r="C411" s="16">
        <v>28192587.600000001</v>
      </c>
      <c r="D411" s="16">
        <v>34385652.399999999</v>
      </c>
      <c r="E411" s="16">
        <v>6193064.7800000003</v>
      </c>
      <c r="F411" s="17">
        <v>0.21966996699999999</v>
      </c>
      <c r="G411" s="18">
        <v>73.040999999999997</v>
      </c>
      <c r="H411" s="18">
        <v>86.191999999999993</v>
      </c>
      <c r="I411" s="18">
        <v>13.151</v>
      </c>
      <c r="J411" s="17">
        <v>0.180049561</v>
      </c>
      <c r="K411" s="17" t="s">
        <v>318</v>
      </c>
      <c r="L411" s="20">
        <v>39.485100000000003</v>
      </c>
      <c r="M411" s="20">
        <v>-86.417599999999993</v>
      </c>
    </row>
    <row r="412" spans="1:13" s="11" customFormat="1" x14ac:dyDescent="0.35">
      <c r="A412" s="12" t="s">
        <v>633</v>
      </c>
      <c r="B412" s="12" t="s">
        <v>87</v>
      </c>
      <c r="C412" s="16">
        <v>15685187.4</v>
      </c>
      <c r="D412" s="16">
        <v>31387816.300000001</v>
      </c>
      <c r="E412" s="16">
        <v>15702628.9</v>
      </c>
      <c r="F412" s="17">
        <v>1.00111197</v>
      </c>
      <c r="G412" s="18">
        <v>567.17600000000004</v>
      </c>
      <c r="H412" s="18">
        <v>972.16099999999994</v>
      </c>
      <c r="I412" s="18">
        <v>404.98500000000001</v>
      </c>
      <c r="J412" s="17">
        <v>0.71403761799999999</v>
      </c>
      <c r="K412" s="17" t="s">
        <v>318</v>
      </c>
      <c r="L412" s="20">
        <v>39.7119</v>
      </c>
      <c r="M412" s="20">
        <v>-86.197500000000005</v>
      </c>
    </row>
    <row r="413" spans="1:13" s="11" customFormat="1" x14ac:dyDescent="0.35">
      <c r="A413" s="12" t="s">
        <v>94</v>
      </c>
      <c r="B413" s="12" t="s">
        <v>87</v>
      </c>
      <c r="C413" s="16">
        <v>85606365.700000003</v>
      </c>
      <c r="D413" s="16">
        <v>51999732.600000001</v>
      </c>
      <c r="E413" s="16">
        <v>-33606633</v>
      </c>
      <c r="F413" s="17">
        <v>-0.39257170000000002</v>
      </c>
      <c r="G413" s="18">
        <v>5073.0349999999999</v>
      </c>
      <c r="H413" s="18">
        <v>3561.4430000000002</v>
      </c>
      <c r="I413" s="18">
        <v>-1511.5920000000001</v>
      </c>
      <c r="J413" s="17">
        <v>-0.29796600000000001</v>
      </c>
      <c r="K413" s="17" t="s">
        <v>316</v>
      </c>
      <c r="L413" s="20">
        <v>38.526699999999998</v>
      </c>
      <c r="M413" s="20">
        <v>-87.252499999999998</v>
      </c>
    </row>
    <row r="414" spans="1:13" s="11" customFormat="1" x14ac:dyDescent="0.35">
      <c r="A414" s="12" t="s">
        <v>634</v>
      </c>
      <c r="B414" s="12" t="s">
        <v>87</v>
      </c>
      <c r="C414" s="16">
        <v>62947829.100000001</v>
      </c>
      <c r="D414" s="16">
        <v>63385881.299999997</v>
      </c>
      <c r="E414" s="16">
        <v>438052.21</v>
      </c>
      <c r="F414" s="17">
        <v>6.9589719999999999E-3</v>
      </c>
      <c r="G414" s="18">
        <v>302.06700000000001</v>
      </c>
      <c r="H414" s="18">
        <v>291.19200000000001</v>
      </c>
      <c r="I414" s="18">
        <v>-10.875</v>
      </c>
      <c r="J414" s="17">
        <v>-3.6001900000000003E-2</v>
      </c>
      <c r="K414" s="17" t="s">
        <v>318</v>
      </c>
      <c r="L414" s="20">
        <v>39.091299999999997</v>
      </c>
      <c r="M414" s="20">
        <v>-84.866699999999994</v>
      </c>
    </row>
    <row r="415" spans="1:13" s="11" customFormat="1" x14ac:dyDescent="0.35">
      <c r="A415" s="12" t="s">
        <v>95</v>
      </c>
      <c r="B415" s="12" t="s">
        <v>87</v>
      </c>
      <c r="C415" s="16">
        <v>57838228</v>
      </c>
      <c r="D415" s="16">
        <v>49466690.600000001</v>
      </c>
      <c r="E415" s="16">
        <v>-8371537.4000000004</v>
      </c>
      <c r="F415" s="17">
        <v>-0.1447406</v>
      </c>
      <c r="G415" s="18">
        <v>1717.8530000000001</v>
      </c>
      <c r="H415" s="18">
        <v>1368.443</v>
      </c>
      <c r="I415" s="18">
        <v>-349.41</v>
      </c>
      <c r="J415" s="17">
        <v>-0.2033992</v>
      </c>
      <c r="K415" s="17" t="s">
        <v>316</v>
      </c>
      <c r="L415" s="20">
        <v>39.069400000000002</v>
      </c>
      <c r="M415" s="20">
        <v>-87.510800000000003</v>
      </c>
    </row>
    <row r="416" spans="1:13" s="11" customFormat="1" x14ac:dyDescent="0.35">
      <c r="A416" s="12" t="s">
        <v>96</v>
      </c>
      <c r="B416" s="12" t="s">
        <v>87</v>
      </c>
      <c r="C416" s="16">
        <v>15596291.6</v>
      </c>
      <c r="D416" s="16">
        <v>15333963</v>
      </c>
      <c r="E416" s="16">
        <v>-262328.59999999998</v>
      </c>
      <c r="F416" s="17">
        <v>-1.6819899999999999E-2</v>
      </c>
      <c r="G416" s="18">
        <v>716.11</v>
      </c>
      <c r="H416" s="18">
        <v>683.84299999999996</v>
      </c>
      <c r="I416" s="18">
        <v>-32.267000000000003</v>
      </c>
      <c r="J416" s="17">
        <v>-4.50587E-2</v>
      </c>
      <c r="K416" s="17" t="s">
        <v>316</v>
      </c>
      <c r="L416" s="20">
        <v>41.720300000000002</v>
      </c>
      <c r="M416" s="20">
        <v>-86.909700000000001</v>
      </c>
    </row>
    <row r="417" spans="1:13" s="11" customFormat="1" x14ac:dyDescent="0.35">
      <c r="A417" s="12" t="s">
        <v>635</v>
      </c>
      <c r="B417" s="12" t="s">
        <v>87</v>
      </c>
      <c r="C417" s="16">
        <v>3793460</v>
      </c>
      <c r="D417" s="16">
        <v>1704388.6</v>
      </c>
      <c r="E417" s="16">
        <v>-2089071.4</v>
      </c>
      <c r="F417" s="17">
        <v>-0.55070339999999995</v>
      </c>
      <c r="G417" s="18">
        <v>330.38099999999997</v>
      </c>
      <c r="H417" s="18">
        <v>143.20599999999999</v>
      </c>
      <c r="I417" s="18">
        <v>-187.17500000000001</v>
      </c>
      <c r="J417" s="17">
        <v>-0.56654289999999996</v>
      </c>
      <c r="K417" s="17" t="s">
        <v>318</v>
      </c>
      <c r="L417" s="20">
        <v>40.620600000000003</v>
      </c>
      <c r="M417" s="20">
        <v>-85.305700000000002</v>
      </c>
    </row>
    <row r="418" spans="1:13" s="11" customFormat="1" x14ac:dyDescent="0.35">
      <c r="A418" s="12" t="s">
        <v>636</v>
      </c>
      <c r="B418" s="12" t="s">
        <v>87</v>
      </c>
      <c r="C418" s="16">
        <v>11574676.1</v>
      </c>
      <c r="D418" s="16">
        <v>9514353.7400000002</v>
      </c>
      <c r="E418" s="16">
        <v>-2060322.4</v>
      </c>
      <c r="F418" s="17">
        <v>-0.17800260000000001</v>
      </c>
      <c r="G418" s="18">
        <v>150.108</v>
      </c>
      <c r="H418" s="18">
        <v>88.207999999999998</v>
      </c>
      <c r="I418" s="18">
        <v>-61.9</v>
      </c>
      <c r="J418" s="17">
        <v>-0.41236980000000001</v>
      </c>
      <c r="K418" s="17" t="s">
        <v>318</v>
      </c>
      <c r="L418" s="20">
        <v>40.096899999999998</v>
      </c>
      <c r="M418" s="20">
        <v>-85.971400000000003</v>
      </c>
    </row>
    <row r="419" spans="1:13" s="11" customFormat="1" x14ac:dyDescent="0.35">
      <c r="A419" s="12" t="s">
        <v>97</v>
      </c>
      <c r="B419" s="12" t="s">
        <v>87</v>
      </c>
      <c r="C419" s="16">
        <v>27753419.699999999</v>
      </c>
      <c r="D419" s="16">
        <v>19146755.800000001</v>
      </c>
      <c r="E419" s="16">
        <v>-8606663.9000000004</v>
      </c>
      <c r="F419" s="17">
        <v>-0.31011179999999999</v>
      </c>
      <c r="G419" s="18">
        <v>2297.5349999999999</v>
      </c>
      <c r="H419" s="18">
        <v>1357.29</v>
      </c>
      <c r="I419" s="18">
        <v>-940.245</v>
      </c>
      <c r="J419" s="17">
        <v>-0.40924080000000002</v>
      </c>
      <c r="K419" s="17" t="s">
        <v>316</v>
      </c>
      <c r="L419" s="20">
        <v>41.217500000000001</v>
      </c>
      <c r="M419" s="20">
        <v>-87.023899999999998</v>
      </c>
    </row>
    <row r="420" spans="1:13" s="11" customFormat="1" x14ac:dyDescent="0.35">
      <c r="A420" s="12" t="s">
        <v>637</v>
      </c>
      <c r="B420" s="12" t="s">
        <v>87</v>
      </c>
      <c r="C420" s="16">
        <v>175945.399</v>
      </c>
      <c r="D420" s="16">
        <v>172554.06700000001</v>
      </c>
      <c r="E420" s="16">
        <v>-3391.3319999999999</v>
      </c>
      <c r="F420" s="17">
        <v>-1.9274900000000001E-2</v>
      </c>
      <c r="G420" s="18">
        <v>12.265000000000001</v>
      </c>
      <c r="H420" s="18">
        <v>11.292</v>
      </c>
      <c r="I420" s="18">
        <v>-0.97299999999999998</v>
      </c>
      <c r="J420" s="17">
        <v>-7.9331399999999996E-2</v>
      </c>
      <c r="K420" s="17" t="s">
        <v>318</v>
      </c>
      <c r="L420" s="20">
        <v>39.838299999999997</v>
      </c>
      <c r="M420" s="20">
        <v>-84.966499999999996</v>
      </c>
    </row>
    <row r="421" spans="1:13" s="11" customFormat="1" x14ac:dyDescent="0.35">
      <c r="A421" s="12" t="s">
        <v>98</v>
      </c>
      <c r="B421" s="12" t="s">
        <v>87</v>
      </c>
      <c r="C421" s="16">
        <v>66979412.200000003</v>
      </c>
      <c r="D421" s="16">
        <v>32308995.199999999</v>
      </c>
      <c r="E421" s="16">
        <v>-34670417</v>
      </c>
      <c r="F421" s="17">
        <v>-0.51762799999999998</v>
      </c>
      <c r="G421" s="18">
        <v>2422.739</v>
      </c>
      <c r="H421" s="18">
        <v>1138.509</v>
      </c>
      <c r="I421" s="18">
        <v>-1284.23</v>
      </c>
      <c r="J421" s="17">
        <v>-0.53007360000000003</v>
      </c>
      <c r="K421" s="17" t="s">
        <v>316</v>
      </c>
      <c r="L421" s="20">
        <v>37.925600000000003</v>
      </c>
      <c r="M421" s="20">
        <v>-87.037199999999999</v>
      </c>
    </row>
    <row r="422" spans="1:13" s="11" customFormat="1" x14ac:dyDescent="0.35">
      <c r="A422" s="12" t="s">
        <v>638</v>
      </c>
      <c r="B422" s="12" t="s">
        <v>87</v>
      </c>
      <c r="C422" s="16">
        <v>34323168.799999997</v>
      </c>
      <c r="D422" s="16">
        <v>33618624.100000001</v>
      </c>
      <c r="E422" s="16">
        <v>-704544.77</v>
      </c>
      <c r="F422" s="17">
        <v>-2.0526800000000001E-2</v>
      </c>
      <c r="G422" s="18">
        <v>110.218</v>
      </c>
      <c r="H422" s="18">
        <v>117.709</v>
      </c>
      <c r="I422" s="18">
        <v>7.4909999999999997</v>
      </c>
      <c r="J422" s="17">
        <v>6.7965305000000004E-2</v>
      </c>
      <c r="K422" s="17" t="s">
        <v>318</v>
      </c>
      <c r="L422" s="20">
        <v>41.699599999999997</v>
      </c>
      <c r="M422" s="20">
        <v>-86.481399999999994</v>
      </c>
    </row>
    <row r="423" spans="1:13" s="11" customFormat="1" x14ac:dyDescent="0.35">
      <c r="A423" s="12" t="s">
        <v>639</v>
      </c>
      <c r="B423" s="12" t="s">
        <v>87</v>
      </c>
      <c r="C423" s="16">
        <v>24687969.300000001</v>
      </c>
      <c r="D423" s="16">
        <v>21847080.699999999</v>
      </c>
      <c r="E423" s="16">
        <v>-2840888.6</v>
      </c>
      <c r="F423" s="17">
        <v>-0.1150718</v>
      </c>
      <c r="G423" s="18">
        <v>117.402</v>
      </c>
      <c r="H423" s="18">
        <v>83.275000000000006</v>
      </c>
      <c r="I423" s="18">
        <v>-34.127000000000002</v>
      </c>
      <c r="J423" s="17">
        <v>-0.29068500000000003</v>
      </c>
      <c r="K423" s="17" t="s">
        <v>318</v>
      </c>
      <c r="L423" s="20">
        <v>39.392200000000003</v>
      </c>
      <c r="M423" s="20">
        <v>-87.510300000000001</v>
      </c>
    </row>
    <row r="424" spans="1:13" s="11" customFormat="1" x14ac:dyDescent="0.35">
      <c r="A424" s="12" t="s">
        <v>640</v>
      </c>
      <c r="B424" s="12" t="s">
        <v>87</v>
      </c>
      <c r="C424" s="16">
        <v>6066461.5899999999</v>
      </c>
      <c r="D424" s="16">
        <v>7322085.04</v>
      </c>
      <c r="E424" s="16">
        <v>1255623.45</v>
      </c>
      <c r="F424" s="17">
        <v>0.206977895</v>
      </c>
      <c r="G424" s="18">
        <v>101.69199999999999</v>
      </c>
      <c r="H424" s="18">
        <v>116.286</v>
      </c>
      <c r="I424" s="18">
        <v>14.593999999999999</v>
      </c>
      <c r="J424" s="17">
        <v>0.143511781</v>
      </c>
      <c r="K424" s="17" t="s">
        <v>318</v>
      </c>
      <c r="L424" s="20">
        <v>39.9208</v>
      </c>
      <c r="M424" s="20">
        <v>-87.444999999999993</v>
      </c>
    </row>
    <row r="425" spans="1:13" s="11" customFormat="1" x14ac:dyDescent="0.35">
      <c r="A425" s="12" t="s">
        <v>641</v>
      </c>
      <c r="B425" s="12" t="s">
        <v>87</v>
      </c>
      <c r="C425" s="16"/>
      <c r="D425" s="16"/>
      <c r="E425" s="16"/>
      <c r="F425" s="17"/>
      <c r="G425" s="18"/>
      <c r="H425" s="18"/>
      <c r="I425" s="18"/>
      <c r="J425" s="17"/>
      <c r="K425" s="17" t="s">
        <v>318</v>
      </c>
      <c r="L425" s="20">
        <v>39.53</v>
      </c>
      <c r="M425" s="20">
        <v>-87.424700000000001</v>
      </c>
    </row>
    <row r="426" spans="1:13" s="11" customFormat="1" x14ac:dyDescent="0.35">
      <c r="A426" s="12" t="s">
        <v>642</v>
      </c>
      <c r="B426" s="12" t="s">
        <v>87</v>
      </c>
      <c r="C426" s="16">
        <v>1198557.3500000001</v>
      </c>
      <c r="D426" s="16">
        <v>4503184.74</v>
      </c>
      <c r="E426" s="16">
        <v>3304627.39</v>
      </c>
      <c r="F426" s="17">
        <v>2.7571708500000001</v>
      </c>
      <c r="G426" s="18">
        <v>25.844000000000001</v>
      </c>
      <c r="H426" s="18">
        <v>102.003</v>
      </c>
      <c r="I426" s="18">
        <v>76.159000000000006</v>
      </c>
      <c r="J426" s="17">
        <v>2.9468735499999998</v>
      </c>
      <c r="K426" s="17" t="s">
        <v>318</v>
      </c>
      <c r="L426" s="20">
        <v>39.532600000000002</v>
      </c>
      <c r="M426" s="20">
        <v>-87.426199999999994</v>
      </c>
    </row>
    <row r="427" spans="1:13" s="11" customFormat="1" x14ac:dyDescent="0.35">
      <c r="A427" s="12" t="s">
        <v>643</v>
      </c>
      <c r="B427" s="12" t="s">
        <v>87</v>
      </c>
      <c r="C427" s="16">
        <v>830128.85199999996</v>
      </c>
      <c r="D427" s="16">
        <v>1189245.5</v>
      </c>
      <c r="E427" s="16">
        <v>359116.64500000002</v>
      </c>
      <c r="F427" s="17">
        <v>0.43260349799999998</v>
      </c>
      <c r="G427" s="18">
        <v>75.36</v>
      </c>
      <c r="H427" s="18">
        <v>103.276</v>
      </c>
      <c r="I427" s="18">
        <v>27.916</v>
      </c>
      <c r="J427" s="17">
        <v>0.370435244</v>
      </c>
      <c r="K427" s="17" t="s">
        <v>318</v>
      </c>
      <c r="L427" s="20">
        <v>38.671599999999998</v>
      </c>
      <c r="M427" s="20">
        <v>-87.293099999999995</v>
      </c>
    </row>
    <row r="428" spans="1:13" s="11" customFormat="1" x14ac:dyDescent="0.35">
      <c r="A428" s="12" t="s">
        <v>99</v>
      </c>
      <c r="B428" s="12" t="s">
        <v>87</v>
      </c>
      <c r="C428" s="16">
        <v>709197.875</v>
      </c>
      <c r="D428" s="16">
        <v>264988.73700000002</v>
      </c>
      <c r="E428" s="16">
        <v>-444209.14</v>
      </c>
      <c r="F428" s="17">
        <v>-0.62635430000000003</v>
      </c>
      <c r="G428" s="18">
        <v>132.661</v>
      </c>
      <c r="H428" s="18">
        <v>48.213999999999999</v>
      </c>
      <c r="I428" s="18">
        <v>-84.447000000000003</v>
      </c>
      <c r="J428" s="17">
        <v>-0.63656239999999997</v>
      </c>
      <c r="K428" s="17" t="s">
        <v>316</v>
      </c>
      <c r="L428" s="20">
        <v>39.802799999999998</v>
      </c>
      <c r="M428" s="20">
        <v>-84.895300000000006</v>
      </c>
    </row>
    <row r="429" spans="1:13" s="11" customFormat="1" x14ac:dyDescent="0.35">
      <c r="A429" s="12" t="s">
        <v>644</v>
      </c>
      <c r="B429" s="12" t="s">
        <v>87</v>
      </c>
      <c r="C429" s="16">
        <v>23799374.800000001</v>
      </c>
      <c r="D429" s="16">
        <v>26537099.699999999</v>
      </c>
      <c r="E429" s="16">
        <v>2737724.92</v>
      </c>
      <c r="F429" s="17">
        <v>0.11503347999999999</v>
      </c>
      <c r="G429" s="18">
        <v>96.382000000000005</v>
      </c>
      <c r="H429" s="18">
        <v>106.52800000000001</v>
      </c>
      <c r="I429" s="18">
        <v>10.146000000000001</v>
      </c>
      <c r="J429" s="17">
        <v>0.10526861899999999</v>
      </c>
      <c r="K429" s="17" t="s">
        <v>318</v>
      </c>
      <c r="L429" s="20">
        <v>41.673900000000003</v>
      </c>
      <c r="M429" s="20">
        <v>-87.477800000000002</v>
      </c>
    </row>
    <row r="430" spans="1:13" s="11" customFormat="1" x14ac:dyDescent="0.35">
      <c r="A430" s="12" t="s">
        <v>645</v>
      </c>
      <c r="B430" s="12" t="s">
        <v>87</v>
      </c>
      <c r="C430" s="16">
        <v>809088.53899999999</v>
      </c>
      <c r="D430" s="16">
        <v>661759.62800000003</v>
      </c>
      <c r="E430" s="16">
        <v>-147328.91</v>
      </c>
      <c r="F430" s="17">
        <v>-0.18209239999999999</v>
      </c>
      <c r="G430" s="18">
        <v>35.1</v>
      </c>
      <c r="H430" s="18">
        <v>27.53</v>
      </c>
      <c r="I430" s="18">
        <v>-7.57</v>
      </c>
      <c r="J430" s="17">
        <v>-0.21566949999999999</v>
      </c>
      <c r="K430" s="17" t="s">
        <v>318</v>
      </c>
      <c r="L430" s="20">
        <v>39.0717</v>
      </c>
      <c r="M430" s="20">
        <v>-87.012799999999999</v>
      </c>
    </row>
    <row r="431" spans="1:13" s="11" customFormat="1" x14ac:dyDescent="0.35">
      <c r="A431" s="12" t="s">
        <v>646</v>
      </c>
      <c r="B431" s="12" t="s">
        <v>101</v>
      </c>
      <c r="C431" s="16">
        <v>3340827.5</v>
      </c>
      <c r="D431" s="16">
        <v>1038667.01</v>
      </c>
      <c r="E431" s="16">
        <v>-2302160.5</v>
      </c>
      <c r="F431" s="17">
        <v>-0.68909889999999996</v>
      </c>
      <c r="G431" s="18">
        <v>131.52699999999999</v>
      </c>
      <c r="H431" s="18">
        <v>44.551000000000002</v>
      </c>
      <c r="I431" s="18">
        <v>-86.975999999999999</v>
      </c>
      <c r="J431" s="17">
        <v>-0.6612787</v>
      </c>
      <c r="K431" s="17" t="s">
        <v>318</v>
      </c>
      <c r="L431" s="20">
        <v>37.695300000000003</v>
      </c>
      <c r="M431" s="20">
        <v>-95.458600000000004</v>
      </c>
    </row>
    <row r="432" spans="1:13" s="11" customFormat="1" x14ac:dyDescent="0.35">
      <c r="A432" s="12" t="s">
        <v>647</v>
      </c>
      <c r="B432" s="12" t="s">
        <v>101</v>
      </c>
      <c r="C432" s="16">
        <v>58475.968000000001</v>
      </c>
      <c r="D432" s="16">
        <v>322721.21000000002</v>
      </c>
      <c r="E432" s="16">
        <v>264245.24200000003</v>
      </c>
      <c r="F432" s="17">
        <v>4.5188690500000002</v>
      </c>
      <c r="G432" s="18">
        <v>6.8780000000000001</v>
      </c>
      <c r="H432" s="18">
        <v>38.241</v>
      </c>
      <c r="I432" s="18">
        <v>31.363</v>
      </c>
      <c r="J432" s="17">
        <v>4.5599011300000001</v>
      </c>
      <c r="K432" s="17" t="s">
        <v>318</v>
      </c>
      <c r="L432" s="20">
        <v>37.161099999999998</v>
      </c>
      <c r="M432" s="20">
        <v>-100.7619</v>
      </c>
    </row>
    <row r="433" spans="1:13" s="11" customFormat="1" x14ac:dyDescent="0.35">
      <c r="A433" s="12" t="s">
        <v>648</v>
      </c>
      <c r="B433" s="12" t="s">
        <v>101</v>
      </c>
      <c r="C433" s="16">
        <v>296875.90399999998</v>
      </c>
      <c r="D433" s="16">
        <v>226206.04199999999</v>
      </c>
      <c r="E433" s="16">
        <v>-70669.861999999994</v>
      </c>
      <c r="F433" s="17">
        <v>-0.23804510000000001</v>
      </c>
      <c r="G433" s="18">
        <v>34.999000000000002</v>
      </c>
      <c r="H433" s="18">
        <v>25.344999999999999</v>
      </c>
      <c r="I433" s="18">
        <v>-9.6539999999999999</v>
      </c>
      <c r="J433" s="17">
        <v>-0.27583649999999998</v>
      </c>
      <c r="K433" s="17" t="s">
        <v>318</v>
      </c>
      <c r="L433" s="20">
        <v>39.612499999999997</v>
      </c>
      <c r="M433" s="20">
        <v>-97.277799999999999</v>
      </c>
    </row>
    <row r="434" spans="1:13" s="11" customFormat="1" x14ac:dyDescent="0.35">
      <c r="A434" s="12" t="s">
        <v>649</v>
      </c>
      <c r="B434" s="12" t="s">
        <v>101</v>
      </c>
      <c r="C434" s="16">
        <v>23219.857</v>
      </c>
      <c r="D434" s="16">
        <v>138796.40299999999</v>
      </c>
      <c r="E434" s="16">
        <v>115576.546</v>
      </c>
      <c r="F434" s="17">
        <v>4.9774874200000001</v>
      </c>
      <c r="G434" s="18">
        <v>1.609</v>
      </c>
      <c r="H434" s="18">
        <v>9.7439999999999998</v>
      </c>
      <c r="I434" s="18">
        <v>8.1349999999999998</v>
      </c>
      <c r="J434" s="17">
        <v>5.0559353600000003</v>
      </c>
      <c r="K434" s="17" t="s">
        <v>318</v>
      </c>
      <c r="L434" s="20">
        <v>37.0456</v>
      </c>
      <c r="M434" s="20">
        <v>-95.607600000000005</v>
      </c>
    </row>
    <row r="435" spans="1:13" s="11" customFormat="1" x14ac:dyDescent="0.35">
      <c r="A435" s="12" t="s">
        <v>650</v>
      </c>
      <c r="B435" s="12" t="s">
        <v>101</v>
      </c>
      <c r="C435" s="16">
        <v>40084.6</v>
      </c>
      <c r="D435" s="16">
        <v>48756.3</v>
      </c>
      <c r="E435" s="16">
        <v>8671.7000000000007</v>
      </c>
      <c r="F435" s="17">
        <v>0.216334952</v>
      </c>
      <c r="G435" s="18">
        <v>5.6130000000000004</v>
      </c>
      <c r="H435" s="18">
        <v>6.8220000000000001</v>
      </c>
      <c r="I435" s="18">
        <v>1.2090000000000001</v>
      </c>
      <c r="J435" s="17">
        <v>0.215392838</v>
      </c>
      <c r="K435" s="17" t="s">
        <v>318</v>
      </c>
      <c r="L435" s="20">
        <v>37.2376</v>
      </c>
      <c r="M435" s="20">
        <v>-96.9619</v>
      </c>
    </row>
    <row r="436" spans="1:13" s="11" customFormat="1" x14ac:dyDescent="0.35">
      <c r="A436" s="12" t="s">
        <v>651</v>
      </c>
      <c r="B436" s="12" t="s">
        <v>101</v>
      </c>
      <c r="C436" s="16">
        <v>4662745.9000000004</v>
      </c>
      <c r="D436" s="16">
        <v>14767934.699999999</v>
      </c>
      <c r="E436" s="16">
        <v>10105188.800000001</v>
      </c>
      <c r="F436" s="17">
        <v>2.1672184300000001</v>
      </c>
      <c r="G436" s="18">
        <v>126.021</v>
      </c>
      <c r="H436" s="18">
        <v>393.83699999999999</v>
      </c>
      <c r="I436" s="18">
        <v>267.81599999999997</v>
      </c>
      <c r="J436" s="17">
        <v>2.1251696099999999</v>
      </c>
      <c r="K436" s="17" t="s">
        <v>318</v>
      </c>
      <c r="L436" s="20">
        <v>38.446399999999997</v>
      </c>
      <c r="M436" s="20">
        <v>-96.065100000000001</v>
      </c>
    </row>
    <row r="437" spans="1:13" s="11" customFormat="1" x14ac:dyDescent="0.35">
      <c r="A437" s="12" t="s">
        <v>652</v>
      </c>
      <c r="B437" s="12" t="s">
        <v>101</v>
      </c>
      <c r="C437" s="16">
        <v>108688.319</v>
      </c>
      <c r="D437" s="16">
        <v>1282034.3999999999</v>
      </c>
      <c r="E437" s="16">
        <v>1173346.08</v>
      </c>
      <c r="F437" s="17">
        <v>10.7955123</v>
      </c>
      <c r="G437" s="18">
        <v>7.27</v>
      </c>
      <c r="H437" s="18">
        <v>95.244</v>
      </c>
      <c r="I437" s="18">
        <v>87.974000000000004</v>
      </c>
      <c r="J437" s="17">
        <v>12.100962900000001</v>
      </c>
      <c r="K437" s="17" t="s">
        <v>318</v>
      </c>
      <c r="L437" s="20">
        <v>37.732799999999997</v>
      </c>
      <c r="M437" s="20">
        <v>-99.949700000000007</v>
      </c>
    </row>
    <row r="438" spans="1:13" s="11" customFormat="1" x14ac:dyDescent="0.35">
      <c r="A438" s="12" t="s">
        <v>653</v>
      </c>
      <c r="B438" s="12" t="s">
        <v>101</v>
      </c>
      <c r="C438" s="16">
        <v>461787.69799999997</v>
      </c>
      <c r="D438" s="16">
        <v>1067698.43</v>
      </c>
      <c r="E438" s="16">
        <v>605910.73499999999</v>
      </c>
      <c r="F438" s="17">
        <v>1.31209804</v>
      </c>
      <c r="G438" s="18">
        <v>44.298000000000002</v>
      </c>
      <c r="H438" s="18">
        <v>96.977999999999994</v>
      </c>
      <c r="I438" s="18">
        <v>52.68</v>
      </c>
      <c r="J438" s="17">
        <v>1.1892184699999999</v>
      </c>
      <c r="K438" s="17" t="s">
        <v>318</v>
      </c>
      <c r="L438" s="20">
        <v>37.970300000000002</v>
      </c>
      <c r="M438" s="20">
        <v>-100.8956</v>
      </c>
    </row>
    <row r="439" spans="1:13" s="11" customFormat="1" x14ac:dyDescent="0.35">
      <c r="A439" s="12" t="s">
        <v>654</v>
      </c>
      <c r="B439" s="12" t="s">
        <v>101</v>
      </c>
      <c r="C439" s="16">
        <v>2253050.7000000002</v>
      </c>
      <c r="D439" s="16">
        <v>5168784.7</v>
      </c>
      <c r="E439" s="16">
        <v>2915734</v>
      </c>
      <c r="F439" s="17">
        <v>1.29412711</v>
      </c>
      <c r="G439" s="18">
        <v>43.213000000000001</v>
      </c>
      <c r="H439" s="18">
        <v>90.283000000000001</v>
      </c>
      <c r="I439" s="18">
        <v>47.07</v>
      </c>
      <c r="J439" s="17">
        <v>1.0892555500000001</v>
      </c>
      <c r="K439" s="17" t="s">
        <v>318</v>
      </c>
      <c r="L439" s="20">
        <v>37.790300000000002</v>
      </c>
      <c r="M439" s="20">
        <v>-97.521699999999996</v>
      </c>
    </row>
    <row r="440" spans="1:13" s="11" customFormat="1" x14ac:dyDescent="0.35">
      <c r="A440" s="12" t="s">
        <v>655</v>
      </c>
      <c r="B440" s="12" t="s">
        <v>101</v>
      </c>
      <c r="C440" s="16">
        <v>210439.875</v>
      </c>
      <c r="D440" s="16">
        <v>409898.902</v>
      </c>
      <c r="E440" s="16">
        <v>199459.027</v>
      </c>
      <c r="F440" s="17">
        <v>0.94781954700000004</v>
      </c>
      <c r="G440" s="18">
        <v>17.995999999999999</v>
      </c>
      <c r="H440" s="18">
        <v>31.391999999999999</v>
      </c>
      <c r="I440" s="18">
        <v>13.396000000000001</v>
      </c>
      <c r="J440" s="17">
        <v>0.74438764199999996</v>
      </c>
      <c r="K440" s="17" t="s">
        <v>318</v>
      </c>
      <c r="L440" s="20">
        <v>38.409999999999997</v>
      </c>
      <c r="M440" s="20">
        <v>-98.868899999999996</v>
      </c>
    </row>
    <row r="441" spans="1:13" s="11" customFormat="1" x14ac:dyDescent="0.35">
      <c r="A441" s="12" t="s">
        <v>100</v>
      </c>
      <c r="B441" s="12" t="s">
        <v>101</v>
      </c>
      <c r="C441" s="16">
        <v>17396629</v>
      </c>
      <c r="D441" s="16">
        <v>16905792.199999999</v>
      </c>
      <c r="E441" s="16">
        <v>-490836.74</v>
      </c>
      <c r="F441" s="17">
        <v>-2.82145E-2</v>
      </c>
      <c r="G441" s="18">
        <v>1701.2380000000001</v>
      </c>
      <c r="H441" s="18">
        <v>1629.7460000000001</v>
      </c>
      <c r="I441" s="18">
        <v>-71.492000000000004</v>
      </c>
      <c r="J441" s="17">
        <v>-4.2023499999999998E-2</v>
      </c>
      <c r="K441" s="17" t="s">
        <v>316</v>
      </c>
      <c r="L441" s="20">
        <v>37.930599999999998</v>
      </c>
      <c r="M441" s="20">
        <v>-100.9725</v>
      </c>
    </row>
    <row r="442" spans="1:13" s="11" customFormat="1" x14ac:dyDescent="0.35">
      <c r="A442" s="12" t="s">
        <v>656</v>
      </c>
      <c r="B442" s="12" t="s">
        <v>101</v>
      </c>
      <c r="C442" s="16">
        <v>943712.2</v>
      </c>
      <c r="D442" s="16">
        <v>662539.95200000005</v>
      </c>
      <c r="E442" s="16">
        <v>-281172.25</v>
      </c>
      <c r="F442" s="17">
        <v>-0.29794280000000001</v>
      </c>
      <c r="G442" s="18">
        <v>405.52499999999998</v>
      </c>
      <c r="H442" s="18">
        <v>171.352</v>
      </c>
      <c r="I442" s="18">
        <v>-234.173</v>
      </c>
      <c r="J442" s="17">
        <v>-0.57745639999999998</v>
      </c>
      <c r="K442" s="17" t="s">
        <v>318</v>
      </c>
      <c r="L442" s="20">
        <v>38.090600000000002</v>
      </c>
      <c r="M442" s="20">
        <v>-97.874700000000004</v>
      </c>
    </row>
    <row r="443" spans="1:13" s="11" customFormat="1" x14ac:dyDescent="0.35">
      <c r="A443" s="12" t="s">
        <v>102</v>
      </c>
      <c r="B443" s="12" t="s">
        <v>101</v>
      </c>
      <c r="C443" s="16">
        <v>98820887.599999994</v>
      </c>
      <c r="D443" s="16">
        <v>63965780.399999999</v>
      </c>
      <c r="E443" s="16">
        <v>-34855107</v>
      </c>
      <c r="F443" s="17">
        <v>-0.35270990000000002</v>
      </c>
      <c r="G443" s="18">
        <v>4212.335</v>
      </c>
      <c r="H443" s="18">
        <v>2610.0439999999999</v>
      </c>
      <c r="I443" s="18">
        <v>-1602.2909999999999</v>
      </c>
      <c r="J443" s="17">
        <v>-0.38038070000000002</v>
      </c>
      <c r="K443" s="17" t="s">
        <v>316</v>
      </c>
      <c r="L443" s="20">
        <v>39.282499999999999</v>
      </c>
      <c r="M443" s="20">
        <v>-96.115300000000005</v>
      </c>
    </row>
    <row r="444" spans="1:13" s="11" customFormat="1" x14ac:dyDescent="0.35">
      <c r="A444" s="12" t="s">
        <v>103</v>
      </c>
      <c r="B444" s="12" t="s">
        <v>101</v>
      </c>
      <c r="C444" s="16">
        <v>69988832</v>
      </c>
      <c r="D444" s="16">
        <v>69969769.5</v>
      </c>
      <c r="E444" s="16">
        <v>-19062.585999999999</v>
      </c>
      <c r="F444" s="17">
        <v>-2.7240000000000001E-4</v>
      </c>
      <c r="G444" s="18">
        <v>3102.96</v>
      </c>
      <c r="H444" s="18">
        <v>2699.9989999999998</v>
      </c>
      <c r="I444" s="18">
        <v>-402.96100000000001</v>
      </c>
      <c r="J444" s="17">
        <v>-0.12986339999999999</v>
      </c>
      <c r="K444" s="17" t="s">
        <v>316</v>
      </c>
      <c r="L444" s="20">
        <v>38.347200000000001</v>
      </c>
      <c r="M444" s="20">
        <v>-94.638900000000007</v>
      </c>
    </row>
    <row r="445" spans="1:13" s="11" customFormat="1" x14ac:dyDescent="0.35">
      <c r="A445" s="12" t="s">
        <v>104</v>
      </c>
      <c r="B445" s="12" t="s">
        <v>101</v>
      </c>
      <c r="C445" s="16">
        <v>22923602.399999999</v>
      </c>
      <c r="D445" s="16">
        <v>19099703.899999999</v>
      </c>
      <c r="E445" s="16">
        <v>-3823898.5</v>
      </c>
      <c r="F445" s="17">
        <v>-0.1668105</v>
      </c>
      <c r="G445" s="18">
        <v>1425.627</v>
      </c>
      <c r="H445" s="18">
        <v>1233.3630000000001</v>
      </c>
      <c r="I445" s="18">
        <v>-192.26400000000001</v>
      </c>
      <c r="J445" s="17">
        <v>-0.1348628</v>
      </c>
      <c r="K445" s="17" t="s">
        <v>316</v>
      </c>
      <c r="L445" s="20">
        <v>39.007199999999997</v>
      </c>
      <c r="M445" s="20">
        <v>-95.269199999999998</v>
      </c>
    </row>
    <row r="446" spans="1:13" s="11" customFormat="1" x14ac:dyDescent="0.35">
      <c r="A446" s="12" t="s">
        <v>657</v>
      </c>
      <c r="B446" s="12" t="s">
        <v>101</v>
      </c>
      <c r="C446" s="16">
        <v>588445</v>
      </c>
      <c r="D446" s="16">
        <v>654889.1</v>
      </c>
      <c r="E446" s="16">
        <v>66444.100000000006</v>
      </c>
      <c r="F446" s="17">
        <v>0.112914716</v>
      </c>
      <c r="G446" s="18">
        <v>99.718000000000004</v>
      </c>
      <c r="H446" s="18">
        <v>106.14100000000001</v>
      </c>
      <c r="I446" s="18">
        <v>6.423</v>
      </c>
      <c r="J446" s="17">
        <v>6.4411641000000006E-2</v>
      </c>
      <c r="K446" s="17" t="s">
        <v>318</v>
      </c>
      <c r="L446" s="20">
        <v>38.363399999999999</v>
      </c>
      <c r="M446" s="20">
        <v>-97.683400000000006</v>
      </c>
    </row>
    <row r="447" spans="1:13" s="11" customFormat="1" x14ac:dyDescent="0.35">
      <c r="A447" s="12" t="s">
        <v>658</v>
      </c>
      <c r="B447" s="12" t="s">
        <v>101</v>
      </c>
      <c r="C447" s="16">
        <v>365450.80099999998</v>
      </c>
      <c r="D447" s="16">
        <v>206637.361</v>
      </c>
      <c r="E447" s="16">
        <v>-158813.44</v>
      </c>
      <c r="F447" s="17">
        <v>-0.43456860000000003</v>
      </c>
      <c r="G447" s="18">
        <v>30.206</v>
      </c>
      <c r="H447" s="18">
        <v>17.050999999999998</v>
      </c>
      <c r="I447" s="18">
        <v>-13.154999999999999</v>
      </c>
      <c r="J447" s="17">
        <v>-0.43550949999999999</v>
      </c>
      <c r="K447" s="17" t="s">
        <v>318</v>
      </c>
      <c r="L447" s="20">
        <v>38.386400000000002</v>
      </c>
      <c r="M447" s="20">
        <v>-97.61</v>
      </c>
    </row>
    <row r="448" spans="1:13" s="11" customFormat="1" x14ac:dyDescent="0.35">
      <c r="A448" s="12" t="s">
        <v>105</v>
      </c>
      <c r="B448" s="12" t="s">
        <v>101</v>
      </c>
      <c r="C448" s="16">
        <v>15541147.800000001</v>
      </c>
      <c r="D448" s="16">
        <v>9885940.0500000007</v>
      </c>
      <c r="E448" s="16">
        <v>-5655207.7999999998</v>
      </c>
      <c r="F448" s="17">
        <v>-0.36388609999999999</v>
      </c>
      <c r="G448" s="18">
        <v>1550.979</v>
      </c>
      <c r="H448" s="18">
        <v>840.39499999999998</v>
      </c>
      <c r="I448" s="18">
        <v>-710.58399999999995</v>
      </c>
      <c r="J448" s="17">
        <v>-0.4581519</v>
      </c>
      <c r="K448" s="17" t="s">
        <v>316</v>
      </c>
      <c r="L448" s="20">
        <v>39.171399999999998</v>
      </c>
      <c r="M448" s="20">
        <v>-94.695800000000006</v>
      </c>
    </row>
    <row r="449" spans="1:13" s="11" customFormat="1" x14ac:dyDescent="0.35">
      <c r="A449" s="12" t="s">
        <v>659</v>
      </c>
      <c r="B449" s="12" t="s">
        <v>101</v>
      </c>
      <c r="C449" s="16">
        <v>525735.85800000001</v>
      </c>
      <c r="D449" s="16">
        <v>487771.158</v>
      </c>
      <c r="E449" s="16">
        <v>-37964.699999999997</v>
      </c>
      <c r="F449" s="17">
        <v>-7.2212499999999999E-2</v>
      </c>
      <c r="G449" s="18">
        <v>6.0839999999999996</v>
      </c>
      <c r="H449" s="18">
        <v>6.0579999999999998</v>
      </c>
      <c r="I449" s="18">
        <v>-2.5999999999999999E-2</v>
      </c>
      <c r="J449" s="17">
        <v>-4.2735000000000004E-3</v>
      </c>
      <c r="K449" s="17" t="s">
        <v>318</v>
      </c>
      <c r="L449" s="20">
        <v>38.532499999999999</v>
      </c>
      <c r="M449" s="20">
        <v>-94.904200000000003</v>
      </c>
    </row>
    <row r="450" spans="1:13" s="11" customFormat="1" x14ac:dyDescent="0.35">
      <c r="A450" s="12" t="s">
        <v>660</v>
      </c>
      <c r="B450" s="12" t="s">
        <v>101</v>
      </c>
      <c r="C450" s="16">
        <v>228631.5</v>
      </c>
      <c r="D450" s="16">
        <v>171104.6</v>
      </c>
      <c r="E450" s="16">
        <v>-57526.9</v>
      </c>
      <c r="F450" s="17">
        <v>-0.25161410000000001</v>
      </c>
      <c r="G450" s="18">
        <v>137.18</v>
      </c>
      <c r="H450" s="18">
        <v>102.66200000000001</v>
      </c>
      <c r="I450" s="18">
        <v>-34.518000000000001</v>
      </c>
      <c r="J450" s="17">
        <v>-0.2516256</v>
      </c>
      <c r="K450" s="17" t="s">
        <v>318</v>
      </c>
      <c r="L450" s="20">
        <v>39.148600000000002</v>
      </c>
      <c r="M450" s="20">
        <v>-94.640500000000003</v>
      </c>
    </row>
    <row r="451" spans="1:13" s="11" customFormat="1" x14ac:dyDescent="0.35">
      <c r="A451" s="12" t="s">
        <v>661</v>
      </c>
      <c r="B451" s="12" t="s">
        <v>101</v>
      </c>
      <c r="C451" s="16">
        <v>11055131.199999999</v>
      </c>
      <c r="D451" s="16">
        <v>8669782.4399999995</v>
      </c>
      <c r="E451" s="16">
        <v>-2385348.7999999998</v>
      </c>
      <c r="F451" s="17">
        <v>-0.2157685</v>
      </c>
      <c r="G451" s="18">
        <v>138.19999999999999</v>
      </c>
      <c r="H451" s="18">
        <v>112.456</v>
      </c>
      <c r="I451" s="18">
        <v>-25.744</v>
      </c>
      <c r="J451" s="17">
        <v>-0.1862808</v>
      </c>
      <c r="K451" s="17" t="s">
        <v>318</v>
      </c>
      <c r="L451" s="20">
        <v>37.071899999999999</v>
      </c>
      <c r="M451" s="20">
        <v>-94.698599999999999</v>
      </c>
    </row>
    <row r="452" spans="1:13" s="11" customFormat="1" x14ac:dyDescent="0.35">
      <c r="A452" s="12" t="s">
        <v>106</v>
      </c>
      <c r="B452" s="12" t="s">
        <v>101</v>
      </c>
      <c r="C452" s="16"/>
      <c r="D452" s="16"/>
      <c r="E452" s="16"/>
      <c r="F452" s="17"/>
      <c r="G452" s="18"/>
      <c r="H452" s="18"/>
      <c r="I452" s="18"/>
      <c r="J452" s="17"/>
      <c r="K452" s="17" t="s">
        <v>316</v>
      </c>
      <c r="L452" s="20">
        <v>39.052199999999999</v>
      </c>
      <c r="M452" s="20">
        <v>-95.566900000000004</v>
      </c>
    </row>
    <row r="453" spans="1:13" s="11" customFormat="1" x14ac:dyDescent="0.35">
      <c r="A453" s="12" t="s">
        <v>106</v>
      </c>
      <c r="B453" s="12" t="s">
        <v>101</v>
      </c>
      <c r="C453" s="16"/>
      <c r="D453" s="16"/>
      <c r="E453" s="16"/>
      <c r="F453" s="17"/>
      <c r="G453" s="18"/>
      <c r="H453" s="18"/>
      <c r="I453" s="18"/>
      <c r="J453" s="17"/>
      <c r="K453" s="17" t="s">
        <v>318</v>
      </c>
      <c r="L453" s="20">
        <v>39.052199999999999</v>
      </c>
      <c r="M453" s="20">
        <v>-95.566900000000004</v>
      </c>
    </row>
    <row r="454" spans="1:13" s="11" customFormat="1" x14ac:dyDescent="0.35">
      <c r="A454" s="12" t="s">
        <v>662</v>
      </c>
      <c r="B454" s="12" t="s">
        <v>101</v>
      </c>
      <c r="C454" s="16">
        <v>2184489.89</v>
      </c>
      <c r="D454" s="16">
        <v>3116765.22</v>
      </c>
      <c r="E454" s="16">
        <v>932275.33299999998</v>
      </c>
      <c r="F454" s="17">
        <v>0.42677026699999998</v>
      </c>
      <c r="G454" s="18">
        <v>32.838000000000001</v>
      </c>
      <c r="H454" s="18">
        <v>47.597999999999999</v>
      </c>
      <c r="I454" s="18">
        <v>14.76</v>
      </c>
      <c r="J454" s="17">
        <v>0.44947926199999999</v>
      </c>
      <c r="K454" s="17" t="s">
        <v>318</v>
      </c>
      <c r="L454" s="20">
        <v>38.787799999999997</v>
      </c>
      <c r="M454" s="20">
        <v>-94.984999999999999</v>
      </c>
    </row>
    <row r="455" spans="1:13" s="11" customFormat="1" x14ac:dyDescent="0.35">
      <c r="A455" s="12" t="s">
        <v>663</v>
      </c>
      <c r="B455" s="12" t="s">
        <v>108</v>
      </c>
      <c r="C455" s="16">
        <v>5272827.92</v>
      </c>
      <c r="D455" s="16">
        <v>11735727.1</v>
      </c>
      <c r="E455" s="16">
        <v>6462899.2199999997</v>
      </c>
      <c r="F455" s="17">
        <v>1.22569887</v>
      </c>
      <c r="G455" s="18">
        <v>430.029</v>
      </c>
      <c r="H455" s="18">
        <v>981.08900000000006</v>
      </c>
      <c r="I455" s="18">
        <v>551.05999999999995</v>
      </c>
      <c r="J455" s="17">
        <v>1.28144846</v>
      </c>
      <c r="K455" s="17" t="s">
        <v>318</v>
      </c>
      <c r="L455" s="20">
        <v>38.170699999999997</v>
      </c>
      <c r="M455" s="20">
        <v>-82.617599999999996</v>
      </c>
    </row>
    <row r="456" spans="1:13" s="11" customFormat="1" x14ac:dyDescent="0.35">
      <c r="A456" s="12" t="s">
        <v>664</v>
      </c>
      <c r="B456" s="12" t="s">
        <v>108</v>
      </c>
      <c r="C456" s="16">
        <v>2313466.2599999998</v>
      </c>
      <c r="D456" s="16">
        <v>430084.30599999998</v>
      </c>
      <c r="E456" s="16">
        <v>-1883382</v>
      </c>
      <c r="F456" s="17">
        <v>-0.81409529999999997</v>
      </c>
      <c r="G456" s="18">
        <v>63.569000000000003</v>
      </c>
      <c r="H456" s="18">
        <v>14.632</v>
      </c>
      <c r="I456" s="18">
        <v>-48.936999999999998</v>
      </c>
      <c r="J456" s="17">
        <v>-0.76982490000000003</v>
      </c>
      <c r="K456" s="17" t="s">
        <v>318</v>
      </c>
      <c r="L456" s="20">
        <v>38.3902</v>
      </c>
      <c r="M456" s="20">
        <v>-85.413300000000007</v>
      </c>
    </row>
    <row r="457" spans="1:13" s="11" customFormat="1" x14ac:dyDescent="0.35">
      <c r="A457" s="12" t="s">
        <v>665</v>
      </c>
      <c r="B457" s="12" t="s">
        <v>108</v>
      </c>
      <c r="C457" s="16">
        <v>30726236.5</v>
      </c>
      <c r="D457" s="16">
        <v>33465697.800000001</v>
      </c>
      <c r="E457" s="16">
        <v>2739461.33</v>
      </c>
      <c r="F457" s="17">
        <v>8.9157074000000003E-2</v>
      </c>
      <c r="G457" s="18">
        <v>393.762</v>
      </c>
      <c r="H457" s="18">
        <v>446.59500000000003</v>
      </c>
      <c r="I457" s="18">
        <v>52.832999999999998</v>
      </c>
      <c r="J457" s="17">
        <v>0.13417495800000001</v>
      </c>
      <c r="K457" s="17" t="s">
        <v>318</v>
      </c>
      <c r="L457" s="20">
        <v>38.1828</v>
      </c>
      <c r="M457" s="20">
        <v>-85.889399999999995</v>
      </c>
    </row>
    <row r="458" spans="1:13" s="11" customFormat="1" x14ac:dyDescent="0.35">
      <c r="A458" s="12" t="s">
        <v>107</v>
      </c>
      <c r="B458" s="12" t="s">
        <v>108</v>
      </c>
      <c r="C458" s="16">
        <v>28495077.800000001</v>
      </c>
      <c r="D458" s="16">
        <v>34345825.5</v>
      </c>
      <c r="E458" s="16">
        <v>5850747.6699999999</v>
      </c>
      <c r="F458" s="17">
        <v>0.205324853</v>
      </c>
      <c r="G458" s="18">
        <v>2006.864</v>
      </c>
      <c r="H458" s="18">
        <v>2328.924</v>
      </c>
      <c r="I458" s="18">
        <v>322.06</v>
      </c>
      <c r="J458" s="17">
        <v>0.160479235</v>
      </c>
      <c r="K458" s="17" t="s">
        <v>316</v>
      </c>
      <c r="L458" s="20">
        <v>37.4497</v>
      </c>
      <c r="M458" s="20">
        <v>-87.080299999999994</v>
      </c>
    </row>
    <row r="459" spans="1:13" s="11" customFormat="1" x14ac:dyDescent="0.35">
      <c r="A459" s="12" t="s">
        <v>109</v>
      </c>
      <c r="B459" s="12" t="s">
        <v>108</v>
      </c>
      <c r="C459" s="16">
        <v>16633511.300000001</v>
      </c>
      <c r="D459" s="16">
        <v>11692271.699999999</v>
      </c>
      <c r="E459" s="16">
        <v>-4941239.5</v>
      </c>
      <c r="F459" s="17">
        <v>-0.29706529999999998</v>
      </c>
      <c r="G459" s="18">
        <v>463.64800000000002</v>
      </c>
      <c r="H459" s="18">
        <v>265.637</v>
      </c>
      <c r="I459" s="18">
        <v>-198.011</v>
      </c>
      <c r="J459" s="17">
        <v>-0.4270718</v>
      </c>
      <c r="K459" s="17" t="s">
        <v>316</v>
      </c>
      <c r="L459" s="20">
        <v>37.788899999999998</v>
      </c>
      <c r="M459" s="20">
        <v>-84.713899999999995</v>
      </c>
    </row>
    <row r="460" spans="1:13" s="11" customFormat="1" x14ac:dyDescent="0.35">
      <c r="A460" s="12" t="s">
        <v>110</v>
      </c>
      <c r="B460" s="12" t="s">
        <v>108</v>
      </c>
      <c r="C460" s="16">
        <v>33191840.199999999</v>
      </c>
      <c r="D460" s="16">
        <v>26581377.600000001</v>
      </c>
      <c r="E460" s="16">
        <v>-6610462.5999999996</v>
      </c>
      <c r="F460" s="17">
        <v>-0.19915930000000001</v>
      </c>
      <c r="G460" s="18">
        <v>2178.1759999999999</v>
      </c>
      <c r="H460" s="18">
        <v>1410.019</v>
      </c>
      <c r="I460" s="18">
        <v>-768.15700000000004</v>
      </c>
      <c r="J460" s="17">
        <v>-0.35266069999999999</v>
      </c>
      <c r="K460" s="17" t="s">
        <v>316</v>
      </c>
      <c r="L460" s="20">
        <v>38.903100000000002</v>
      </c>
      <c r="M460" s="20">
        <v>-84.851100000000002</v>
      </c>
    </row>
    <row r="461" spans="1:13" s="11" customFormat="1" x14ac:dyDescent="0.35">
      <c r="A461" s="12" t="s">
        <v>111</v>
      </c>
      <c r="B461" s="12" t="s">
        <v>108</v>
      </c>
      <c r="C461" s="16">
        <v>105379877</v>
      </c>
      <c r="D461" s="16">
        <v>103142782</v>
      </c>
      <c r="E461" s="16">
        <v>-2237095.4</v>
      </c>
      <c r="F461" s="17">
        <v>-2.1228899999999998E-2</v>
      </c>
      <c r="G461" s="18">
        <v>6130.5919999999996</v>
      </c>
      <c r="H461" s="18">
        <v>6656.7110000000002</v>
      </c>
      <c r="I461" s="18">
        <v>526.11900000000003</v>
      </c>
      <c r="J461" s="17">
        <v>8.5818628999999994E-2</v>
      </c>
      <c r="K461" s="17" t="s">
        <v>316</v>
      </c>
      <c r="L461" s="20">
        <v>38.749699999999997</v>
      </c>
      <c r="M461" s="20">
        <v>-85.034999999999997</v>
      </c>
    </row>
    <row r="462" spans="1:13" s="11" customFormat="1" x14ac:dyDescent="0.35">
      <c r="A462" s="12" t="s">
        <v>112</v>
      </c>
      <c r="B462" s="12" t="s">
        <v>108</v>
      </c>
      <c r="C462" s="16">
        <v>87752851.700000003</v>
      </c>
      <c r="D462" s="16">
        <v>79028123.799999997</v>
      </c>
      <c r="E462" s="16">
        <v>-8724727.9000000004</v>
      </c>
      <c r="F462" s="17">
        <v>-9.9423899999999996E-2</v>
      </c>
      <c r="G462" s="18">
        <v>3221.5770000000002</v>
      </c>
      <c r="H462" s="18">
        <v>3027.7869999999998</v>
      </c>
      <c r="I462" s="18">
        <v>-193.79</v>
      </c>
      <c r="J462" s="17">
        <v>-6.01538E-2</v>
      </c>
      <c r="K462" s="17" t="s">
        <v>316</v>
      </c>
      <c r="L462" s="20">
        <v>38.700000000000003</v>
      </c>
      <c r="M462" s="20">
        <v>-83.817499999999995</v>
      </c>
    </row>
    <row r="463" spans="1:13" s="11" customFormat="1" x14ac:dyDescent="0.35">
      <c r="A463" s="12" t="s">
        <v>113</v>
      </c>
      <c r="B463" s="12" t="s">
        <v>108</v>
      </c>
      <c r="C463" s="16"/>
      <c r="D463" s="16"/>
      <c r="E463" s="16"/>
      <c r="F463" s="17"/>
      <c r="G463" s="18"/>
      <c r="H463" s="18"/>
      <c r="I463" s="18"/>
      <c r="J463" s="17"/>
      <c r="K463" s="17" t="s">
        <v>316</v>
      </c>
      <c r="L463" s="20">
        <v>37.647199999999998</v>
      </c>
      <c r="M463" s="20">
        <v>-87.502799999999993</v>
      </c>
    </row>
    <row r="464" spans="1:13" s="11" customFormat="1" x14ac:dyDescent="0.35">
      <c r="A464" s="12" t="s">
        <v>113</v>
      </c>
      <c r="B464" s="12" t="s">
        <v>108</v>
      </c>
      <c r="C464" s="16"/>
      <c r="D464" s="16"/>
      <c r="E464" s="16"/>
      <c r="F464" s="17"/>
      <c r="G464" s="18"/>
      <c r="H464" s="18"/>
      <c r="I464" s="18"/>
      <c r="J464" s="17"/>
      <c r="K464" s="17" t="s">
        <v>318</v>
      </c>
      <c r="L464" s="20">
        <v>37.647199999999998</v>
      </c>
      <c r="M464" s="20">
        <v>-87.502799999999993</v>
      </c>
    </row>
    <row r="465" spans="1:13" s="11" customFormat="1" x14ac:dyDescent="0.35">
      <c r="A465" s="12" t="s">
        <v>114</v>
      </c>
      <c r="B465" s="12" t="s">
        <v>108</v>
      </c>
      <c r="C465" s="16">
        <v>5962589.46</v>
      </c>
      <c r="D465" s="16">
        <v>5173769.82</v>
      </c>
      <c r="E465" s="16">
        <v>-788819.64</v>
      </c>
      <c r="F465" s="17">
        <v>-0.13229479999999999</v>
      </c>
      <c r="G465" s="18">
        <v>380.94299999999998</v>
      </c>
      <c r="H465" s="18">
        <v>240.81</v>
      </c>
      <c r="I465" s="18">
        <v>-140.13300000000001</v>
      </c>
      <c r="J465" s="17">
        <v>-0.36785820000000002</v>
      </c>
      <c r="K465" s="17" t="s">
        <v>316</v>
      </c>
      <c r="L465" s="20">
        <v>37</v>
      </c>
      <c r="M465" s="20">
        <v>-84.591700000000003</v>
      </c>
    </row>
    <row r="466" spans="1:13" s="11" customFormat="1" x14ac:dyDescent="0.35">
      <c r="A466" s="12" t="s">
        <v>666</v>
      </c>
      <c r="B466" s="12" t="s">
        <v>108</v>
      </c>
      <c r="C466" s="16">
        <v>5363404.79</v>
      </c>
      <c r="D466" s="16">
        <v>1712547.32</v>
      </c>
      <c r="E466" s="16">
        <v>-3650857.5</v>
      </c>
      <c r="F466" s="17">
        <v>-0.68069769999999996</v>
      </c>
      <c r="G466" s="18">
        <v>72.043000000000006</v>
      </c>
      <c r="H466" s="18">
        <v>22.437999999999999</v>
      </c>
      <c r="I466" s="18">
        <v>-49.604999999999997</v>
      </c>
      <c r="J466" s="17">
        <v>-0.68854709999999997</v>
      </c>
      <c r="K466" s="17" t="s">
        <v>318</v>
      </c>
      <c r="L466" s="20">
        <v>37.028599999999997</v>
      </c>
      <c r="M466" s="20">
        <v>-88.395799999999994</v>
      </c>
    </row>
    <row r="467" spans="1:13" s="11" customFormat="1" x14ac:dyDescent="0.35">
      <c r="A467" s="12" t="s">
        <v>115</v>
      </c>
      <c r="B467" s="12" t="s">
        <v>108</v>
      </c>
      <c r="C467" s="16">
        <v>75400787.299999997</v>
      </c>
      <c r="D467" s="16">
        <v>76972964.400000006</v>
      </c>
      <c r="E467" s="16">
        <v>1572177.13</v>
      </c>
      <c r="F467" s="17">
        <v>2.0850937999999999E-2</v>
      </c>
      <c r="G467" s="18">
        <v>5392.4049999999997</v>
      </c>
      <c r="H467" s="18">
        <v>5675.51</v>
      </c>
      <c r="I467" s="18">
        <v>283.10500000000002</v>
      </c>
      <c r="J467" s="17">
        <v>5.2500693000000001E-2</v>
      </c>
      <c r="K467" s="17" t="s">
        <v>316</v>
      </c>
      <c r="L467" s="20">
        <v>38.053100000000001</v>
      </c>
      <c r="M467" s="20">
        <v>-85.91</v>
      </c>
    </row>
    <row r="468" spans="1:13" s="11" customFormat="1" x14ac:dyDescent="0.35">
      <c r="A468" s="12" t="s">
        <v>667</v>
      </c>
      <c r="B468" s="12" t="s">
        <v>108</v>
      </c>
      <c r="C468" s="16">
        <v>1028784.66</v>
      </c>
      <c r="D468" s="16">
        <v>295734.03399999999</v>
      </c>
      <c r="E468" s="16">
        <v>-733050.62</v>
      </c>
      <c r="F468" s="17">
        <v>-0.71254039999999996</v>
      </c>
      <c r="G468" s="18">
        <v>55.081000000000003</v>
      </c>
      <c r="H468" s="18">
        <v>11.47</v>
      </c>
      <c r="I468" s="18">
        <v>-43.610999999999997</v>
      </c>
      <c r="J468" s="17">
        <v>-0.79176120000000005</v>
      </c>
      <c r="K468" s="17" t="s">
        <v>318</v>
      </c>
      <c r="L468" s="20">
        <v>38.214700000000001</v>
      </c>
      <c r="M468" s="20">
        <v>-85.845299999999995</v>
      </c>
    </row>
    <row r="469" spans="1:13" s="11" customFormat="1" x14ac:dyDescent="0.35">
      <c r="A469" s="12" t="s">
        <v>668</v>
      </c>
      <c r="B469" s="12" t="s">
        <v>108</v>
      </c>
      <c r="C469" s="16">
        <v>1514231.23</v>
      </c>
      <c r="D469" s="16">
        <v>1134345.3999999999</v>
      </c>
      <c r="E469" s="16">
        <v>-379885.83</v>
      </c>
      <c r="F469" s="17">
        <v>-0.25087700000000002</v>
      </c>
      <c r="G469" s="18">
        <v>71.396000000000001</v>
      </c>
      <c r="H469" s="18">
        <v>51.308999999999997</v>
      </c>
      <c r="I469" s="18">
        <v>-20.087</v>
      </c>
      <c r="J469" s="17">
        <v>-0.28134629999999999</v>
      </c>
      <c r="K469" s="17" t="s">
        <v>318</v>
      </c>
      <c r="L469" s="20">
        <v>37.033900000000003</v>
      </c>
      <c r="M469" s="20">
        <v>-88.616100000000003</v>
      </c>
    </row>
    <row r="470" spans="1:13" s="11" customFormat="1" x14ac:dyDescent="0.35">
      <c r="A470" s="12" t="s">
        <v>116</v>
      </c>
      <c r="B470" s="12" t="s">
        <v>108</v>
      </c>
      <c r="C470" s="16">
        <v>47388680.799999997</v>
      </c>
      <c r="D470" s="16">
        <v>46918813</v>
      </c>
      <c r="E470" s="16">
        <v>-469867.82</v>
      </c>
      <c r="F470" s="17">
        <v>-9.9152000000000007E-3</v>
      </c>
      <c r="G470" s="18">
        <v>460.51499999999999</v>
      </c>
      <c r="H470" s="18">
        <v>434.05700000000002</v>
      </c>
      <c r="I470" s="18">
        <v>-26.457999999999998</v>
      </c>
      <c r="J470" s="17">
        <v>-5.74531E-2</v>
      </c>
      <c r="K470" s="17" t="s">
        <v>318</v>
      </c>
      <c r="L470" s="20">
        <v>37.260800000000003</v>
      </c>
      <c r="M470" s="20">
        <v>-86.978300000000004</v>
      </c>
    </row>
    <row r="471" spans="1:13" s="11" customFormat="1" x14ac:dyDescent="0.35">
      <c r="A471" s="12" t="s">
        <v>117</v>
      </c>
      <c r="B471" s="12" t="s">
        <v>108</v>
      </c>
      <c r="C471" s="16">
        <v>9809772.1699999999</v>
      </c>
      <c r="D471" s="16">
        <v>1985536.53</v>
      </c>
      <c r="E471" s="16">
        <v>-7824235.5999999996</v>
      </c>
      <c r="F471" s="17">
        <v>-0.79759610000000003</v>
      </c>
      <c r="G471" s="18">
        <v>726.404</v>
      </c>
      <c r="H471" s="18">
        <v>79.466999999999999</v>
      </c>
      <c r="I471" s="18">
        <v>-646.93700000000001</v>
      </c>
      <c r="J471" s="17">
        <v>-0.89060220000000001</v>
      </c>
      <c r="K471" s="17" t="s">
        <v>316</v>
      </c>
      <c r="L471" s="20">
        <v>37.646700000000003</v>
      </c>
      <c r="M471" s="20">
        <v>-87.500600000000006</v>
      </c>
    </row>
    <row r="472" spans="1:13" s="11" customFormat="1" x14ac:dyDescent="0.35">
      <c r="A472" s="12" t="s">
        <v>669</v>
      </c>
      <c r="B472" s="12" t="s">
        <v>108</v>
      </c>
      <c r="C472" s="16">
        <v>7274930.4199999999</v>
      </c>
      <c r="D472" s="16">
        <v>5260108.8899999997</v>
      </c>
      <c r="E472" s="16">
        <v>-2014821.5</v>
      </c>
      <c r="F472" s="17">
        <v>-0.27695409999999998</v>
      </c>
      <c r="G472" s="18">
        <v>199.983</v>
      </c>
      <c r="H472" s="18">
        <v>147.36199999999999</v>
      </c>
      <c r="I472" s="18">
        <v>-52.621000000000002</v>
      </c>
      <c r="J472" s="17">
        <v>-0.26312740000000001</v>
      </c>
      <c r="K472" s="17" t="s">
        <v>318</v>
      </c>
      <c r="L472" s="20">
        <v>38.193300000000001</v>
      </c>
      <c r="M472" s="20">
        <v>-82.604200000000006</v>
      </c>
    </row>
    <row r="473" spans="1:13" s="11" customFormat="1" x14ac:dyDescent="0.35">
      <c r="A473" s="12" t="s">
        <v>670</v>
      </c>
      <c r="B473" s="12" t="s">
        <v>108</v>
      </c>
      <c r="C473" s="16">
        <v>21123.7</v>
      </c>
      <c r="D473" s="16">
        <v>87145.600000000006</v>
      </c>
      <c r="E473" s="16">
        <v>66021.899999999994</v>
      </c>
      <c r="F473" s="17">
        <v>3.1254893799999999</v>
      </c>
      <c r="G473" s="18">
        <v>7.3940000000000001</v>
      </c>
      <c r="H473" s="18">
        <v>30.51</v>
      </c>
      <c r="I473" s="18">
        <v>23.116</v>
      </c>
      <c r="J473" s="17">
        <v>3.12631864</v>
      </c>
      <c r="K473" s="17" t="s">
        <v>318</v>
      </c>
      <c r="L473" s="20">
        <v>37.646700000000003</v>
      </c>
      <c r="M473" s="20">
        <v>-87.503299999999996</v>
      </c>
    </row>
    <row r="474" spans="1:13" s="11" customFormat="1" x14ac:dyDescent="0.35">
      <c r="A474" s="12" t="s">
        <v>118</v>
      </c>
      <c r="B474" s="12" t="s">
        <v>108</v>
      </c>
      <c r="C474" s="16">
        <v>71574366.299999997</v>
      </c>
      <c r="D474" s="16">
        <v>60781178.200000003</v>
      </c>
      <c r="E474" s="16">
        <v>-10793188</v>
      </c>
      <c r="F474" s="17">
        <v>-0.15079680000000001</v>
      </c>
      <c r="G474" s="18">
        <v>7224.4790000000003</v>
      </c>
      <c r="H474" s="18">
        <v>6178.2650000000003</v>
      </c>
      <c r="I474" s="18">
        <v>-1046.2139999999999</v>
      </c>
      <c r="J474" s="17">
        <v>-0.1448151</v>
      </c>
      <c r="K474" s="17" t="s">
        <v>316</v>
      </c>
      <c r="L474" s="20">
        <v>37.151699999999998</v>
      </c>
      <c r="M474" s="20">
        <v>-88.775000000000006</v>
      </c>
    </row>
    <row r="475" spans="1:13" s="11" customFormat="1" x14ac:dyDescent="0.35">
      <c r="A475" s="12" t="s">
        <v>671</v>
      </c>
      <c r="B475" s="12" t="s">
        <v>108</v>
      </c>
      <c r="C475" s="16">
        <v>8926540.6699999999</v>
      </c>
      <c r="D475" s="16">
        <v>5157543.2</v>
      </c>
      <c r="E475" s="16">
        <v>-3768997.5</v>
      </c>
      <c r="F475" s="17">
        <v>-0.42222369999999998</v>
      </c>
      <c r="G475" s="18">
        <v>187.899</v>
      </c>
      <c r="H475" s="18">
        <v>88.777000000000001</v>
      </c>
      <c r="I475" s="18">
        <v>-99.122</v>
      </c>
      <c r="J475" s="17">
        <v>-0.52752810000000006</v>
      </c>
      <c r="K475" s="17" t="s">
        <v>318</v>
      </c>
      <c r="L475" s="20">
        <v>37.882399999999997</v>
      </c>
      <c r="M475" s="20">
        <v>-84.102500000000006</v>
      </c>
    </row>
    <row r="476" spans="1:13" s="11" customFormat="1" x14ac:dyDescent="0.35">
      <c r="A476" s="12" t="s">
        <v>119</v>
      </c>
      <c r="B476" s="12" t="s">
        <v>108</v>
      </c>
      <c r="C476" s="16">
        <v>101390083</v>
      </c>
      <c r="D476" s="16">
        <v>75615072.799999997</v>
      </c>
      <c r="E476" s="16">
        <v>-25775010</v>
      </c>
      <c r="F476" s="17">
        <v>-0.25421630000000001</v>
      </c>
      <c r="G476" s="18">
        <v>2285.8049999999998</v>
      </c>
      <c r="H476" s="18">
        <v>1890.809</v>
      </c>
      <c r="I476" s="18">
        <v>-394.99599999999998</v>
      </c>
      <c r="J476" s="17">
        <v>-0.17280390000000001</v>
      </c>
      <c r="K476" s="17" t="s">
        <v>316</v>
      </c>
      <c r="L476" s="20">
        <v>38.584699999999998</v>
      </c>
      <c r="M476" s="20">
        <v>-85.411699999999996</v>
      </c>
    </row>
    <row r="477" spans="1:13" s="11" customFormat="1" x14ac:dyDescent="0.35">
      <c r="A477" s="12" t="s">
        <v>672</v>
      </c>
      <c r="B477" s="12" t="s">
        <v>121</v>
      </c>
      <c r="C477" s="16">
        <v>37892438.799999997</v>
      </c>
      <c r="D477" s="16">
        <v>43180076.100000001</v>
      </c>
      <c r="E477" s="16">
        <v>5287637.25</v>
      </c>
      <c r="F477" s="17">
        <v>0.13954333399999999</v>
      </c>
      <c r="G477" s="18">
        <v>183.084</v>
      </c>
      <c r="H477" s="18">
        <v>187.87</v>
      </c>
      <c r="I477" s="18">
        <v>4.7859999999999996</v>
      </c>
      <c r="J477" s="17">
        <v>2.6141006000000001E-2</v>
      </c>
      <c r="K477" s="17" t="s">
        <v>318</v>
      </c>
      <c r="L477" s="20">
        <v>30.4284</v>
      </c>
      <c r="M477" s="20">
        <v>-92.411199999999994</v>
      </c>
    </row>
    <row r="478" spans="1:13" s="11" customFormat="1" x14ac:dyDescent="0.35">
      <c r="A478" s="12" t="s">
        <v>673</v>
      </c>
      <c r="B478" s="12" t="s">
        <v>121</v>
      </c>
      <c r="C478" s="16">
        <v>22779048</v>
      </c>
      <c r="D478" s="16">
        <v>26635018.800000001</v>
      </c>
      <c r="E478" s="16">
        <v>3855970.75</v>
      </c>
      <c r="F478" s="17">
        <v>0.169277081</v>
      </c>
      <c r="G478" s="18">
        <v>165.52099999999999</v>
      </c>
      <c r="H478" s="18">
        <v>275.00700000000001</v>
      </c>
      <c r="I478" s="18">
        <v>109.486</v>
      </c>
      <c r="J478" s="17">
        <v>0.66146289599999997</v>
      </c>
      <c r="K478" s="17" t="s">
        <v>318</v>
      </c>
      <c r="L478" s="20">
        <v>32.518099999999997</v>
      </c>
      <c r="M478" s="20">
        <v>-93.761099999999999</v>
      </c>
    </row>
    <row r="479" spans="1:13" s="11" customFormat="1" x14ac:dyDescent="0.35">
      <c r="A479" s="12" t="s">
        <v>674</v>
      </c>
      <c r="B479" s="12" t="s">
        <v>121</v>
      </c>
      <c r="C479" s="16">
        <v>1668495.02</v>
      </c>
      <c r="D479" s="16">
        <v>1932138.44</v>
      </c>
      <c r="E479" s="16">
        <v>263643.41800000001</v>
      </c>
      <c r="F479" s="17">
        <v>0.158012709</v>
      </c>
      <c r="G479" s="18">
        <v>35.651000000000003</v>
      </c>
      <c r="H479" s="18">
        <v>39.965000000000003</v>
      </c>
      <c r="I479" s="18">
        <v>4.3140000000000001</v>
      </c>
      <c r="J479" s="17">
        <v>0.121006423</v>
      </c>
      <c r="K479" s="17" t="s">
        <v>318</v>
      </c>
      <c r="L479" s="20">
        <v>30.282499999999999</v>
      </c>
      <c r="M479" s="20">
        <v>-92.599400000000003</v>
      </c>
    </row>
    <row r="480" spans="1:13" s="11" customFormat="1" x14ac:dyDescent="0.35">
      <c r="A480" s="12" t="s">
        <v>675</v>
      </c>
      <c r="B480" s="12" t="s">
        <v>121</v>
      </c>
      <c r="C480" s="16">
        <v>1863540.66</v>
      </c>
      <c r="D480" s="16">
        <v>3452127.04</v>
      </c>
      <c r="E480" s="16">
        <v>1588586.38</v>
      </c>
      <c r="F480" s="17">
        <v>0.85245598300000003</v>
      </c>
      <c r="G480" s="18">
        <v>70.510000000000005</v>
      </c>
      <c r="H480" s="18">
        <v>131.20500000000001</v>
      </c>
      <c r="I480" s="18">
        <v>60.695</v>
      </c>
      <c r="J480" s="17">
        <v>0.86079988699999999</v>
      </c>
      <c r="K480" s="17" t="s">
        <v>318</v>
      </c>
      <c r="L480" s="20">
        <v>30.6736</v>
      </c>
      <c r="M480" s="20">
        <v>-91.352500000000006</v>
      </c>
    </row>
    <row r="481" spans="1:13" s="11" customFormat="1" x14ac:dyDescent="0.35">
      <c r="A481" s="12" t="s">
        <v>120</v>
      </c>
      <c r="B481" s="12" t="s">
        <v>121</v>
      </c>
      <c r="C481" s="16">
        <v>42513409.399999999</v>
      </c>
      <c r="D481" s="16">
        <v>26583828.199999999</v>
      </c>
      <c r="E481" s="16">
        <v>-15929581</v>
      </c>
      <c r="F481" s="17">
        <v>-0.37469550000000001</v>
      </c>
      <c r="G481" s="18">
        <v>2576.002</v>
      </c>
      <c r="H481" s="18">
        <v>1388.8030000000001</v>
      </c>
      <c r="I481" s="18">
        <v>-1187.1990000000001</v>
      </c>
      <c r="J481" s="17">
        <v>-0.46086880000000002</v>
      </c>
      <c r="K481" s="17" t="s">
        <v>316</v>
      </c>
      <c r="L481" s="20">
        <v>30.726099999999999</v>
      </c>
      <c r="M481" s="20">
        <v>-91.366900000000001</v>
      </c>
    </row>
    <row r="482" spans="1:13" s="11" customFormat="1" x14ac:dyDescent="0.35">
      <c r="A482" s="12" t="s">
        <v>122</v>
      </c>
      <c r="B482" s="12" t="s">
        <v>121</v>
      </c>
      <c r="C482" s="16">
        <v>62201844.700000003</v>
      </c>
      <c r="D482" s="16">
        <v>48048689.700000003</v>
      </c>
      <c r="E482" s="16">
        <v>-14153155</v>
      </c>
      <c r="F482" s="17">
        <v>-0.22753590000000001</v>
      </c>
      <c r="G482" s="18">
        <v>4159.0870000000004</v>
      </c>
      <c r="H482" s="18">
        <v>3784.6280000000002</v>
      </c>
      <c r="I482" s="18">
        <v>-374.459</v>
      </c>
      <c r="J482" s="17">
        <v>-9.00339E-2</v>
      </c>
      <c r="K482" s="17" t="s">
        <v>316</v>
      </c>
      <c r="L482" s="20">
        <v>31.395</v>
      </c>
      <c r="M482" s="20">
        <v>-92.716700000000003</v>
      </c>
    </row>
    <row r="483" spans="1:13" s="11" customFormat="1" x14ac:dyDescent="0.35">
      <c r="A483" s="12" t="s">
        <v>676</v>
      </c>
      <c r="B483" s="12" t="s">
        <v>121</v>
      </c>
      <c r="C483" s="16">
        <v>1834477.51</v>
      </c>
      <c r="D483" s="16">
        <v>1189699</v>
      </c>
      <c r="E483" s="16">
        <v>-644778.51</v>
      </c>
      <c r="F483" s="17">
        <v>-0.35147800000000001</v>
      </c>
      <c r="G483" s="18">
        <v>82.006</v>
      </c>
      <c r="H483" s="18">
        <v>51.018999999999998</v>
      </c>
      <c r="I483" s="18">
        <v>-30.986999999999998</v>
      </c>
      <c r="J483" s="17">
        <v>-0.37786259999999999</v>
      </c>
      <c r="K483" s="17" t="s">
        <v>318</v>
      </c>
      <c r="L483" s="20">
        <v>30.160299999999999</v>
      </c>
      <c r="M483" s="20">
        <v>-93.345799999999997</v>
      </c>
    </row>
    <row r="484" spans="1:13" s="11" customFormat="1" x14ac:dyDescent="0.35">
      <c r="A484" s="12" t="s">
        <v>677</v>
      </c>
      <c r="B484" s="12" t="s">
        <v>121</v>
      </c>
      <c r="C484" s="16">
        <v>20195788.300000001</v>
      </c>
      <c r="D484" s="16">
        <v>26351925.600000001</v>
      </c>
      <c r="E484" s="16">
        <v>6156137.2699999996</v>
      </c>
      <c r="F484" s="17">
        <v>0.30482282599999999</v>
      </c>
      <c r="G484" s="18">
        <v>335.59399999999999</v>
      </c>
      <c r="H484" s="18">
        <v>422.26400000000001</v>
      </c>
      <c r="I484" s="18">
        <v>86.67</v>
      </c>
      <c r="J484" s="17">
        <v>0.25825849099999998</v>
      </c>
      <c r="K484" s="17" t="s">
        <v>318</v>
      </c>
      <c r="L484" s="20">
        <v>30.229199999999999</v>
      </c>
      <c r="M484" s="20">
        <v>-91.064999999999998</v>
      </c>
    </row>
    <row r="485" spans="1:13" s="11" customFormat="1" x14ac:dyDescent="0.35">
      <c r="A485" s="12" t="s">
        <v>678</v>
      </c>
      <c r="B485" s="12" t="s">
        <v>121</v>
      </c>
      <c r="C485" s="16">
        <v>29090058.399999999</v>
      </c>
      <c r="D485" s="16">
        <v>30123096.699999999</v>
      </c>
      <c r="E485" s="16">
        <v>1033038.34</v>
      </c>
      <c r="F485" s="17">
        <v>3.5511730999999998E-2</v>
      </c>
      <c r="G485" s="18">
        <v>500.75400000000002</v>
      </c>
      <c r="H485" s="18">
        <v>488.62200000000001</v>
      </c>
      <c r="I485" s="18">
        <v>-12.132</v>
      </c>
      <c r="J485" s="17">
        <v>-2.4227499999999999E-2</v>
      </c>
      <c r="K485" s="17" t="s">
        <v>318</v>
      </c>
      <c r="L485" s="20">
        <v>30.844200000000001</v>
      </c>
      <c r="M485" s="20">
        <v>-92.260599999999997</v>
      </c>
    </row>
    <row r="486" spans="1:13" s="11" customFormat="1" x14ac:dyDescent="0.35">
      <c r="A486" s="12" t="s">
        <v>679</v>
      </c>
      <c r="B486" s="12" t="s">
        <v>121</v>
      </c>
      <c r="C486" s="16">
        <v>927836.15500000003</v>
      </c>
      <c r="D486" s="16">
        <v>515945.15100000001</v>
      </c>
      <c r="E486" s="16">
        <v>-411891</v>
      </c>
      <c r="F486" s="17">
        <v>-0.4439264</v>
      </c>
      <c r="G486" s="18">
        <v>38.167000000000002</v>
      </c>
      <c r="H486" s="18">
        <v>21.321000000000002</v>
      </c>
      <c r="I486" s="18">
        <v>-16.846</v>
      </c>
      <c r="J486" s="17">
        <v>-0.44137609999999999</v>
      </c>
      <c r="K486" s="17" t="s">
        <v>318</v>
      </c>
      <c r="L486" s="20">
        <v>30.1694</v>
      </c>
      <c r="M486" s="20">
        <v>-91.9923</v>
      </c>
    </row>
    <row r="487" spans="1:13" s="11" customFormat="1" x14ac:dyDescent="0.35">
      <c r="A487" s="12" t="s">
        <v>680</v>
      </c>
      <c r="B487" s="12" t="s">
        <v>121</v>
      </c>
      <c r="C487" s="16">
        <v>2539007.48</v>
      </c>
      <c r="D487" s="16">
        <v>1526053.73</v>
      </c>
      <c r="E487" s="16">
        <v>-1012953.8</v>
      </c>
      <c r="F487" s="17">
        <v>-0.39895659999999999</v>
      </c>
      <c r="G487" s="18">
        <v>20.91</v>
      </c>
      <c r="H487" s="18">
        <v>24.241</v>
      </c>
      <c r="I487" s="18">
        <v>3.331</v>
      </c>
      <c r="J487" s="17">
        <v>0.15930176900000001</v>
      </c>
      <c r="K487" s="17" t="s">
        <v>318</v>
      </c>
      <c r="L487" s="20">
        <v>29.691299999999998</v>
      </c>
      <c r="M487" s="20">
        <v>-91.192999999999998</v>
      </c>
    </row>
    <row r="488" spans="1:13" s="11" customFormat="1" x14ac:dyDescent="0.35">
      <c r="A488" s="12" t="s">
        <v>1288</v>
      </c>
      <c r="B488" s="12" t="s">
        <v>121</v>
      </c>
      <c r="C488" s="16">
        <v>41509722.899999999</v>
      </c>
      <c r="D488" s="16">
        <v>38924840.299999997</v>
      </c>
      <c r="E488" s="16">
        <v>-2584882.7000000002</v>
      </c>
      <c r="F488" s="17">
        <v>-6.2271699999999999E-2</v>
      </c>
      <c r="G488" s="18">
        <v>133.64699999999999</v>
      </c>
      <c r="H488" s="18">
        <v>146.02199999999999</v>
      </c>
      <c r="I488" s="18">
        <v>12.375</v>
      </c>
      <c r="J488" s="17">
        <v>9.2594671000000003E-2</v>
      </c>
      <c r="K488" s="17" t="s">
        <v>318</v>
      </c>
      <c r="L488" s="20">
        <v>30.270600000000002</v>
      </c>
      <c r="M488" s="20">
        <v>-93.288600000000002</v>
      </c>
    </row>
    <row r="489" spans="1:13" s="11" customFormat="1" x14ac:dyDescent="0.35">
      <c r="A489" s="12" t="s">
        <v>681</v>
      </c>
      <c r="B489" s="12" t="s">
        <v>121</v>
      </c>
      <c r="C489" s="16">
        <v>1595664</v>
      </c>
      <c r="D489" s="16">
        <v>1663102.86</v>
      </c>
      <c r="E489" s="16">
        <v>67438.865000000005</v>
      </c>
      <c r="F489" s="17">
        <v>4.2263825999999997E-2</v>
      </c>
      <c r="G489" s="18">
        <v>148.738</v>
      </c>
      <c r="H489" s="18">
        <v>159.11600000000001</v>
      </c>
      <c r="I489" s="18">
        <v>10.378</v>
      </c>
      <c r="J489" s="17">
        <v>6.9773695999999996E-2</v>
      </c>
      <c r="K489" s="17" t="s">
        <v>318</v>
      </c>
      <c r="L489" s="20">
        <v>32.704700000000003</v>
      </c>
      <c r="M489" s="20">
        <v>-93.959699999999998</v>
      </c>
    </row>
    <row r="490" spans="1:13" s="11" customFormat="1" x14ac:dyDescent="0.35">
      <c r="A490" s="12" t="s">
        <v>682</v>
      </c>
      <c r="B490" s="12" t="s">
        <v>121</v>
      </c>
      <c r="C490" s="16">
        <v>9717931.5299999993</v>
      </c>
      <c r="D490" s="16">
        <v>6492406.5099999998</v>
      </c>
      <c r="E490" s="16">
        <v>-3225525</v>
      </c>
      <c r="F490" s="17">
        <v>-0.33191480000000001</v>
      </c>
      <c r="G490" s="18">
        <v>921.42899999999997</v>
      </c>
      <c r="H490" s="18">
        <v>962.87800000000004</v>
      </c>
      <c r="I490" s="18">
        <v>41.448999999999998</v>
      </c>
      <c r="J490" s="17">
        <v>4.4983389999999998E-2</v>
      </c>
      <c r="K490" s="17" t="s">
        <v>318</v>
      </c>
      <c r="L490" s="20">
        <v>30.003299999999999</v>
      </c>
      <c r="M490" s="20">
        <v>-90.461100000000002</v>
      </c>
    </row>
    <row r="491" spans="1:13" s="11" customFormat="1" x14ac:dyDescent="0.35">
      <c r="A491" s="12" t="s">
        <v>683</v>
      </c>
      <c r="B491" s="12" t="s">
        <v>121</v>
      </c>
      <c r="C491" s="16">
        <v>38858122</v>
      </c>
      <c r="D491" s="16">
        <v>38537841.600000001</v>
      </c>
      <c r="E491" s="16">
        <v>-320280.40000000002</v>
      </c>
      <c r="F491" s="17">
        <v>-8.2422999999999993E-3</v>
      </c>
      <c r="G491" s="18">
        <v>1240.6220000000001</v>
      </c>
      <c r="H491" s="18">
        <v>1230.6610000000001</v>
      </c>
      <c r="I491" s="18">
        <v>-9.9610000000000003</v>
      </c>
      <c r="J491" s="17">
        <v>-8.0289999999999997E-3</v>
      </c>
      <c r="K491" s="17" t="s">
        <v>318</v>
      </c>
      <c r="L491" s="20">
        <v>30.490300000000001</v>
      </c>
      <c r="M491" s="20">
        <v>-91.1875</v>
      </c>
    </row>
    <row r="492" spans="1:13" s="11" customFormat="1" x14ac:dyDescent="0.35">
      <c r="A492" s="12" t="s">
        <v>684</v>
      </c>
      <c r="B492" s="12" t="s">
        <v>121</v>
      </c>
      <c r="C492" s="16">
        <v>16027115.9</v>
      </c>
      <c r="D492" s="16">
        <v>2628500.8199999998</v>
      </c>
      <c r="E492" s="16">
        <v>-13398615</v>
      </c>
      <c r="F492" s="17">
        <v>-0.83599659999999998</v>
      </c>
      <c r="G492" s="18">
        <v>903.95600000000002</v>
      </c>
      <c r="H492" s="18">
        <v>102.34399999999999</v>
      </c>
      <c r="I492" s="18">
        <v>-801.61199999999997</v>
      </c>
      <c r="J492" s="17">
        <v>-0.88678210000000002</v>
      </c>
      <c r="K492" s="17" t="s">
        <v>318</v>
      </c>
      <c r="L492" s="20">
        <v>30.286100000000001</v>
      </c>
      <c r="M492" s="20">
        <v>-93.291700000000006</v>
      </c>
    </row>
    <row r="493" spans="1:13" s="11" customFormat="1" x14ac:dyDescent="0.35">
      <c r="A493" s="12" t="s">
        <v>685</v>
      </c>
      <c r="B493" s="12" t="s">
        <v>121</v>
      </c>
      <c r="C493" s="16">
        <v>74683581.599999994</v>
      </c>
      <c r="D493" s="16">
        <v>68717791.900000006</v>
      </c>
      <c r="E493" s="16">
        <v>-5965789.7000000002</v>
      </c>
      <c r="F493" s="17">
        <v>-7.9880900000000005E-2</v>
      </c>
      <c r="G493" s="18">
        <v>6114.9340000000002</v>
      </c>
      <c r="H493" s="18">
        <v>4614.7479999999996</v>
      </c>
      <c r="I493" s="18">
        <v>-1500.1859999999999</v>
      </c>
      <c r="J493" s="17">
        <v>-0.24533150000000001</v>
      </c>
      <c r="K493" s="17" t="s">
        <v>318</v>
      </c>
      <c r="L493" s="20">
        <v>29.947199999999999</v>
      </c>
      <c r="M493" s="20">
        <v>-90.145799999999994</v>
      </c>
    </row>
    <row r="494" spans="1:13" s="11" customFormat="1" x14ac:dyDescent="0.35">
      <c r="A494" s="12" t="s">
        <v>686</v>
      </c>
      <c r="B494" s="12" t="s">
        <v>121</v>
      </c>
      <c r="C494" s="16">
        <v>32620113.399999999</v>
      </c>
      <c r="D494" s="16">
        <v>28157606.199999999</v>
      </c>
      <c r="E494" s="16">
        <v>-4462507.2</v>
      </c>
      <c r="F494" s="17">
        <v>-0.13680229999999999</v>
      </c>
      <c r="G494" s="18">
        <v>242.887</v>
      </c>
      <c r="H494" s="18">
        <v>217.768</v>
      </c>
      <c r="I494" s="18">
        <v>-25.119</v>
      </c>
      <c r="J494" s="17">
        <v>-0.1034185</v>
      </c>
      <c r="K494" s="17" t="s">
        <v>318</v>
      </c>
      <c r="L494" s="20">
        <v>32.705599999999997</v>
      </c>
      <c r="M494" s="20">
        <v>-92.069699999999997</v>
      </c>
    </row>
    <row r="495" spans="1:13" s="11" customFormat="1" x14ac:dyDescent="0.35">
      <c r="A495" s="12" t="s">
        <v>687</v>
      </c>
      <c r="B495" s="12" t="s">
        <v>121</v>
      </c>
      <c r="C495" s="16">
        <v>19490040.399999999</v>
      </c>
      <c r="D495" s="16">
        <v>29056544.899999999</v>
      </c>
      <c r="E495" s="16">
        <v>9566504.4100000001</v>
      </c>
      <c r="F495" s="17">
        <v>0.49084066500000001</v>
      </c>
      <c r="G495" s="18">
        <v>151.773</v>
      </c>
      <c r="H495" s="18">
        <v>223.65899999999999</v>
      </c>
      <c r="I495" s="18">
        <v>71.885999999999996</v>
      </c>
      <c r="J495" s="17">
        <v>0.47364155699999999</v>
      </c>
      <c r="K495" s="17" t="s">
        <v>318</v>
      </c>
      <c r="L495" s="20">
        <v>32.691400000000002</v>
      </c>
      <c r="M495" s="20">
        <v>-92.019199999999998</v>
      </c>
    </row>
    <row r="496" spans="1:13" s="11" customFormat="1" x14ac:dyDescent="0.35">
      <c r="A496" s="12" t="s">
        <v>688</v>
      </c>
      <c r="B496" s="12" t="s">
        <v>121</v>
      </c>
      <c r="C496" s="16">
        <v>57485345.299999997</v>
      </c>
      <c r="D496" s="16">
        <v>53299178.100000001</v>
      </c>
      <c r="E496" s="16">
        <v>-4186167.2</v>
      </c>
      <c r="F496" s="17">
        <v>-7.2821499999999997E-2</v>
      </c>
      <c r="G496" s="18">
        <v>458.851</v>
      </c>
      <c r="H496" s="18">
        <v>438.47300000000001</v>
      </c>
      <c r="I496" s="18">
        <v>-20.378</v>
      </c>
      <c r="J496" s="17">
        <v>-4.4410900000000003E-2</v>
      </c>
      <c r="K496" s="17" t="s">
        <v>318</v>
      </c>
      <c r="L496" s="20">
        <v>30.3215</v>
      </c>
      <c r="M496" s="20">
        <v>-91.239199999999997</v>
      </c>
    </row>
    <row r="497" spans="1:13" s="11" customFormat="1" x14ac:dyDescent="0.35">
      <c r="A497" s="12" t="s">
        <v>689</v>
      </c>
      <c r="B497" s="12" t="s">
        <v>121</v>
      </c>
      <c r="C497" s="16">
        <v>28716797</v>
      </c>
      <c r="D497" s="16">
        <v>21609793.699999999</v>
      </c>
      <c r="E497" s="16">
        <v>-7107003.2999999998</v>
      </c>
      <c r="F497" s="17">
        <v>-0.24748590000000001</v>
      </c>
      <c r="G497" s="18">
        <v>879.53399999999999</v>
      </c>
      <c r="H497" s="18">
        <v>661.03099999999995</v>
      </c>
      <c r="I497" s="18">
        <v>-218.50299999999999</v>
      </c>
      <c r="J497" s="17">
        <v>-0.2484304</v>
      </c>
      <c r="K497" s="17" t="s">
        <v>318</v>
      </c>
      <c r="L497" s="20">
        <v>30.221</v>
      </c>
      <c r="M497" s="20">
        <v>-93.282600000000002</v>
      </c>
    </row>
    <row r="498" spans="1:13" s="11" customFormat="1" x14ac:dyDescent="0.35">
      <c r="A498" s="12" t="s">
        <v>123</v>
      </c>
      <c r="B498" s="12" t="s">
        <v>121</v>
      </c>
      <c r="C498" s="16">
        <v>25273027.600000001</v>
      </c>
      <c r="D498" s="16">
        <v>18286228.199999999</v>
      </c>
      <c r="E498" s="16">
        <v>-6986799.4000000004</v>
      </c>
      <c r="F498" s="17">
        <v>-0.2764528</v>
      </c>
      <c r="G498" s="18">
        <v>2343.8670000000002</v>
      </c>
      <c r="H498" s="18">
        <v>1442.8810000000001</v>
      </c>
      <c r="I498" s="18">
        <v>-900.98599999999999</v>
      </c>
      <c r="J498" s="17">
        <v>-0.38440150000000001</v>
      </c>
      <c r="K498" s="17" t="s">
        <v>316</v>
      </c>
      <c r="L498" s="20">
        <v>30.286100000000001</v>
      </c>
      <c r="M498" s="20">
        <v>-93.291700000000006</v>
      </c>
    </row>
    <row r="499" spans="1:13" s="11" customFormat="1" x14ac:dyDescent="0.35">
      <c r="A499" s="12" t="s">
        <v>690</v>
      </c>
      <c r="B499" s="12" t="s">
        <v>121</v>
      </c>
      <c r="C499" s="16">
        <v>39451839.700000003</v>
      </c>
      <c r="D499" s="16">
        <v>35965405.700000003</v>
      </c>
      <c r="E499" s="16">
        <v>-3486434</v>
      </c>
      <c r="F499" s="17">
        <v>-8.8371900000000003E-2</v>
      </c>
      <c r="G499" s="18">
        <v>148.92099999999999</v>
      </c>
      <c r="H499" s="18">
        <v>144.29900000000001</v>
      </c>
      <c r="I499" s="18">
        <v>-4.6219999999999999</v>
      </c>
      <c r="J499" s="17">
        <v>-3.1036600000000001E-2</v>
      </c>
      <c r="K499" s="17" t="s">
        <v>318</v>
      </c>
      <c r="L499" s="20">
        <v>30.005099999999999</v>
      </c>
      <c r="M499" s="20">
        <v>-90.461699999999993</v>
      </c>
    </row>
    <row r="500" spans="1:13" s="11" customFormat="1" x14ac:dyDescent="0.35">
      <c r="A500" s="12" t="s">
        <v>691</v>
      </c>
      <c r="B500" s="12" t="s">
        <v>121</v>
      </c>
      <c r="C500" s="16">
        <v>57703.207000000002</v>
      </c>
      <c r="D500" s="16"/>
      <c r="E500" s="16"/>
      <c r="F500" s="17"/>
      <c r="G500" s="18">
        <v>12.983000000000001</v>
      </c>
      <c r="H500" s="18"/>
      <c r="I500" s="18"/>
      <c r="J500" s="17"/>
      <c r="K500" s="17" t="s">
        <v>318</v>
      </c>
      <c r="L500" s="20">
        <v>32.704700000000003</v>
      </c>
      <c r="M500" s="20">
        <v>-92.0792</v>
      </c>
    </row>
    <row r="501" spans="1:13" s="11" customFormat="1" x14ac:dyDescent="0.35">
      <c r="A501" s="12" t="s">
        <v>692</v>
      </c>
      <c r="B501" s="12" t="s">
        <v>121</v>
      </c>
      <c r="C501" s="16">
        <v>1041927.03</v>
      </c>
      <c r="D501" s="16">
        <v>517957.45899999997</v>
      </c>
      <c r="E501" s="16">
        <v>-523969.58</v>
      </c>
      <c r="F501" s="17">
        <v>-0.50288509999999997</v>
      </c>
      <c r="G501" s="18">
        <v>42.917999999999999</v>
      </c>
      <c r="H501" s="18">
        <v>22.062999999999999</v>
      </c>
      <c r="I501" s="18">
        <v>-20.855</v>
      </c>
      <c r="J501" s="17">
        <v>-0.48592669999999999</v>
      </c>
      <c r="K501" s="17" t="s">
        <v>318</v>
      </c>
      <c r="L501" s="20">
        <v>30.255400000000002</v>
      </c>
      <c r="M501" s="20">
        <v>-92.043300000000002</v>
      </c>
    </row>
    <row r="502" spans="1:13" s="11" customFormat="1" x14ac:dyDescent="0.35">
      <c r="A502" s="12" t="s">
        <v>693</v>
      </c>
      <c r="B502" s="12" t="s">
        <v>121</v>
      </c>
      <c r="C502" s="16">
        <v>44332194.100000001</v>
      </c>
      <c r="D502" s="16">
        <v>47395165.899999999</v>
      </c>
      <c r="E502" s="16">
        <v>3062971.8</v>
      </c>
      <c r="F502" s="17">
        <v>6.9091365000000002E-2</v>
      </c>
      <c r="G502" s="18">
        <v>648.05499999999995</v>
      </c>
      <c r="H502" s="18">
        <v>738.54100000000005</v>
      </c>
      <c r="I502" s="18">
        <v>90.486000000000004</v>
      </c>
      <c r="J502" s="17">
        <v>0.13962703800000001</v>
      </c>
      <c r="K502" s="17" t="s">
        <v>318</v>
      </c>
      <c r="L502" s="20">
        <v>29.9861</v>
      </c>
      <c r="M502" s="20">
        <v>-90.457499999999996</v>
      </c>
    </row>
    <row r="503" spans="1:13" s="11" customFormat="1" x14ac:dyDescent="0.35">
      <c r="A503" s="12" t="s">
        <v>694</v>
      </c>
      <c r="B503" s="12" t="s">
        <v>121</v>
      </c>
      <c r="C503" s="16">
        <v>3138662.86</v>
      </c>
      <c r="D503" s="16">
        <v>1959286.47</v>
      </c>
      <c r="E503" s="16">
        <v>-1179376.3999999999</v>
      </c>
      <c r="F503" s="17">
        <v>-0.37575760000000002</v>
      </c>
      <c r="G503" s="18">
        <v>396.81400000000002</v>
      </c>
      <c r="H503" s="18">
        <v>205.45500000000001</v>
      </c>
      <c r="I503" s="18">
        <v>-191.35900000000001</v>
      </c>
      <c r="J503" s="17">
        <v>-0.48223850000000001</v>
      </c>
      <c r="K503" s="17" t="s">
        <v>318</v>
      </c>
      <c r="L503" s="20">
        <v>29.822299999999998</v>
      </c>
      <c r="M503" s="20">
        <v>-91.542699999999996</v>
      </c>
    </row>
    <row r="504" spans="1:13" s="11" customFormat="1" x14ac:dyDescent="0.35">
      <c r="A504" s="12" t="s">
        <v>1289</v>
      </c>
      <c r="B504" s="12" t="s">
        <v>121</v>
      </c>
      <c r="C504" s="16">
        <v>3486843.29</v>
      </c>
      <c r="D504" s="16">
        <v>3140803.97</v>
      </c>
      <c r="E504" s="16">
        <v>-346039.32</v>
      </c>
      <c r="F504" s="17">
        <v>-9.9241399999999994E-2</v>
      </c>
      <c r="G504" s="18">
        <v>44.552999999999997</v>
      </c>
      <c r="H504" s="18">
        <v>41.901000000000003</v>
      </c>
      <c r="I504" s="18">
        <v>-2.6520000000000001</v>
      </c>
      <c r="J504" s="17">
        <v>-5.9524599999999997E-2</v>
      </c>
      <c r="K504" s="17" t="s">
        <v>318</v>
      </c>
      <c r="L504" s="20">
        <v>30.791399999999999</v>
      </c>
      <c r="M504" s="20">
        <v>-89.909199999999998</v>
      </c>
    </row>
    <row r="505" spans="1:13" s="11" customFormat="1" x14ac:dyDescent="0.35">
      <c r="A505" s="12" t="s">
        <v>695</v>
      </c>
      <c r="B505" s="12" t="s">
        <v>121</v>
      </c>
      <c r="C505" s="16">
        <v>4050786.71</v>
      </c>
      <c r="D505" s="16">
        <v>2656568.19</v>
      </c>
      <c r="E505" s="16">
        <v>-1394218.5</v>
      </c>
      <c r="F505" s="17">
        <v>-0.34418460000000001</v>
      </c>
      <c r="G505" s="18">
        <v>385.23399999999998</v>
      </c>
      <c r="H505" s="18">
        <v>230.61699999999999</v>
      </c>
      <c r="I505" s="18">
        <v>-154.61699999999999</v>
      </c>
      <c r="J505" s="17">
        <v>-0.40135870000000001</v>
      </c>
      <c r="K505" s="17" t="s">
        <v>318</v>
      </c>
      <c r="L505" s="20">
        <v>29.999400000000001</v>
      </c>
      <c r="M505" s="20">
        <v>-90.475800000000007</v>
      </c>
    </row>
    <row r="506" spans="1:13" s="11" customFormat="1" x14ac:dyDescent="0.35">
      <c r="A506" s="12" t="s">
        <v>696</v>
      </c>
      <c r="B506" s="12" t="s">
        <v>125</v>
      </c>
      <c r="C506" s="16">
        <v>1869680.35</v>
      </c>
      <c r="D506" s="16">
        <v>859862.52599999995</v>
      </c>
      <c r="E506" s="16">
        <v>-1009817.8</v>
      </c>
      <c r="F506" s="17">
        <v>-0.54010190000000002</v>
      </c>
      <c r="G506" s="18">
        <v>77.375</v>
      </c>
      <c r="H506" s="18">
        <v>36.006999999999998</v>
      </c>
      <c r="I506" s="18">
        <v>-41.368000000000002</v>
      </c>
      <c r="J506" s="17">
        <v>-0.53464299999999998</v>
      </c>
      <c r="K506" s="17" t="s">
        <v>318</v>
      </c>
      <c r="L506" s="20">
        <v>42.092500000000001</v>
      </c>
      <c r="M506" s="20">
        <v>-71.4833</v>
      </c>
    </row>
    <row r="507" spans="1:13" s="11" customFormat="1" x14ac:dyDescent="0.35">
      <c r="A507" s="12" t="s">
        <v>1305</v>
      </c>
      <c r="B507" s="12" t="s">
        <v>125</v>
      </c>
      <c r="C507" s="16">
        <v>17508659.800000001</v>
      </c>
      <c r="D507" s="16">
        <v>22556045.399999999</v>
      </c>
      <c r="E507" s="16">
        <v>5047385.55</v>
      </c>
      <c r="F507" s="17">
        <v>0.288279377</v>
      </c>
      <c r="G507" s="18">
        <v>79.418000000000006</v>
      </c>
      <c r="H507" s="18">
        <v>74.766999999999996</v>
      </c>
      <c r="I507" s="18">
        <v>-4.6509999999999998</v>
      </c>
      <c r="J507" s="17">
        <v>-5.8563499999999998E-2</v>
      </c>
      <c r="K507" s="17" t="s">
        <v>318</v>
      </c>
      <c r="L507" s="20">
        <v>42.1113</v>
      </c>
      <c r="M507" s="20">
        <v>-71.4529</v>
      </c>
    </row>
    <row r="508" spans="1:13" s="11" customFormat="1" x14ac:dyDescent="0.35">
      <c r="A508" s="12" t="s">
        <v>697</v>
      </c>
      <c r="B508" s="12" t="s">
        <v>125</v>
      </c>
      <c r="C508" s="16">
        <v>4011936.13</v>
      </c>
      <c r="D508" s="16">
        <v>526756.68799999997</v>
      </c>
      <c r="E508" s="16">
        <v>-3485179.4</v>
      </c>
      <c r="F508" s="17">
        <v>-0.86870259999999999</v>
      </c>
      <c r="G508" s="18">
        <v>26.946000000000002</v>
      </c>
      <c r="H508" s="18">
        <v>5.4669999999999996</v>
      </c>
      <c r="I508" s="18">
        <v>-21.478999999999999</v>
      </c>
      <c r="J508" s="17">
        <v>-0.79711270000000001</v>
      </c>
      <c r="K508" s="17" t="s">
        <v>318</v>
      </c>
      <c r="L508" s="20">
        <v>42.047600000000003</v>
      </c>
      <c r="M508" s="20">
        <v>-72.647800000000004</v>
      </c>
    </row>
    <row r="509" spans="1:13" s="11" customFormat="1" x14ac:dyDescent="0.35">
      <c r="A509" s="12" t="s">
        <v>1306</v>
      </c>
      <c r="B509" s="12" t="s">
        <v>125</v>
      </c>
      <c r="C509" s="16">
        <v>19397318.600000001</v>
      </c>
      <c r="D509" s="16">
        <v>20020414.300000001</v>
      </c>
      <c r="E509" s="16">
        <v>623095.64599999995</v>
      </c>
      <c r="F509" s="17">
        <v>3.2122772000000001E-2</v>
      </c>
      <c r="G509" s="18">
        <v>77.584000000000003</v>
      </c>
      <c r="H509" s="18">
        <v>69.927999999999997</v>
      </c>
      <c r="I509" s="18">
        <v>-7.6559999999999997</v>
      </c>
      <c r="J509" s="17">
        <v>-9.8680100000000007E-2</v>
      </c>
      <c r="K509" s="17" t="s">
        <v>318</v>
      </c>
      <c r="L509" s="20">
        <v>42.057499999999997</v>
      </c>
      <c r="M509" s="20">
        <v>-71.517200000000003</v>
      </c>
    </row>
    <row r="510" spans="1:13" s="11" customFormat="1" x14ac:dyDescent="0.35">
      <c r="A510" s="12" t="s">
        <v>124</v>
      </c>
      <c r="B510" s="12" t="s">
        <v>125</v>
      </c>
      <c r="C510" s="16"/>
      <c r="D510" s="16"/>
      <c r="E510" s="16"/>
      <c r="F510" s="17"/>
      <c r="G510" s="18"/>
      <c r="H510" s="18"/>
      <c r="I510" s="18"/>
      <c r="J510" s="17"/>
      <c r="K510" s="17" t="s">
        <v>316</v>
      </c>
      <c r="L510" s="20">
        <v>41.712499999999999</v>
      </c>
      <c r="M510" s="20">
        <v>-71.191400000000002</v>
      </c>
    </row>
    <row r="511" spans="1:13" s="11" customFormat="1" x14ac:dyDescent="0.35">
      <c r="A511" s="12" t="s">
        <v>698</v>
      </c>
      <c r="B511" s="12" t="s">
        <v>125</v>
      </c>
      <c r="C511" s="16">
        <v>5515288.71</v>
      </c>
      <c r="D511" s="16">
        <v>878246.27300000004</v>
      </c>
      <c r="E511" s="16">
        <v>-4637042.4000000004</v>
      </c>
      <c r="F511" s="17">
        <v>-0.84076150000000005</v>
      </c>
      <c r="G511" s="18">
        <v>184.846</v>
      </c>
      <c r="H511" s="18">
        <v>57.067999999999998</v>
      </c>
      <c r="I511" s="18">
        <v>-127.77800000000001</v>
      </c>
      <c r="J511" s="17">
        <v>-0.69126730000000003</v>
      </c>
      <c r="K511" s="17" t="s">
        <v>318</v>
      </c>
      <c r="L511" s="20">
        <v>41.769399999999997</v>
      </c>
      <c r="M511" s="20">
        <v>-70.509699999999995</v>
      </c>
    </row>
    <row r="512" spans="1:13" s="11" customFormat="1" x14ac:dyDescent="0.35">
      <c r="A512" s="12" t="s">
        <v>699</v>
      </c>
      <c r="B512" s="12" t="s">
        <v>125</v>
      </c>
      <c r="C512" s="16">
        <v>280764.57699999999</v>
      </c>
      <c r="D512" s="16">
        <v>561871.23600000003</v>
      </c>
      <c r="E512" s="16">
        <v>281106.65899999999</v>
      </c>
      <c r="F512" s="17">
        <v>1.00121839</v>
      </c>
      <c r="G512" s="18">
        <v>20.867000000000001</v>
      </c>
      <c r="H512" s="18">
        <v>45.311</v>
      </c>
      <c r="I512" s="18">
        <v>24.443999999999999</v>
      </c>
      <c r="J512" s="17">
        <v>1.17141899</v>
      </c>
      <c r="K512" s="17" t="s">
        <v>318</v>
      </c>
      <c r="L512" s="20">
        <v>41.865299999999998</v>
      </c>
      <c r="M512" s="20">
        <v>-71.106099999999998</v>
      </c>
    </row>
    <row r="513" spans="1:13" s="11" customFormat="1" x14ac:dyDescent="0.35">
      <c r="A513" s="12" t="s">
        <v>700</v>
      </c>
      <c r="B513" s="12" t="s">
        <v>125</v>
      </c>
      <c r="C513" s="16">
        <v>387947.15</v>
      </c>
      <c r="D513" s="16">
        <v>210554.67300000001</v>
      </c>
      <c r="E513" s="16">
        <v>-177392.48</v>
      </c>
      <c r="F513" s="17">
        <v>-0.45725939999999998</v>
      </c>
      <c r="G513" s="18">
        <v>5.726</v>
      </c>
      <c r="H513" s="18">
        <v>3.2770000000000001</v>
      </c>
      <c r="I513" s="18">
        <v>-2.4489999999999998</v>
      </c>
      <c r="J513" s="17">
        <v>-0.42769819999999997</v>
      </c>
      <c r="K513" s="17" t="s">
        <v>318</v>
      </c>
      <c r="L513" s="20">
        <v>41.672800000000002</v>
      </c>
      <c r="M513" s="20">
        <v>-70.998900000000006</v>
      </c>
    </row>
    <row r="514" spans="1:13" s="11" customFormat="1" x14ac:dyDescent="0.35">
      <c r="A514" s="12" t="s">
        <v>701</v>
      </c>
      <c r="B514" s="12" t="s">
        <v>125</v>
      </c>
      <c r="C514" s="16">
        <v>8060.4030000000002</v>
      </c>
      <c r="D514" s="16">
        <v>24645.556</v>
      </c>
      <c r="E514" s="16">
        <v>16585.152999999998</v>
      </c>
      <c r="F514" s="17">
        <v>2.0576084099999998</v>
      </c>
      <c r="G514" s="18">
        <v>1.3360000000000001</v>
      </c>
      <c r="H514" s="18">
        <v>4.6079999999999997</v>
      </c>
      <c r="I514" s="18">
        <v>3.2719999999999998</v>
      </c>
      <c r="J514" s="17">
        <v>2.4491018000000002</v>
      </c>
      <c r="K514" s="17" t="s">
        <v>318</v>
      </c>
      <c r="L514" s="20">
        <v>42.349699999999999</v>
      </c>
      <c r="M514" s="20">
        <v>-70.960099999999997</v>
      </c>
    </row>
    <row r="515" spans="1:13" s="11" customFormat="1" x14ac:dyDescent="0.35">
      <c r="A515" s="12" t="s">
        <v>702</v>
      </c>
      <c r="B515" s="12" t="s">
        <v>125</v>
      </c>
      <c r="C515" s="16">
        <v>2008910</v>
      </c>
      <c r="D515" s="16">
        <v>2806273.85</v>
      </c>
      <c r="E515" s="16">
        <v>797363.85100000002</v>
      </c>
      <c r="F515" s="17">
        <v>0.39691367399999999</v>
      </c>
      <c r="G515" s="18">
        <v>12.853999999999999</v>
      </c>
      <c r="H515" s="18">
        <v>17.236000000000001</v>
      </c>
      <c r="I515" s="18">
        <v>4.3819999999999997</v>
      </c>
      <c r="J515" s="17">
        <v>0.34090555500000003</v>
      </c>
      <c r="K515" s="17" t="s">
        <v>318</v>
      </c>
      <c r="L515" s="20">
        <v>41.831200000000003</v>
      </c>
      <c r="M515" s="20">
        <v>-71.123900000000006</v>
      </c>
    </row>
    <row r="516" spans="1:13" s="11" customFormat="1" x14ac:dyDescent="0.35">
      <c r="A516" s="12" t="s">
        <v>1276</v>
      </c>
      <c r="B516" s="12" t="s">
        <v>125</v>
      </c>
      <c r="C516" s="16">
        <v>2194599.11</v>
      </c>
      <c r="D516" s="16">
        <v>1621905.21</v>
      </c>
      <c r="E516" s="16">
        <v>-572693.9</v>
      </c>
      <c r="F516" s="17">
        <v>-0.26095600000000002</v>
      </c>
      <c r="G516" s="18">
        <v>10.627000000000001</v>
      </c>
      <c r="H516" s="18">
        <v>7.5110000000000001</v>
      </c>
      <c r="I516" s="18">
        <v>-3.1160000000000001</v>
      </c>
      <c r="J516" s="17">
        <v>-0.29321540000000001</v>
      </c>
      <c r="K516" s="17" t="s">
        <v>318</v>
      </c>
      <c r="L516" s="20">
        <v>42.137500000000003</v>
      </c>
      <c r="M516" s="20">
        <v>-71.444000000000003</v>
      </c>
    </row>
    <row r="517" spans="1:13" s="11" customFormat="1" x14ac:dyDescent="0.35">
      <c r="A517" s="12" t="s">
        <v>703</v>
      </c>
      <c r="B517" s="12" t="s">
        <v>125</v>
      </c>
      <c r="C517" s="16">
        <v>25374440.100000001</v>
      </c>
      <c r="D517" s="16">
        <v>16382537.300000001</v>
      </c>
      <c r="E517" s="16">
        <v>-8991902.8000000007</v>
      </c>
      <c r="F517" s="17">
        <v>-0.35436849999999998</v>
      </c>
      <c r="G517" s="18">
        <v>113.746</v>
      </c>
      <c r="H517" s="18">
        <v>60.295000000000002</v>
      </c>
      <c r="I517" s="18">
        <v>-53.451000000000001</v>
      </c>
      <c r="J517" s="17">
        <v>-0.46991539999999998</v>
      </c>
      <c r="K517" s="17" t="s">
        <v>318</v>
      </c>
      <c r="L517" s="20">
        <v>42.241700000000002</v>
      </c>
      <c r="M517" s="20">
        <v>-70.965299999999999</v>
      </c>
    </row>
    <row r="518" spans="1:13" s="11" customFormat="1" x14ac:dyDescent="0.35">
      <c r="A518" s="12" t="s">
        <v>704</v>
      </c>
      <c r="B518" s="12" t="s">
        <v>125</v>
      </c>
      <c r="C518" s="16">
        <v>12429601.6</v>
      </c>
      <c r="D518" s="16">
        <v>14554808.4</v>
      </c>
      <c r="E518" s="16">
        <v>2125206.7799999998</v>
      </c>
      <c r="F518" s="17">
        <v>0.17097947699999999</v>
      </c>
      <c r="G518" s="18">
        <v>65.260999999999996</v>
      </c>
      <c r="H518" s="18">
        <v>54.481000000000002</v>
      </c>
      <c r="I518" s="18">
        <v>-10.78</v>
      </c>
      <c r="J518" s="17">
        <v>-0.16518289999999999</v>
      </c>
      <c r="K518" s="17" t="s">
        <v>318</v>
      </c>
      <c r="L518" s="20">
        <v>42.363300000000002</v>
      </c>
      <c r="M518" s="20">
        <v>-71.0792</v>
      </c>
    </row>
    <row r="519" spans="1:13" s="11" customFormat="1" x14ac:dyDescent="0.35">
      <c r="A519" s="12" t="s">
        <v>705</v>
      </c>
      <c r="B519" s="12" t="s">
        <v>125</v>
      </c>
      <c r="C519" s="16">
        <v>2014687.98</v>
      </c>
      <c r="D519" s="16">
        <v>5248437.7300000004</v>
      </c>
      <c r="E519" s="16">
        <v>3233749.75</v>
      </c>
      <c r="F519" s="17">
        <v>1.60508714</v>
      </c>
      <c r="G519" s="18">
        <v>36.064</v>
      </c>
      <c r="H519" s="18">
        <v>94.528000000000006</v>
      </c>
      <c r="I519" s="18">
        <v>58.463999999999999</v>
      </c>
      <c r="J519" s="17">
        <v>1.62111801</v>
      </c>
      <c r="K519" s="17" t="s">
        <v>318</v>
      </c>
      <c r="L519" s="20">
        <v>42.155999999999999</v>
      </c>
      <c r="M519" s="20">
        <v>-72.529200000000003</v>
      </c>
    </row>
    <row r="520" spans="1:13" s="11" customFormat="1" x14ac:dyDescent="0.35">
      <c r="A520" s="12" t="s">
        <v>1290</v>
      </c>
      <c r="B520" s="12" t="s">
        <v>125</v>
      </c>
      <c r="C520" s="16">
        <v>10573.2</v>
      </c>
      <c r="D520" s="16">
        <v>7543.8</v>
      </c>
      <c r="E520" s="16">
        <v>-3029.4</v>
      </c>
      <c r="F520" s="17">
        <v>-0.28651690000000002</v>
      </c>
      <c r="G520" s="18">
        <v>0.76300000000000001</v>
      </c>
      <c r="H520" s="18">
        <v>0.51500000000000001</v>
      </c>
      <c r="I520" s="18">
        <v>-0.248</v>
      </c>
      <c r="J520" s="17">
        <v>-0.32503280000000001</v>
      </c>
      <c r="K520" s="17" t="s">
        <v>318</v>
      </c>
      <c r="L520" s="20">
        <v>42.3414</v>
      </c>
      <c r="M520" s="20">
        <v>-71.031099999999995</v>
      </c>
    </row>
    <row r="521" spans="1:13" s="11" customFormat="1" x14ac:dyDescent="0.35">
      <c r="A521" s="12" t="s">
        <v>706</v>
      </c>
      <c r="B521" s="12" t="s">
        <v>125</v>
      </c>
      <c r="C521" s="16">
        <v>77052.100000000006</v>
      </c>
      <c r="D521" s="16">
        <v>121723.4</v>
      </c>
      <c r="E521" s="16">
        <v>44671.3</v>
      </c>
      <c r="F521" s="17">
        <v>0.57975447800000002</v>
      </c>
      <c r="G521" s="18">
        <v>19.472999999999999</v>
      </c>
      <c r="H521" s="18">
        <v>30.535</v>
      </c>
      <c r="I521" s="18">
        <v>11.061999999999999</v>
      </c>
      <c r="J521" s="17">
        <v>0.56806860800000003</v>
      </c>
      <c r="K521" s="17" t="s">
        <v>318</v>
      </c>
      <c r="L521" s="20">
        <v>42.136400000000002</v>
      </c>
      <c r="M521" s="20">
        <v>-71.447800000000001</v>
      </c>
    </row>
    <row r="522" spans="1:13" s="11" customFormat="1" x14ac:dyDescent="0.35">
      <c r="A522" s="12" t="s">
        <v>707</v>
      </c>
      <c r="B522" s="12" t="s">
        <v>125</v>
      </c>
      <c r="C522" s="16">
        <v>1306885.1100000001</v>
      </c>
      <c r="D522" s="16">
        <v>1809641.12</v>
      </c>
      <c r="E522" s="16">
        <v>502756.01299999998</v>
      </c>
      <c r="F522" s="17">
        <v>0.38469794299999999</v>
      </c>
      <c r="G522" s="18">
        <v>13.885999999999999</v>
      </c>
      <c r="H522" s="18">
        <v>15.933</v>
      </c>
      <c r="I522" s="18">
        <v>2.0470000000000002</v>
      </c>
      <c r="J522" s="17">
        <v>0.147414662</v>
      </c>
      <c r="K522" s="17" t="s">
        <v>318</v>
      </c>
      <c r="L522" s="20">
        <v>42.129199999999997</v>
      </c>
      <c r="M522" s="20">
        <v>-71.512200000000007</v>
      </c>
    </row>
    <row r="523" spans="1:13" s="11" customFormat="1" x14ac:dyDescent="0.35">
      <c r="A523" s="12" t="s">
        <v>1291</v>
      </c>
      <c r="B523" s="12" t="s">
        <v>125</v>
      </c>
      <c r="C523" s="16">
        <v>8225659.2800000003</v>
      </c>
      <c r="D523" s="16">
        <v>4511196.32</v>
      </c>
      <c r="E523" s="16">
        <v>-3714463</v>
      </c>
      <c r="F523" s="17">
        <v>-0.45157019999999998</v>
      </c>
      <c r="G523" s="18">
        <v>60.927999999999997</v>
      </c>
      <c r="H523" s="18">
        <v>38.042000000000002</v>
      </c>
      <c r="I523" s="18">
        <v>-22.885999999999999</v>
      </c>
      <c r="J523" s="17">
        <v>-0.3756237</v>
      </c>
      <c r="K523" s="17" t="s">
        <v>318</v>
      </c>
      <c r="L523" s="20">
        <v>42.112699999999997</v>
      </c>
      <c r="M523" s="20">
        <v>-72.015199999999993</v>
      </c>
    </row>
    <row r="524" spans="1:13" s="11" customFormat="1" x14ac:dyDescent="0.35">
      <c r="A524" s="12" t="s">
        <v>708</v>
      </c>
      <c r="B524" s="12" t="s">
        <v>125</v>
      </c>
      <c r="C524" s="16">
        <v>11979428.699999999</v>
      </c>
      <c r="D524" s="16">
        <v>9713953.7200000007</v>
      </c>
      <c r="E524" s="16">
        <v>-2265475</v>
      </c>
      <c r="F524" s="17">
        <v>-0.1891138</v>
      </c>
      <c r="G524" s="18">
        <v>45.197000000000003</v>
      </c>
      <c r="H524" s="18">
        <v>36.901000000000003</v>
      </c>
      <c r="I524" s="18">
        <v>-8.2959999999999994</v>
      </c>
      <c r="J524" s="17">
        <v>-0.18355199999999999</v>
      </c>
      <c r="K524" s="17" t="s">
        <v>318</v>
      </c>
      <c r="L524" s="20">
        <v>42.3917</v>
      </c>
      <c r="M524" s="20">
        <v>-71.066699999999997</v>
      </c>
    </row>
    <row r="525" spans="1:13" s="11" customFormat="1" x14ac:dyDescent="0.35">
      <c r="A525" s="12" t="s">
        <v>709</v>
      </c>
      <c r="B525" s="12" t="s">
        <v>125</v>
      </c>
      <c r="C525" s="16">
        <v>526068.10699999996</v>
      </c>
      <c r="D525" s="16">
        <v>186981.283</v>
      </c>
      <c r="E525" s="16">
        <v>-339086.82</v>
      </c>
      <c r="F525" s="17">
        <v>-0.64456829999999998</v>
      </c>
      <c r="G525" s="18">
        <v>5.1660000000000004</v>
      </c>
      <c r="H525" s="18">
        <v>1.796</v>
      </c>
      <c r="I525" s="18">
        <v>-3.37</v>
      </c>
      <c r="J525" s="17">
        <v>-0.65234219999999998</v>
      </c>
      <c r="K525" s="17" t="s">
        <v>318</v>
      </c>
      <c r="L525" s="20">
        <v>42.456400000000002</v>
      </c>
      <c r="M525" s="20">
        <v>-73.218100000000007</v>
      </c>
    </row>
    <row r="526" spans="1:13" s="11" customFormat="1" x14ac:dyDescent="0.35">
      <c r="A526" s="12" t="s">
        <v>710</v>
      </c>
      <c r="B526" s="12" t="s">
        <v>125</v>
      </c>
      <c r="C526" s="16">
        <v>335807.55900000001</v>
      </c>
      <c r="D526" s="16">
        <v>323113.88900000002</v>
      </c>
      <c r="E526" s="16">
        <v>-12693.67</v>
      </c>
      <c r="F526" s="17">
        <v>-3.7800399999999998E-2</v>
      </c>
      <c r="G526" s="18">
        <v>2.8679999999999999</v>
      </c>
      <c r="H526" s="18">
        <v>2.3210000000000002</v>
      </c>
      <c r="I526" s="18">
        <v>-0.54700000000000004</v>
      </c>
      <c r="J526" s="17">
        <v>-0.19072520000000001</v>
      </c>
      <c r="K526" s="17" t="s">
        <v>318</v>
      </c>
      <c r="L526" s="20">
        <v>42.234999999999999</v>
      </c>
      <c r="M526" s="20">
        <v>-70.967200000000005</v>
      </c>
    </row>
    <row r="527" spans="1:13" s="11" customFormat="1" x14ac:dyDescent="0.35">
      <c r="A527" s="12" t="s">
        <v>711</v>
      </c>
      <c r="B527" s="12" t="s">
        <v>125</v>
      </c>
      <c r="C527" s="16">
        <v>4116671.05</v>
      </c>
      <c r="D527" s="16">
        <v>5145624.03</v>
      </c>
      <c r="E527" s="16">
        <v>1028952.98</v>
      </c>
      <c r="F527" s="17">
        <v>0.24994782700000001</v>
      </c>
      <c r="G527" s="18">
        <v>15.89</v>
      </c>
      <c r="H527" s="18">
        <v>19.658000000000001</v>
      </c>
      <c r="I527" s="18">
        <v>3.7679999999999998</v>
      </c>
      <c r="J527" s="17">
        <v>0.237130271</v>
      </c>
      <c r="K527" s="17" t="s">
        <v>318</v>
      </c>
      <c r="L527" s="20">
        <v>42.525599999999997</v>
      </c>
      <c r="M527" s="20">
        <v>-70.878399999999999</v>
      </c>
    </row>
    <row r="528" spans="1:13" s="11" customFormat="1" x14ac:dyDescent="0.35">
      <c r="A528" s="12" t="s">
        <v>712</v>
      </c>
      <c r="B528" s="12" t="s">
        <v>125</v>
      </c>
      <c r="C528" s="16">
        <v>1013863.53</v>
      </c>
      <c r="D528" s="16">
        <v>234046.55</v>
      </c>
      <c r="E528" s="16">
        <v>-779816.98</v>
      </c>
      <c r="F528" s="17">
        <v>-0.7691538</v>
      </c>
      <c r="G528" s="18">
        <v>121.40600000000001</v>
      </c>
      <c r="H528" s="18">
        <v>62.536000000000001</v>
      </c>
      <c r="I528" s="18">
        <v>-58.87</v>
      </c>
      <c r="J528" s="17">
        <v>-0.4849019</v>
      </c>
      <c r="K528" s="17" t="s">
        <v>318</v>
      </c>
      <c r="L528" s="20">
        <v>42.197699999999998</v>
      </c>
      <c r="M528" s="20">
        <v>-72.510300000000001</v>
      </c>
    </row>
    <row r="529" spans="1:13" s="11" customFormat="1" x14ac:dyDescent="0.35">
      <c r="A529" s="12" t="s">
        <v>713</v>
      </c>
      <c r="B529" s="12" t="s">
        <v>125</v>
      </c>
      <c r="C529" s="16">
        <v>213342.35399999999</v>
      </c>
      <c r="D529" s="16"/>
      <c r="E529" s="16"/>
      <c r="F529" s="17"/>
      <c r="G529" s="18">
        <v>2.069</v>
      </c>
      <c r="H529" s="18"/>
      <c r="I529" s="18"/>
      <c r="J529" s="17"/>
      <c r="K529" s="17" t="s">
        <v>318</v>
      </c>
      <c r="L529" s="20">
        <v>42.630800000000001</v>
      </c>
      <c r="M529" s="20">
        <v>-71.313299999999998</v>
      </c>
    </row>
    <row r="530" spans="1:13" s="11" customFormat="1" x14ac:dyDescent="0.35">
      <c r="A530" s="12" t="s">
        <v>714</v>
      </c>
      <c r="B530" s="12" t="s">
        <v>125</v>
      </c>
      <c r="C530" s="16">
        <v>64029.7</v>
      </c>
      <c r="D530" s="16">
        <v>27420</v>
      </c>
      <c r="E530" s="16">
        <v>-36609.699999999997</v>
      </c>
      <c r="F530" s="17">
        <v>-0.57176119999999997</v>
      </c>
      <c r="G530" s="18">
        <v>7.8419999999999996</v>
      </c>
      <c r="H530" s="18">
        <v>6.3760000000000003</v>
      </c>
      <c r="I530" s="18">
        <v>-1.466</v>
      </c>
      <c r="J530" s="17">
        <v>-0.1869421</v>
      </c>
      <c r="K530" s="17" t="s">
        <v>318</v>
      </c>
      <c r="L530" s="20">
        <v>42.5428</v>
      </c>
      <c r="M530" s="20">
        <v>-70.923599999999993</v>
      </c>
    </row>
    <row r="531" spans="1:13" s="11" customFormat="1" x14ac:dyDescent="0.35">
      <c r="A531" s="12" t="s">
        <v>715</v>
      </c>
      <c r="B531" s="12" t="s">
        <v>125</v>
      </c>
      <c r="C531" s="16">
        <v>10297.227000000001</v>
      </c>
      <c r="D531" s="16"/>
      <c r="E531" s="16"/>
      <c r="F531" s="17"/>
      <c r="G531" s="18">
        <v>1.2669999999999999</v>
      </c>
      <c r="H531" s="18"/>
      <c r="I531" s="18"/>
      <c r="J531" s="17"/>
      <c r="K531" s="17" t="s">
        <v>318</v>
      </c>
      <c r="L531" s="20">
        <v>42.095599999999997</v>
      </c>
      <c r="M531" s="20">
        <v>-72.595799999999997</v>
      </c>
    </row>
    <row r="532" spans="1:13" s="11" customFormat="1" x14ac:dyDescent="0.35">
      <c r="A532" s="12" t="s">
        <v>126</v>
      </c>
      <c r="B532" s="12" t="s">
        <v>127</v>
      </c>
      <c r="C532" s="16">
        <v>14986552.300000001</v>
      </c>
      <c r="D532" s="16">
        <v>8357782.6100000003</v>
      </c>
      <c r="E532" s="16">
        <v>-6628769.7000000002</v>
      </c>
      <c r="F532" s="17">
        <v>-0.4423145</v>
      </c>
      <c r="G532" s="18">
        <v>554.66200000000003</v>
      </c>
      <c r="H532" s="18">
        <v>256.87799999999999</v>
      </c>
      <c r="I532" s="18">
        <v>-297.78399999999999</v>
      </c>
      <c r="J532" s="17">
        <v>-0.53687470000000004</v>
      </c>
      <c r="K532" s="17" t="s">
        <v>316</v>
      </c>
      <c r="L532" s="20">
        <v>39.5944</v>
      </c>
      <c r="M532" s="20">
        <v>-78.745599999999996</v>
      </c>
    </row>
    <row r="533" spans="1:13" s="11" customFormat="1" x14ac:dyDescent="0.35">
      <c r="A533" s="12" t="s">
        <v>128</v>
      </c>
      <c r="B533" s="12" t="s">
        <v>127</v>
      </c>
      <c r="C533" s="16">
        <v>23645547.899999999</v>
      </c>
      <c r="D533" s="16">
        <v>13175462.800000001</v>
      </c>
      <c r="E533" s="16">
        <v>-10470085</v>
      </c>
      <c r="F533" s="17">
        <v>-0.4427931</v>
      </c>
      <c r="G533" s="18">
        <v>1063.3109999999999</v>
      </c>
      <c r="H533" s="18">
        <v>622.34900000000005</v>
      </c>
      <c r="I533" s="18">
        <v>-440.96199999999999</v>
      </c>
      <c r="J533" s="17">
        <v>-0.41470649999999998</v>
      </c>
      <c r="K533" s="17" t="s">
        <v>316</v>
      </c>
      <c r="L533" s="20">
        <v>39.179200000000002</v>
      </c>
      <c r="M533" s="20">
        <v>-76.538300000000007</v>
      </c>
    </row>
    <row r="534" spans="1:13" s="11" customFormat="1" x14ac:dyDescent="0.35">
      <c r="A534" s="12" t="s">
        <v>716</v>
      </c>
      <c r="B534" s="12" t="s">
        <v>127</v>
      </c>
      <c r="C534" s="16">
        <v>3852352.98</v>
      </c>
      <c r="D534" s="16">
        <v>5528338.8700000001</v>
      </c>
      <c r="E534" s="16">
        <v>1675985.89</v>
      </c>
      <c r="F534" s="17">
        <v>0.43505511899999999</v>
      </c>
      <c r="G534" s="18">
        <v>65</v>
      </c>
      <c r="H534" s="18">
        <v>78.948999999999998</v>
      </c>
      <c r="I534" s="18">
        <v>13.949</v>
      </c>
      <c r="J534" s="17">
        <v>0.21460000000000001</v>
      </c>
      <c r="K534" s="17" t="s">
        <v>318</v>
      </c>
      <c r="L534" s="20">
        <v>38.668100000000003</v>
      </c>
      <c r="M534" s="20">
        <v>-76.867800000000003</v>
      </c>
    </row>
    <row r="535" spans="1:13" s="11" customFormat="1" x14ac:dyDescent="0.35">
      <c r="A535" s="12" t="s">
        <v>717</v>
      </c>
      <c r="B535" s="12" t="s">
        <v>127</v>
      </c>
      <c r="C535" s="16">
        <v>26893398.5</v>
      </c>
      <c r="D535" s="16">
        <v>29722166.600000001</v>
      </c>
      <c r="E535" s="16">
        <v>2828768.1</v>
      </c>
      <c r="F535" s="17">
        <v>0.105184478</v>
      </c>
      <c r="G535" s="18">
        <v>60.484999999999999</v>
      </c>
      <c r="H535" s="18">
        <v>52.451999999999998</v>
      </c>
      <c r="I535" s="18">
        <v>-8.0329999999999995</v>
      </c>
      <c r="J535" s="17">
        <v>-0.13280980000000001</v>
      </c>
      <c r="K535" s="17" t="s">
        <v>318</v>
      </c>
      <c r="L535" s="20">
        <v>38.568600000000004</v>
      </c>
      <c r="M535" s="20">
        <v>-76.891900000000007</v>
      </c>
    </row>
    <row r="536" spans="1:13" s="11" customFormat="1" x14ac:dyDescent="0.35">
      <c r="A536" s="12" t="s">
        <v>129</v>
      </c>
      <c r="B536" s="12" t="s">
        <v>127</v>
      </c>
      <c r="C536" s="16">
        <v>3428661.88</v>
      </c>
      <c r="D536" s="16">
        <v>8678400.1500000004</v>
      </c>
      <c r="E536" s="16">
        <v>5249738.28</v>
      </c>
      <c r="F536" s="17">
        <v>1.53113327</v>
      </c>
      <c r="G536" s="18">
        <v>179.35300000000001</v>
      </c>
      <c r="H536" s="18">
        <v>463.637</v>
      </c>
      <c r="I536" s="18">
        <v>284.28399999999999</v>
      </c>
      <c r="J536" s="17">
        <v>1.58505294</v>
      </c>
      <c r="K536" s="17" t="s">
        <v>318</v>
      </c>
      <c r="L536" s="20">
        <v>38.544400000000003</v>
      </c>
      <c r="M536" s="20">
        <v>-76.686099999999996</v>
      </c>
    </row>
    <row r="537" spans="1:13" s="11" customFormat="1" x14ac:dyDescent="0.35">
      <c r="A537" s="12" t="s">
        <v>718</v>
      </c>
      <c r="B537" s="12" t="s">
        <v>127</v>
      </c>
      <c r="C537" s="16">
        <v>17121665.699999999</v>
      </c>
      <c r="D537" s="16">
        <v>17382185.899999999</v>
      </c>
      <c r="E537" s="16">
        <v>260520.16899999999</v>
      </c>
      <c r="F537" s="17">
        <v>1.5215819E-2</v>
      </c>
      <c r="G537" s="18">
        <v>66.391999999999996</v>
      </c>
      <c r="H537" s="18">
        <v>68.081000000000003</v>
      </c>
      <c r="I537" s="18">
        <v>1.6890000000000001</v>
      </c>
      <c r="J537" s="17">
        <v>2.5439811999999999E-2</v>
      </c>
      <c r="K537" s="17" t="s">
        <v>318</v>
      </c>
      <c r="L537" s="20">
        <v>38.387</v>
      </c>
      <c r="M537" s="20">
        <v>-76.408000000000001</v>
      </c>
    </row>
    <row r="538" spans="1:13" s="11" customFormat="1" x14ac:dyDescent="0.35">
      <c r="A538" s="12" t="s">
        <v>130</v>
      </c>
      <c r="B538" s="12" t="s">
        <v>127</v>
      </c>
      <c r="C538" s="16">
        <v>1380261.59</v>
      </c>
      <c r="D538" s="16">
        <v>3671421.71</v>
      </c>
      <c r="E538" s="16">
        <v>2291160.12</v>
      </c>
      <c r="F538" s="17">
        <v>1.6599462899999999</v>
      </c>
      <c r="G538" s="18">
        <v>65.512</v>
      </c>
      <c r="H538" s="18">
        <v>168.88399999999999</v>
      </c>
      <c r="I538" s="18">
        <v>103.372</v>
      </c>
      <c r="J538" s="17">
        <v>1.5779093900000001</v>
      </c>
      <c r="K538" s="17" t="s">
        <v>318</v>
      </c>
      <c r="L538" s="20">
        <v>39.208599999999997</v>
      </c>
      <c r="M538" s="20">
        <v>-77.464399999999998</v>
      </c>
    </row>
    <row r="539" spans="1:13" s="11" customFormat="1" x14ac:dyDescent="0.35">
      <c r="A539" s="12" t="s">
        <v>131</v>
      </c>
      <c r="B539" s="12" t="s">
        <v>127</v>
      </c>
      <c r="C539" s="16">
        <v>1936627.9</v>
      </c>
      <c r="D539" s="16">
        <v>941914.98600000003</v>
      </c>
      <c r="E539" s="16">
        <v>-994712.92</v>
      </c>
      <c r="F539" s="17">
        <v>-0.51363139999999996</v>
      </c>
      <c r="G539" s="18">
        <v>87.111999999999995</v>
      </c>
      <c r="H539" s="18">
        <v>40.122999999999998</v>
      </c>
      <c r="I539" s="18">
        <v>-46.988999999999997</v>
      </c>
      <c r="J539" s="17">
        <v>-0.53940900000000003</v>
      </c>
      <c r="K539" s="17" t="s">
        <v>316</v>
      </c>
      <c r="L539" s="20">
        <v>39.178100000000001</v>
      </c>
      <c r="M539" s="20">
        <v>-76.526799999999994</v>
      </c>
    </row>
    <row r="540" spans="1:13" s="11" customFormat="1" x14ac:dyDescent="0.35">
      <c r="A540" s="12" t="s">
        <v>719</v>
      </c>
      <c r="B540" s="12" t="s">
        <v>127</v>
      </c>
      <c r="C540" s="16">
        <v>33394180.699999999</v>
      </c>
      <c r="D540" s="16">
        <v>30663140.100000001</v>
      </c>
      <c r="E540" s="16">
        <v>-2731040.6</v>
      </c>
      <c r="F540" s="17">
        <v>-8.1781900000000005E-2</v>
      </c>
      <c r="G540" s="18">
        <v>95.709000000000003</v>
      </c>
      <c r="H540" s="18">
        <v>87.805999999999997</v>
      </c>
      <c r="I540" s="18">
        <v>-7.9029999999999996</v>
      </c>
      <c r="J540" s="17">
        <v>-8.2573199999999999E-2</v>
      </c>
      <c r="K540" s="17" t="s">
        <v>318</v>
      </c>
      <c r="L540" s="20">
        <v>38.695500000000003</v>
      </c>
      <c r="M540" s="20">
        <v>-76.827799999999996</v>
      </c>
    </row>
    <row r="541" spans="1:13" s="11" customFormat="1" x14ac:dyDescent="0.35">
      <c r="A541" s="12" t="s">
        <v>132</v>
      </c>
      <c r="B541" s="12" t="s">
        <v>127</v>
      </c>
      <c r="C541" s="16">
        <v>13566516.800000001</v>
      </c>
      <c r="D541" s="16">
        <v>6384.9</v>
      </c>
      <c r="E541" s="16">
        <v>-13560132</v>
      </c>
      <c r="F541" s="17">
        <v>-0.99952940000000001</v>
      </c>
      <c r="G541" s="18">
        <v>343.46300000000002</v>
      </c>
      <c r="H541" s="18">
        <v>1.6579999999999999</v>
      </c>
      <c r="I541" s="18">
        <v>-341.80500000000001</v>
      </c>
      <c r="J541" s="17">
        <v>-0.99517270000000002</v>
      </c>
      <c r="K541" s="17" t="s">
        <v>316</v>
      </c>
      <c r="L541" s="20">
        <v>38.359200000000001</v>
      </c>
      <c r="M541" s="20">
        <v>-76.976699999999994</v>
      </c>
    </row>
    <row r="542" spans="1:13" s="11" customFormat="1" x14ac:dyDescent="0.35">
      <c r="A542" s="12" t="s">
        <v>720</v>
      </c>
      <c r="B542" s="12" t="s">
        <v>127</v>
      </c>
      <c r="C542" s="16">
        <v>3609230.8</v>
      </c>
      <c r="D542" s="16">
        <v>2794113.67</v>
      </c>
      <c r="E542" s="16">
        <v>-815117.13</v>
      </c>
      <c r="F542" s="17">
        <v>-0.2258423</v>
      </c>
      <c r="G542" s="18">
        <v>95.497</v>
      </c>
      <c r="H542" s="18">
        <v>65.040999999999997</v>
      </c>
      <c r="I542" s="18">
        <v>-30.456</v>
      </c>
      <c r="J542" s="17">
        <v>-0.31892100000000001</v>
      </c>
      <c r="K542" s="17" t="s">
        <v>318</v>
      </c>
      <c r="L542" s="20">
        <v>39.4422</v>
      </c>
      <c r="M542" s="20">
        <v>-76.220799999999997</v>
      </c>
    </row>
    <row r="543" spans="1:13" s="11" customFormat="1" x14ac:dyDescent="0.35">
      <c r="A543" s="12" t="s">
        <v>721</v>
      </c>
      <c r="B543" s="12" t="s">
        <v>127</v>
      </c>
      <c r="C543" s="16">
        <v>2413367.5</v>
      </c>
      <c r="D543" s="16">
        <v>2213734.63</v>
      </c>
      <c r="E543" s="16">
        <v>-199632.87</v>
      </c>
      <c r="F543" s="17">
        <v>-8.2719600000000004E-2</v>
      </c>
      <c r="G543" s="18">
        <v>40.375999999999998</v>
      </c>
      <c r="H543" s="18">
        <v>38.645000000000003</v>
      </c>
      <c r="I543" s="18">
        <v>-1.7310000000000001</v>
      </c>
      <c r="J543" s="17">
        <v>-4.2872E-2</v>
      </c>
      <c r="K543" s="17" t="s">
        <v>318</v>
      </c>
      <c r="L543" s="20">
        <v>39.718299999999999</v>
      </c>
      <c r="M543" s="20">
        <v>-76.160600000000002</v>
      </c>
    </row>
    <row r="544" spans="1:13" s="11" customFormat="1" x14ac:dyDescent="0.35">
      <c r="A544" s="12" t="s">
        <v>722</v>
      </c>
      <c r="B544" s="12" t="s">
        <v>127</v>
      </c>
      <c r="C544" s="16">
        <v>169488.35</v>
      </c>
      <c r="D544" s="16">
        <v>149853.05900000001</v>
      </c>
      <c r="E544" s="16">
        <v>-19635.291000000001</v>
      </c>
      <c r="F544" s="17">
        <v>-0.11585040000000001</v>
      </c>
      <c r="G544" s="18">
        <v>26.734999999999999</v>
      </c>
      <c r="H544" s="18">
        <v>20.158000000000001</v>
      </c>
      <c r="I544" s="18">
        <v>-6.577</v>
      </c>
      <c r="J544" s="17">
        <v>-0.24600710000000001</v>
      </c>
      <c r="K544" s="17" t="s">
        <v>318</v>
      </c>
      <c r="L544" s="20">
        <v>38.4878</v>
      </c>
      <c r="M544" s="20">
        <v>-75.820800000000006</v>
      </c>
    </row>
    <row r="545" spans="1:13" s="11" customFormat="1" x14ac:dyDescent="0.35">
      <c r="A545" s="12" t="s">
        <v>723</v>
      </c>
      <c r="B545" s="12" t="s">
        <v>127</v>
      </c>
      <c r="C545" s="16">
        <v>27594795.600000001</v>
      </c>
      <c r="D545" s="16">
        <v>30612757.100000001</v>
      </c>
      <c r="E545" s="16">
        <v>3017961.51</v>
      </c>
      <c r="F545" s="17">
        <v>0.10936705400000001</v>
      </c>
      <c r="G545" s="18">
        <v>105.074</v>
      </c>
      <c r="H545" s="18">
        <v>114.968</v>
      </c>
      <c r="I545" s="18">
        <v>9.8940000000000001</v>
      </c>
      <c r="J545" s="17">
        <v>9.4162208999999997E-2</v>
      </c>
      <c r="K545" s="17" t="s">
        <v>318</v>
      </c>
      <c r="L545" s="20">
        <v>39.7194</v>
      </c>
      <c r="M545" s="20">
        <v>-76.161600000000007</v>
      </c>
    </row>
    <row r="546" spans="1:13" s="11" customFormat="1" x14ac:dyDescent="0.35">
      <c r="A546" s="12" t="s">
        <v>724</v>
      </c>
      <c r="B546" s="12" t="s">
        <v>725</v>
      </c>
      <c r="C546" s="16">
        <v>5249153.41</v>
      </c>
      <c r="D546" s="16">
        <v>1034880.03</v>
      </c>
      <c r="E546" s="16">
        <v>-4214273.4000000004</v>
      </c>
      <c r="F546" s="17">
        <v>-0.80284820000000001</v>
      </c>
      <c r="G546" s="18">
        <v>45.57</v>
      </c>
      <c r="H546" s="18">
        <v>10.288</v>
      </c>
      <c r="I546" s="18">
        <v>-35.281999999999996</v>
      </c>
      <c r="J546" s="17">
        <v>-0.77423739999999996</v>
      </c>
      <c r="K546" s="17" t="s">
        <v>318</v>
      </c>
      <c r="L546" s="20">
        <v>44.506</v>
      </c>
      <c r="M546" s="20">
        <v>-70.242000000000004</v>
      </c>
    </row>
    <row r="547" spans="1:13" s="11" customFormat="1" x14ac:dyDescent="0.35">
      <c r="A547" s="12" t="s">
        <v>726</v>
      </c>
      <c r="B547" s="12" t="s">
        <v>725</v>
      </c>
      <c r="C547" s="16">
        <v>114025.55</v>
      </c>
      <c r="D547" s="16">
        <v>169445.25</v>
      </c>
      <c r="E547" s="16">
        <v>55419.7</v>
      </c>
      <c r="F547" s="17">
        <v>0.48602878900000002</v>
      </c>
      <c r="G547" s="18">
        <v>6.5570000000000004</v>
      </c>
      <c r="H547" s="18">
        <v>6.03</v>
      </c>
      <c r="I547" s="18">
        <v>-0.52700000000000002</v>
      </c>
      <c r="J547" s="17">
        <v>-8.0372100000000002E-2</v>
      </c>
      <c r="K547" s="17" t="s">
        <v>318</v>
      </c>
      <c r="L547" s="20">
        <v>44.573900000000002</v>
      </c>
      <c r="M547" s="20">
        <v>-68.803299999999993</v>
      </c>
    </row>
    <row r="548" spans="1:13" s="11" customFormat="1" x14ac:dyDescent="0.35">
      <c r="A548" s="12" t="s">
        <v>727</v>
      </c>
      <c r="B548" s="12" t="s">
        <v>725</v>
      </c>
      <c r="C548" s="16">
        <v>4942938.04</v>
      </c>
      <c r="D548" s="16">
        <v>6984643.8399999999</v>
      </c>
      <c r="E548" s="16">
        <v>2041705.8</v>
      </c>
      <c r="F548" s="17">
        <v>0.41305510600000001</v>
      </c>
      <c r="G548" s="18">
        <v>40.304000000000002</v>
      </c>
      <c r="H548" s="18">
        <v>55.393000000000001</v>
      </c>
      <c r="I548" s="18">
        <v>15.089</v>
      </c>
      <c r="J548" s="17">
        <v>0.37437971399999997</v>
      </c>
      <c r="K548" s="17" t="s">
        <v>318</v>
      </c>
      <c r="L548" s="20">
        <v>44.823599999999999</v>
      </c>
      <c r="M548" s="20">
        <v>-68.710599999999999</v>
      </c>
    </row>
    <row r="549" spans="1:13" s="11" customFormat="1" x14ac:dyDescent="0.35">
      <c r="A549" s="12" t="s">
        <v>728</v>
      </c>
      <c r="B549" s="12" t="s">
        <v>725</v>
      </c>
      <c r="C549" s="16">
        <v>3194788.2</v>
      </c>
      <c r="D549" s="16">
        <v>2960892.08</v>
      </c>
      <c r="E549" s="16">
        <v>-233896.12</v>
      </c>
      <c r="F549" s="17">
        <v>-7.3211799999999994E-2</v>
      </c>
      <c r="G549" s="18">
        <v>31.02</v>
      </c>
      <c r="H549" s="18">
        <v>24.177</v>
      </c>
      <c r="I549" s="18">
        <v>-6.843</v>
      </c>
      <c r="J549" s="17">
        <v>-0.22059960000000001</v>
      </c>
      <c r="K549" s="17" t="s">
        <v>318</v>
      </c>
      <c r="L549" s="20">
        <v>44.530299999999997</v>
      </c>
      <c r="M549" s="20">
        <v>-70.521900000000002</v>
      </c>
    </row>
    <row r="550" spans="1:13" s="11" customFormat="1" x14ac:dyDescent="0.35">
      <c r="A550" s="12" t="s">
        <v>729</v>
      </c>
      <c r="B550" s="12" t="s">
        <v>725</v>
      </c>
      <c r="C550" s="16">
        <v>17030800.199999999</v>
      </c>
      <c r="D550" s="16">
        <v>16100491</v>
      </c>
      <c r="E550" s="16">
        <v>-930309.18</v>
      </c>
      <c r="F550" s="17">
        <v>-5.4625100000000003E-2</v>
      </c>
      <c r="G550" s="18">
        <v>117.724</v>
      </c>
      <c r="H550" s="18">
        <v>116.063</v>
      </c>
      <c r="I550" s="18">
        <v>-1.661</v>
      </c>
      <c r="J550" s="17">
        <v>-1.41093E-2</v>
      </c>
      <c r="K550" s="17" t="s">
        <v>318</v>
      </c>
      <c r="L550" s="20">
        <v>43.657600000000002</v>
      </c>
      <c r="M550" s="20">
        <v>-70.377200000000002</v>
      </c>
    </row>
    <row r="551" spans="1:13" s="11" customFormat="1" x14ac:dyDescent="0.35">
      <c r="A551" s="12" t="s">
        <v>730</v>
      </c>
      <c r="B551" s="12" t="s">
        <v>725</v>
      </c>
      <c r="C551" s="16">
        <v>2563777.94</v>
      </c>
      <c r="D551" s="16">
        <v>518232.39299999998</v>
      </c>
      <c r="E551" s="16">
        <v>-2045545.5</v>
      </c>
      <c r="F551" s="17">
        <v>-0.79786380000000001</v>
      </c>
      <c r="G551" s="18">
        <v>204.68100000000001</v>
      </c>
      <c r="H551" s="18">
        <v>43.027000000000001</v>
      </c>
      <c r="I551" s="18">
        <v>-161.654</v>
      </c>
      <c r="J551" s="17">
        <v>-0.78978510000000002</v>
      </c>
      <c r="K551" s="17" t="s">
        <v>318</v>
      </c>
      <c r="L551" s="20">
        <v>43.75</v>
      </c>
      <c r="M551" s="20">
        <v>-70.156899999999993</v>
      </c>
    </row>
    <row r="552" spans="1:13" s="11" customFormat="1" x14ac:dyDescent="0.35">
      <c r="A552" s="12" t="s">
        <v>731</v>
      </c>
      <c r="B552" s="12" t="s">
        <v>134</v>
      </c>
      <c r="C552" s="16">
        <v>1018701.84</v>
      </c>
      <c r="D552" s="16">
        <v>725613.75800000003</v>
      </c>
      <c r="E552" s="16">
        <v>-293088.08</v>
      </c>
      <c r="F552" s="17">
        <v>-0.2877074</v>
      </c>
      <c r="G552" s="18">
        <v>26.347999999999999</v>
      </c>
      <c r="H552" s="18">
        <v>18.212</v>
      </c>
      <c r="I552" s="18">
        <v>-8.1359999999999992</v>
      </c>
      <c r="J552" s="17">
        <v>-0.30879000000000001</v>
      </c>
      <c r="K552" s="17" t="s">
        <v>318</v>
      </c>
      <c r="L552" s="20">
        <v>42.755299999999998</v>
      </c>
      <c r="M552" s="20">
        <v>-86.085300000000004</v>
      </c>
    </row>
    <row r="553" spans="1:13" s="11" customFormat="1" x14ac:dyDescent="0.35">
      <c r="A553" s="12" t="s">
        <v>732</v>
      </c>
      <c r="B553" s="12" t="s">
        <v>134</v>
      </c>
      <c r="C553" s="16">
        <v>9679904.0500000007</v>
      </c>
      <c r="D553" s="16">
        <v>8919064.1099999994</v>
      </c>
      <c r="E553" s="16">
        <v>-760839.94</v>
      </c>
      <c r="F553" s="17">
        <v>-7.85999E-2</v>
      </c>
      <c r="G553" s="18">
        <v>188.56299999999999</v>
      </c>
      <c r="H553" s="18">
        <v>117.352</v>
      </c>
      <c r="I553" s="18">
        <v>-71.210999999999999</v>
      </c>
      <c r="J553" s="17">
        <v>-0.37765100000000001</v>
      </c>
      <c r="K553" s="17" t="s">
        <v>318</v>
      </c>
      <c r="L553" s="20">
        <v>45.062399999999997</v>
      </c>
      <c r="M553" s="20">
        <v>-84.826099999999997</v>
      </c>
    </row>
    <row r="554" spans="1:13" s="11" customFormat="1" x14ac:dyDescent="0.35">
      <c r="A554" s="12" t="s">
        <v>133</v>
      </c>
      <c r="B554" s="12" t="s">
        <v>134</v>
      </c>
      <c r="C554" s="16">
        <v>71411308.799999997</v>
      </c>
      <c r="D554" s="16">
        <v>61448139.600000001</v>
      </c>
      <c r="E554" s="16">
        <v>-9963169.3000000007</v>
      </c>
      <c r="F554" s="17">
        <v>-0.13951810000000001</v>
      </c>
      <c r="G554" s="18">
        <v>7271.9369999999999</v>
      </c>
      <c r="H554" s="18">
        <v>6586.3980000000001</v>
      </c>
      <c r="I554" s="18">
        <v>-685.53899999999999</v>
      </c>
      <c r="J554" s="17">
        <v>-9.4271900000000006E-2</v>
      </c>
      <c r="K554" s="17" t="s">
        <v>316</v>
      </c>
      <c r="L554" s="20">
        <v>42.774799999999999</v>
      </c>
      <c r="M554" s="20">
        <v>-82.494500000000002</v>
      </c>
    </row>
    <row r="555" spans="1:13" s="11" customFormat="1" x14ac:dyDescent="0.35">
      <c r="A555" s="12" t="s">
        <v>1361</v>
      </c>
      <c r="B555" s="12" t="s">
        <v>134</v>
      </c>
      <c r="C555" s="16">
        <v>31208595.899999999</v>
      </c>
      <c r="D555" s="16">
        <v>51369663.899999999</v>
      </c>
      <c r="E555" s="16">
        <v>20161068</v>
      </c>
      <c r="F555" s="17">
        <v>0.64601009499999995</v>
      </c>
      <c r="G555" s="18">
        <v>112.258</v>
      </c>
      <c r="H555" s="18">
        <v>170.05500000000001</v>
      </c>
      <c r="I555" s="18">
        <v>57.796999999999997</v>
      </c>
      <c r="J555" s="17">
        <v>0.51485862900000001</v>
      </c>
      <c r="K555" s="17" t="s">
        <v>318</v>
      </c>
      <c r="L555" s="20">
        <v>42.776299999999999</v>
      </c>
      <c r="M555" s="20">
        <v>-82.481300000000005</v>
      </c>
    </row>
    <row r="556" spans="1:13" s="11" customFormat="1" x14ac:dyDescent="0.35">
      <c r="A556" s="12" t="s">
        <v>733</v>
      </c>
      <c r="B556" s="12" t="s">
        <v>134</v>
      </c>
      <c r="C556" s="16">
        <v>2695432</v>
      </c>
      <c r="D556" s="16">
        <v>2716695.56</v>
      </c>
      <c r="E556" s="16">
        <v>21263.569</v>
      </c>
      <c r="F556" s="17">
        <v>7.8887430000000001E-3</v>
      </c>
      <c r="G556" s="18">
        <v>189.84</v>
      </c>
      <c r="H556" s="18">
        <v>196.321</v>
      </c>
      <c r="I556" s="18">
        <v>6.4809999999999999</v>
      </c>
      <c r="J556" s="17">
        <v>3.4139274999999997E-2</v>
      </c>
      <c r="K556" s="17" t="s">
        <v>318</v>
      </c>
      <c r="L556" s="20">
        <v>44.263399999999997</v>
      </c>
      <c r="M556" s="20">
        <v>-85.434799999999996</v>
      </c>
    </row>
    <row r="557" spans="1:13" s="11" customFormat="1" x14ac:dyDescent="0.35">
      <c r="A557" s="12" t="s">
        <v>1462</v>
      </c>
      <c r="B557" s="12" t="s">
        <v>134</v>
      </c>
      <c r="C557" s="16">
        <v>52480554.200000003</v>
      </c>
      <c r="D557" s="16">
        <v>54670764.200000003</v>
      </c>
      <c r="E557" s="16">
        <v>2190210.02</v>
      </c>
      <c r="F557" s="17">
        <v>4.1733744000000003E-2</v>
      </c>
      <c r="G557" s="18">
        <v>177.36500000000001</v>
      </c>
      <c r="H557" s="18">
        <v>187.83199999999999</v>
      </c>
      <c r="I557" s="18">
        <v>10.467000000000001</v>
      </c>
      <c r="J557" s="17">
        <v>5.9013898000000002E-2</v>
      </c>
      <c r="K557" s="17" t="s">
        <v>318</v>
      </c>
      <c r="L557" s="20">
        <v>42.323099999999997</v>
      </c>
      <c r="M557" s="20">
        <v>-86.292500000000004</v>
      </c>
    </row>
    <row r="558" spans="1:13" s="11" customFormat="1" x14ac:dyDescent="0.35">
      <c r="A558" s="12" t="s">
        <v>135</v>
      </c>
      <c r="B558" s="12" t="s">
        <v>134</v>
      </c>
      <c r="C558" s="16">
        <v>36179480.799999997</v>
      </c>
      <c r="D558" s="16">
        <v>7777649.4900000002</v>
      </c>
      <c r="E558" s="16">
        <v>-28401831</v>
      </c>
      <c r="F558" s="17">
        <v>-0.785026</v>
      </c>
      <c r="G558" s="18">
        <v>1207.4949999999999</v>
      </c>
      <c r="H558" s="18">
        <v>258.92700000000002</v>
      </c>
      <c r="I558" s="18">
        <v>-948.56799999999998</v>
      </c>
      <c r="J558" s="17">
        <v>-0.78556680000000001</v>
      </c>
      <c r="K558" s="17" t="s">
        <v>316</v>
      </c>
      <c r="L558" s="20">
        <v>43.642499999999998</v>
      </c>
      <c r="M558" s="20">
        <v>-83.843100000000007</v>
      </c>
    </row>
    <row r="559" spans="1:13" s="11" customFormat="1" x14ac:dyDescent="0.35">
      <c r="A559" s="12" t="s">
        <v>1292</v>
      </c>
      <c r="B559" s="12" t="s">
        <v>134</v>
      </c>
      <c r="C559" s="16">
        <v>4085920.83</v>
      </c>
      <c r="D559" s="16">
        <v>7103542.2699999996</v>
      </c>
      <c r="E559" s="16">
        <v>3017621.45</v>
      </c>
      <c r="F559" s="17">
        <v>0.73854134100000002</v>
      </c>
      <c r="G559" s="18">
        <v>60.134</v>
      </c>
      <c r="H559" s="18">
        <v>90.853999999999999</v>
      </c>
      <c r="I559" s="18">
        <v>30.72</v>
      </c>
      <c r="J559" s="17">
        <v>0.51085908099999999</v>
      </c>
      <c r="K559" s="17" t="s">
        <v>318</v>
      </c>
      <c r="L559" s="20">
        <v>42.774000000000001</v>
      </c>
      <c r="M559" s="20">
        <v>-82.481800000000007</v>
      </c>
    </row>
    <row r="560" spans="1:13" s="11" customFormat="1" x14ac:dyDescent="0.35">
      <c r="A560" s="12" t="s">
        <v>734</v>
      </c>
      <c r="B560" s="12" t="s">
        <v>134</v>
      </c>
      <c r="C560" s="16">
        <v>39648385.600000001</v>
      </c>
      <c r="D560" s="16">
        <v>43686918.899999999</v>
      </c>
      <c r="E560" s="16">
        <v>4038533.33</v>
      </c>
      <c r="F560" s="17">
        <v>0.10185870800000001</v>
      </c>
      <c r="G560" s="18">
        <v>538.36400000000003</v>
      </c>
      <c r="H560" s="18">
        <v>599.56100000000004</v>
      </c>
      <c r="I560" s="18">
        <v>61.197000000000003</v>
      </c>
      <c r="J560" s="17">
        <v>0.11367216199999999</v>
      </c>
      <c r="K560" s="17" t="s">
        <v>318</v>
      </c>
      <c r="L560" s="20">
        <v>42.302599999999998</v>
      </c>
      <c r="M560" s="20">
        <v>-83.153999999999996</v>
      </c>
    </row>
    <row r="561" spans="1:13" s="11" customFormat="1" x14ac:dyDescent="0.35">
      <c r="A561" s="12" t="s">
        <v>735</v>
      </c>
      <c r="B561" s="12" t="s">
        <v>134</v>
      </c>
      <c r="C561" s="16">
        <v>528496.24300000002</v>
      </c>
      <c r="D561" s="16">
        <v>262010.68700000001</v>
      </c>
      <c r="E561" s="16">
        <v>-266485.56</v>
      </c>
      <c r="F561" s="17">
        <v>-0.50423359999999995</v>
      </c>
      <c r="G561" s="18">
        <v>11.776999999999999</v>
      </c>
      <c r="H561" s="18">
        <v>4.8719999999999999</v>
      </c>
      <c r="I561" s="18">
        <v>-6.9050000000000002</v>
      </c>
      <c r="J561" s="17">
        <v>-0.58631230000000001</v>
      </c>
      <c r="K561" s="17" t="s">
        <v>318</v>
      </c>
      <c r="L561" s="20">
        <v>42.294699999999999</v>
      </c>
      <c r="M561" s="20">
        <v>-83.101900000000001</v>
      </c>
    </row>
    <row r="562" spans="1:13" s="11" customFormat="1" x14ac:dyDescent="0.35">
      <c r="A562" s="12" t="s">
        <v>1307</v>
      </c>
      <c r="B562" s="12" t="s">
        <v>134</v>
      </c>
      <c r="C562" s="16">
        <v>5054227.7</v>
      </c>
      <c r="D562" s="16">
        <v>7304048.5800000001</v>
      </c>
      <c r="E562" s="16">
        <v>2249820.88</v>
      </c>
      <c r="F562" s="17">
        <v>0.44513643200000003</v>
      </c>
      <c r="G562" s="18">
        <v>240.744</v>
      </c>
      <c r="H562" s="18">
        <v>81.387</v>
      </c>
      <c r="I562" s="18">
        <v>-159.357</v>
      </c>
      <c r="J562" s="17">
        <v>-0.66193550000000001</v>
      </c>
      <c r="K562" s="17" t="s">
        <v>318</v>
      </c>
      <c r="L562" s="20">
        <v>42.690600000000003</v>
      </c>
      <c r="M562" s="20">
        <v>-84.657799999999995</v>
      </c>
    </row>
    <row r="563" spans="1:13" s="11" customFormat="1" x14ac:dyDescent="0.35">
      <c r="A563" s="12" t="s">
        <v>136</v>
      </c>
      <c r="B563" s="12" t="s">
        <v>134</v>
      </c>
      <c r="C563" s="16">
        <v>10556537.9</v>
      </c>
      <c r="D563" s="16"/>
      <c r="E563" s="16"/>
      <c r="F563" s="17"/>
      <c r="G563" s="18">
        <v>788.08299999999997</v>
      </c>
      <c r="H563" s="18"/>
      <c r="I563" s="18"/>
      <c r="J563" s="17"/>
      <c r="K563" s="17" t="s">
        <v>316</v>
      </c>
      <c r="L563" s="20">
        <v>42.691899999999997</v>
      </c>
      <c r="M563" s="20">
        <v>-84.657200000000003</v>
      </c>
    </row>
    <row r="564" spans="1:13" s="11" customFormat="1" x14ac:dyDescent="0.35">
      <c r="A564" s="12" t="s">
        <v>736</v>
      </c>
      <c r="B564" s="12" t="s">
        <v>134</v>
      </c>
      <c r="C564" s="16">
        <v>2630201.5299999998</v>
      </c>
      <c r="D564" s="16">
        <v>2100408.02</v>
      </c>
      <c r="E564" s="16">
        <v>-529793.51</v>
      </c>
      <c r="F564" s="17">
        <v>-0.20142699999999999</v>
      </c>
      <c r="G564" s="18">
        <v>210.477</v>
      </c>
      <c r="H564" s="18">
        <v>178.631</v>
      </c>
      <c r="I564" s="18">
        <v>-31.846</v>
      </c>
      <c r="J564" s="17">
        <v>-0.15130389999999999</v>
      </c>
      <c r="K564" s="17" t="s">
        <v>318</v>
      </c>
      <c r="L564" s="20">
        <v>43.084099999999999</v>
      </c>
      <c r="M564" s="20">
        <v>-83.674300000000002</v>
      </c>
    </row>
    <row r="565" spans="1:13" s="11" customFormat="1" x14ac:dyDescent="0.35">
      <c r="A565" s="12" t="s">
        <v>737</v>
      </c>
      <c r="B565" s="12" t="s">
        <v>134</v>
      </c>
      <c r="C565" s="16">
        <v>3414455.89</v>
      </c>
      <c r="D565" s="16">
        <v>2086835.13</v>
      </c>
      <c r="E565" s="16">
        <v>-1327620.8</v>
      </c>
      <c r="F565" s="17">
        <v>-0.38882349999999999</v>
      </c>
      <c r="G565" s="18">
        <v>230.56</v>
      </c>
      <c r="H565" s="18">
        <v>134.065</v>
      </c>
      <c r="I565" s="18">
        <v>-96.495000000000005</v>
      </c>
      <c r="J565" s="17">
        <v>-0.41852450000000002</v>
      </c>
      <c r="K565" s="17" t="s">
        <v>318</v>
      </c>
      <c r="L565" s="20">
        <v>44.606200000000001</v>
      </c>
      <c r="M565" s="20">
        <v>-84.690100000000001</v>
      </c>
    </row>
    <row r="566" spans="1:13" s="11" customFormat="1" x14ac:dyDescent="0.35">
      <c r="A566" s="12" t="s">
        <v>738</v>
      </c>
      <c r="B566" s="12" t="s">
        <v>134</v>
      </c>
      <c r="C566" s="16">
        <v>5538002.9900000002</v>
      </c>
      <c r="D566" s="16">
        <v>11469987.9</v>
      </c>
      <c r="E566" s="16">
        <v>5931984.9400000004</v>
      </c>
      <c r="F566" s="17">
        <v>1.0711415200000001</v>
      </c>
      <c r="G566" s="18">
        <v>242.536</v>
      </c>
      <c r="H566" s="18">
        <v>714.13400000000001</v>
      </c>
      <c r="I566" s="18">
        <v>471.59800000000001</v>
      </c>
      <c r="J566" s="17">
        <v>1.94444536</v>
      </c>
      <c r="K566" s="17" t="s">
        <v>318</v>
      </c>
      <c r="L566" s="20">
        <v>43.105600000000003</v>
      </c>
      <c r="M566" s="20">
        <v>-82.696399999999997</v>
      </c>
    </row>
    <row r="567" spans="1:13" s="11" customFormat="1" x14ac:dyDescent="0.35">
      <c r="A567" s="12" t="s">
        <v>739</v>
      </c>
      <c r="B567" s="12" t="s">
        <v>134</v>
      </c>
      <c r="C567" s="16">
        <v>252257.5</v>
      </c>
      <c r="D567" s="16">
        <v>35010.9</v>
      </c>
      <c r="E567" s="16">
        <v>-217246.6</v>
      </c>
      <c r="F567" s="17">
        <v>-0.86120969999999997</v>
      </c>
      <c r="G567" s="18">
        <v>88.289000000000001</v>
      </c>
      <c r="H567" s="18">
        <v>12.254</v>
      </c>
      <c r="I567" s="18">
        <v>-76.034999999999997</v>
      </c>
      <c r="J567" s="17">
        <v>-0.86120580000000002</v>
      </c>
      <c r="K567" s="17" t="s">
        <v>318</v>
      </c>
      <c r="L567" s="20">
        <v>42.549700000000001</v>
      </c>
      <c r="M567" s="20">
        <v>-83.442499999999995</v>
      </c>
    </row>
    <row r="568" spans="1:13" s="11" customFormat="1" x14ac:dyDescent="0.35">
      <c r="A568" s="12" t="s">
        <v>740</v>
      </c>
      <c r="B568" s="12" t="s">
        <v>134</v>
      </c>
      <c r="C568" s="16">
        <v>6042890.0099999998</v>
      </c>
      <c r="D568" s="16">
        <v>6976820.1900000004</v>
      </c>
      <c r="E568" s="16">
        <v>933930.18200000003</v>
      </c>
      <c r="F568" s="17">
        <v>0.154550253</v>
      </c>
      <c r="G568" s="18">
        <v>32.645000000000003</v>
      </c>
      <c r="H568" s="18">
        <v>35.887</v>
      </c>
      <c r="I568" s="18">
        <v>3.242</v>
      </c>
      <c r="J568" s="17">
        <v>9.9310766999999994E-2</v>
      </c>
      <c r="K568" s="17" t="s">
        <v>318</v>
      </c>
      <c r="L568" s="20">
        <v>42.792999999999999</v>
      </c>
      <c r="M568" s="20">
        <v>-86.092500000000001</v>
      </c>
    </row>
    <row r="569" spans="1:13" s="11" customFormat="1" x14ac:dyDescent="0.35">
      <c r="A569" s="12" t="s">
        <v>1362</v>
      </c>
      <c r="B569" s="12" t="s">
        <v>134</v>
      </c>
      <c r="C569" s="16">
        <v>21291016.800000001</v>
      </c>
      <c r="D569" s="16">
        <v>48631226.299999997</v>
      </c>
      <c r="E569" s="16">
        <v>27340209.5</v>
      </c>
      <c r="F569" s="17">
        <v>1.2841194899999999</v>
      </c>
      <c r="G569" s="18">
        <v>62.756</v>
      </c>
      <c r="H569" s="18">
        <v>113.846</v>
      </c>
      <c r="I569" s="18">
        <v>51.09</v>
      </c>
      <c r="J569" s="17">
        <v>0.81410542399999997</v>
      </c>
      <c r="K569" s="17" t="s">
        <v>318</v>
      </c>
      <c r="L569" s="20">
        <v>41.862099999999998</v>
      </c>
      <c r="M569" s="20">
        <v>-86.221299999999999</v>
      </c>
    </row>
    <row r="570" spans="1:13" s="11" customFormat="1" x14ac:dyDescent="0.35">
      <c r="A570" s="12" t="s">
        <v>137</v>
      </c>
      <c r="B570" s="12" t="s">
        <v>134</v>
      </c>
      <c r="C570" s="16"/>
      <c r="D570" s="16"/>
      <c r="E570" s="16"/>
      <c r="F570" s="17"/>
      <c r="G570" s="18"/>
      <c r="H570" s="18"/>
      <c r="I570" s="18"/>
      <c r="J570" s="17"/>
      <c r="K570" s="17" t="s">
        <v>316</v>
      </c>
      <c r="L570" s="20">
        <v>43.072200000000002</v>
      </c>
      <c r="M570" s="20">
        <v>-86.234200000000001</v>
      </c>
    </row>
    <row r="571" spans="1:13" s="11" customFormat="1" x14ac:dyDescent="0.35">
      <c r="A571" s="12" t="s">
        <v>137</v>
      </c>
      <c r="B571" s="12" t="s">
        <v>134</v>
      </c>
      <c r="C571" s="16"/>
      <c r="D571" s="16"/>
      <c r="E571" s="16"/>
      <c r="F571" s="17"/>
      <c r="G571" s="18"/>
      <c r="H571" s="18"/>
      <c r="I571" s="18"/>
      <c r="J571" s="17"/>
      <c r="K571" s="17" t="s">
        <v>318</v>
      </c>
      <c r="L571" s="20">
        <v>43.072200000000002</v>
      </c>
      <c r="M571" s="20">
        <v>-86.234200000000001</v>
      </c>
    </row>
    <row r="572" spans="1:13" s="11" customFormat="1" x14ac:dyDescent="0.35">
      <c r="A572" s="12" t="s">
        <v>138</v>
      </c>
      <c r="B572" s="12" t="s">
        <v>134</v>
      </c>
      <c r="C572" s="16">
        <v>81330713.700000003</v>
      </c>
      <c r="D572" s="16">
        <v>69738404.799999997</v>
      </c>
      <c r="E572" s="16">
        <v>-11592309</v>
      </c>
      <c r="F572" s="17">
        <v>-0.14253299999999999</v>
      </c>
      <c r="G572" s="18">
        <v>3026.7629999999999</v>
      </c>
      <c r="H572" s="18">
        <v>2533.8719999999998</v>
      </c>
      <c r="I572" s="18">
        <v>-492.89100000000002</v>
      </c>
      <c r="J572" s="17">
        <v>-0.1628443</v>
      </c>
      <c r="K572" s="17" t="s">
        <v>316</v>
      </c>
      <c r="L572" s="20">
        <v>42.910299999999999</v>
      </c>
      <c r="M572" s="20">
        <v>-86.203599999999994</v>
      </c>
    </row>
    <row r="573" spans="1:13" s="11" customFormat="1" x14ac:dyDescent="0.35">
      <c r="A573" s="12" t="s">
        <v>741</v>
      </c>
      <c r="B573" s="12" t="s">
        <v>134</v>
      </c>
      <c r="C573" s="16">
        <v>18778822.199999999</v>
      </c>
      <c r="D573" s="16">
        <v>16526081.6</v>
      </c>
      <c r="E573" s="16">
        <v>-2252740.6</v>
      </c>
      <c r="F573" s="17">
        <v>-0.11996179999999999</v>
      </c>
      <c r="G573" s="18">
        <v>559.22500000000002</v>
      </c>
      <c r="H573" s="18">
        <v>535.16999999999996</v>
      </c>
      <c r="I573" s="18">
        <v>-24.055</v>
      </c>
      <c r="J573" s="17">
        <v>-4.3014900000000002E-2</v>
      </c>
      <c r="K573" s="17" t="s">
        <v>318</v>
      </c>
      <c r="L573" s="20">
        <v>42.248800000000003</v>
      </c>
      <c r="M573" s="20">
        <v>-84.3767</v>
      </c>
    </row>
    <row r="574" spans="1:13" s="11" customFormat="1" x14ac:dyDescent="0.35">
      <c r="A574" s="12" t="s">
        <v>742</v>
      </c>
      <c r="B574" s="12" t="s">
        <v>134</v>
      </c>
      <c r="C574" s="16">
        <v>1329660.06</v>
      </c>
      <c r="D574" s="16">
        <v>2314728.39</v>
      </c>
      <c r="E574" s="16">
        <v>985068.33</v>
      </c>
      <c r="F574" s="17">
        <v>0.74084223199999999</v>
      </c>
      <c r="G574" s="18">
        <v>33.165999999999997</v>
      </c>
      <c r="H574" s="18">
        <v>51.972999999999999</v>
      </c>
      <c r="I574" s="18">
        <v>18.806999999999999</v>
      </c>
      <c r="J574" s="17">
        <v>0.56705662400000001</v>
      </c>
      <c r="K574" s="17" t="s">
        <v>318</v>
      </c>
      <c r="L574" s="20">
        <v>42.279699999999998</v>
      </c>
      <c r="M574" s="20">
        <v>-85.492199999999997</v>
      </c>
    </row>
    <row r="575" spans="1:13" s="11" customFormat="1" x14ac:dyDescent="0.35">
      <c r="A575" s="12" t="s">
        <v>743</v>
      </c>
      <c r="B575" s="12" t="s">
        <v>134</v>
      </c>
      <c r="C575" s="16">
        <v>463817.16499999998</v>
      </c>
      <c r="D575" s="16">
        <v>594079.6</v>
      </c>
      <c r="E575" s="16">
        <v>130262.435</v>
      </c>
      <c r="F575" s="17">
        <v>0.28084867200000002</v>
      </c>
      <c r="G575" s="18">
        <v>20.573</v>
      </c>
      <c r="H575" s="18">
        <v>25.577999999999999</v>
      </c>
      <c r="I575" s="18">
        <v>5.0049999999999999</v>
      </c>
      <c r="J575" s="17">
        <v>0.24328002700000001</v>
      </c>
      <c r="K575" s="17" t="s">
        <v>318</v>
      </c>
      <c r="L575" s="20">
        <v>44.688899999999997</v>
      </c>
      <c r="M575" s="20">
        <v>-85.201899999999995</v>
      </c>
    </row>
    <row r="576" spans="1:13" s="11" customFormat="1" x14ac:dyDescent="0.35">
      <c r="A576" s="12" t="s">
        <v>744</v>
      </c>
      <c r="B576" s="12" t="s">
        <v>134</v>
      </c>
      <c r="C576" s="16">
        <v>5153394.4400000004</v>
      </c>
      <c r="D576" s="16">
        <v>4293170.0599999996</v>
      </c>
      <c r="E576" s="16">
        <v>-860224.38</v>
      </c>
      <c r="F576" s="17">
        <v>-0.16692380000000001</v>
      </c>
      <c r="G576" s="18">
        <v>159.81299999999999</v>
      </c>
      <c r="H576" s="18">
        <v>135.779</v>
      </c>
      <c r="I576" s="18">
        <v>-24.033999999999999</v>
      </c>
      <c r="J576" s="17">
        <v>-0.1503883</v>
      </c>
      <c r="K576" s="17" t="s">
        <v>318</v>
      </c>
      <c r="L576" s="20">
        <v>42.719700000000003</v>
      </c>
      <c r="M576" s="20">
        <v>-84.5518</v>
      </c>
    </row>
    <row r="577" spans="1:13" s="11" customFormat="1" x14ac:dyDescent="0.35">
      <c r="A577" s="12" t="s">
        <v>745</v>
      </c>
      <c r="B577" s="12" t="s">
        <v>134</v>
      </c>
      <c r="C577" s="16">
        <v>221162.696</v>
      </c>
      <c r="D577" s="16">
        <v>156365.44099999999</v>
      </c>
      <c r="E577" s="16">
        <v>-64797.254999999997</v>
      </c>
      <c r="F577" s="17">
        <v>-0.29298459999999998</v>
      </c>
      <c r="G577" s="18">
        <v>31.443000000000001</v>
      </c>
      <c r="H577" s="18">
        <v>22.209</v>
      </c>
      <c r="I577" s="18">
        <v>-9.234</v>
      </c>
      <c r="J577" s="17">
        <v>-0.2936743</v>
      </c>
      <c r="K577" s="17" t="s">
        <v>318</v>
      </c>
      <c r="L577" s="20">
        <v>45.0291</v>
      </c>
      <c r="M577" s="20">
        <v>-84.733199999999997</v>
      </c>
    </row>
    <row r="578" spans="1:13" s="11" customFormat="1" x14ac:dyDescent="0.35">
      <c r="A578" s="12" t="s">
        <v>139</v>
      </c>
      <c r="B578" s="12" t="s">
        <v>134</v>
      </c>
      <c r="C578" s="16"/>
      <c r="D578" s="16"/>
      <c r="E578" s="16"/>
      <c r="F578" s="17"/>
      <c r="G578" s="18"/>
      <c r="H578" s="18"/>
      <c r="I578" s="18"/>
      <c r="J578" s="17"/>
      <c r="K578" s="17" t="s">
        <v>316</v>
      </c>
      <c r="L578" s="20">
        <v>42.031700000000001</v>
      </c>
      <c r="M578" s="20">
        <v>-84.754999999999995</v>
      </c>
    </row>
    <row r="579" spans="1:13" s="11" customFormat="1" x14ac:dyDescent="0.35">
      <c r="A579" s="12" t="s">
        <v>139</v>
      </c>
      <c r="B579" s="12" t="s">
        <v>134</v>
      </c>
      <c r="C579" s="16"/>
      <c r="D579" s="16"/>
      <c r="E579" s="16"/>
      <c r="F579" s="17"/>
      <c r="G579" s="18"/>
      <c r="H579" s="18"/>
      <c r="I579" s="18"/>
      <c r="J579" s="17"/>
      <c r="K579" s="17" t="s">
        <v>318</v>
      </c>
      <c r="L579" s="20">
        <v>42.031700000000001</v>
      </c>
      <c r="M579" s="20">
        <v>-84.754999999999995</v>
      </c>
    </row>
    <row r="580" spans="1:13" s="11" customFormat="1" x14ac:dyDescent="0.35">
      <c r="A580" s="12" t="s">
        <v>746</v>
      </c>
      <c r="B580" s="12" t="s">
        <v>134</v>
      </c>
      <c r="C580" s="16">
        <v>9984895.5899999999</v>
      </c>
      <c r="D580" s="16">
        <v>9849952.0099999998</v>
      </c>
      <c r="E580" s="16">
        <v>-134943.57999999999</v>
      </c>
      <c r="F580" s="17">
        <v>-1.35148E-2</v>
      </c>
      <c r="G580" s="18">
        <v>145.75399999999999</v>
      </c>
      <c r="H580" s="18">
        <v>135.28200000000001</v>
      </c>
      <c r="I580" s="18">
        <v>-10.472</v>
      </c>
      <c r="J580" s="17">
        <v>-7.1847099999999997E-2</v>
      </c>
      <c r="K580" s="17" t="s">
        <v>318</v>
      </c>
      <c r="L580" s="20">
        <v>43.94</v>
      </c>
      <c r="M580" s="20">
        <v>-86.424700000000001</v>
      </c>
    </row>
    <row r="581" spans="1:13" s="11" customFormat="1" x14ac:dyDescent="0.35">
      <c r="A581" s="12" t="s">
        <v>747</v>
      </c>
      <c r="B581" s="12" t="s">
        <v>134</v>
      </c>
      <c r="C581" s="16">
        <v>67121824.200000003</v>
      </c>
      <c r="D581" s="16">
        <v>86087081.200000003</v>
      </c>
      <c r="E581" s="16">
        <v>18965257</v>
      </c>
      <c r="F581" s="17">
        <v>0.28254978600000002</v>
      </c>
      <c r="G581" s="18">
        <v>3036.2660000000001</v>
      </c>
      <c r="H581" s="18">
        <v>3571.067</v>
      </c>
      <c r="I581" s="18">
        <v>534.80100000000004</v>
      </c>
      <c r="J581" s="17">
        <v>0.17613772999999999</v>
      </c>
      <c r="K581" s="17" t="s">
        <v>318</v>
      </c>
      <c r="L581" s="20">
        <v>43.586100000000002</v>
      </c>
      <c r="M581" s="20">
        <v>-84.224199999999996</v>
      </c>
    </row>
    <row r="582" spans="1:13" s="11" customFormat="1" x14ac:dyDescent="0.35">
      <c r="A582" s="12" t="s">
        <v>140</v>
      </c>
      <c r="B582" s="12" t="s">
        <v>134</v>
      </c>
      <c r="C582" s="16">
        <v>155278233</v>
      </c>
      <c r="D582" s="16">
        <v>118927292</v>
      </c>
      <c r="E582" s="16">
        <v>-36350941</v>
      </c>
      <c r="F582" s="17">
        <v>-0.234102</v>
      </c>
      <c r="G582" s="18">
        <v>4899.6530000000002</v>
      </c>
      <c r="H582" s="18">
        <v>3824.9059999999999</v>
      </c>
      <c r="I582" s="18">
        <v>-1074.7470000000001</v>
      </c>
      <c r="J582" s="17">
        <v>-0.21935170000000001</v>
      </c>
      <c r="K582" s="17" t="s">
        <v>316</v>
      </c>
      <c r="L582" s="20">
        <v>41.8917</v>
      </c>
      <c r="M582" s="20">
        <v>-83.346100000000007</v>
      </c>
    </row>
    <row r="583" spans="1:13" s="11" customFormat="1" x14ac:dyDescent="0.35">
      <c r="A583" s="12" t="s">
        <v>141</v>
      </c>
      <c r="B583" s="12" t="s">
        <v>134</v>
      </c>
      <c r="C583" s="16"/>
      <c r="D583" s="16"/>
      <c r="E583" s="16"/>
      <c r="F583" s="17"/>
      <c r="G583" s="18"/>
      <c r="H583" s="18"/>
      <c r="I583" s="18"/>
      <c r="J583" s="17"/>
      <c r="K583" s="17" t="s">
        <v>316</v>
      </c>
      <c r="L583" s="20">
        <v>46.578899999999997</v>
      </c>
      <c r="M583" s="20">
        <v>-87.394999999999996</v>
      </c>
    </row>
    <row r="584" spans="1:13" s="11" customFormat="1" x14ac:dyDescent="0.35">
      <c r="A584" s="12" t="s">
        <v>141</v>
      </c>
      <c r="B584" s="12" t="s">
        <v>134</v>
      </c>
      <c r="C584" s="16"/>
      <c r="D584" s="16"/>
      <c r="E584" s="16"/>
      <c r="F584" s="17"/>
      <c r="G584" s="18"/>
      <c r="H584" s="18"/>
      <c r="I584" s="18"/>
      <c r="J584" s="17"/>
      <c r="K584" s="17" t="s">
        <v>318</v>
      </c>
      <c r="L584" s="20">
        <v>46.578899999999997</v>
      </c>
      <c r="M584" s="20">
        <v>-87.394999999999996</v>
      </c>
    </row>
    <row r="585" spans="1:13" s="11" customFormat="1" x14ac:dyDescent="0.35">
      <c r="A585" s="12" t="s">
        <v>748</v>
      </c>
      <c r="B585" s="12" t="s">
        <v>134</v>
      </c>
      <c r="C585" s="16">
        <v>3857797.54</v>
      </c>
      <c r="D585" s="16">
        <v>16664303.9</v>
      </c>
      <c r="E585" s="16">
        <v>12806506.4</v>
      </c>
      <c r="F585" s="17">
        <v>3.3196419100000001</v>
      </c>
      <c r="G585" s="18">
        <v>100.56</v>
      </c>
      <c r="H585" s="18">
        <v>410.322</v>
      </c>
      <c r="I585" s="18">
        <v>309.762</v>
      </c>
      <c r="J585" s="17">
        <v>3.0803699299999998</v>
      </c>
      <c r="K585" s="17" t="s">
        <v>318</v>
      </c>
      <c r="L585" s="20">
        <v>43.186399999999999</v>
      </c>
      <c r="M585" s="20">
        <v>-84.8429</v>
      </c>
    </row>
    <row r="586" spans="1:13" s="11" customFormat="1" x14ac:dyDescent="0.35">
      <c r="A586" s="12" t="s">
        <v>142</v>
      </c>
      <c r="B586" s="12" t="s">
        <v>134</v>
      </c>
      <c r="C586" s="16"/>
      <c r="D586" s="16"/>
      <c r="E586" s="16"/>
      <c r="F586" s="17"/>
      <c r="G586" s="18"/>
      <c r="H586" s="18"/>
      <c r="I586" s="18"/>
      <c r="J586" s="17"/>
      <c r="K586" s="17" t="s">
        <v>318</v>
      </c>
      <c r="L586" s="20">
        <v>46.531399999999998</v>
      </c>
      <c r="M586" s="20">
        <v>-87.3917</v>
      </c>
    </row>
    <row r="587" spans="1:13" s="11" customFormat="1" x14ac:dyDescent="0.35">
      <c r="A587" s="12" t="s">
        <v>142</v>
      </c>
      <c r="B587" s="12" t="s">
        <v>134</v>
      </c>
      <c r="C587" s="16"/>
      <c r="D587" s="16"/>
      <c r="E587" s="16"/>
      <c r="F587" s="17"/>
      <c r="G587" s="18"/>
      <c r="H587" s="18"/>
      <c r="I587" s="18"/>
      <c r="J587" s="17"/>
      <c r="K587" s="17" t="s">
        <v>316</v>
      </c>
      <c r="L587" s="20">
        <v>46.531399999999998</v>
      </c>
      <c r="M587" s="20">
        <v>-87.3917</v>
      </c>
    </row>
    <row r="588" spans="1:13" s="11" customFormat="1" x14ac:dyDescent="0.35">
      <c r="A588" s="12" t="s">
        <v>143</v>
      </c>
      <c r="B588" s="12" t="s">
        <v>134</v>
      </c>
      <c r="C588" s="16">
        <v>17790846.199999999</v>
      </c>
      <c r="D588" s="16"/>
      <c r="E588" s="16"/>
      <c r="F588" s="17"/>
      <c r="G588" s="18">
        <v>1761.002</v>
      </c>
      <c r="H588" s="18"/>
      <c r="I588" s="18"/>
      <c r="J588" s="17"/>
      <c r="K588" s="17" t="s">
        <v>316</v>
      </c>
      <c r="L588" s="20">
        <v>42.764200000000002</v>
      </c>
      <c r="M588" s="20">
        <v>-82.471900000000005</v>
      </c>
    </row>
    <row r="589" spans="1:13" s="11" customFormat="1" x14ac:dyDescent="0.35">
      <c r="A589" s="12" t="s">
        <v>749</v>
      </c>
      <c r="B589" s="12" t="s">
        <v>134</v>
      </c>
      <c r="C589" s="16">
        <v>3155187.13</v>
      </c>
      <c r="D589" s="16">
        <v>1446737.86</v>
      </c>
      <c r="E589" s="16">
        <v>-1708449.3</v>
      </c>
      <c r="F589" s="17">
        <v>-0.54147319999999999</v>
      </c>
      <c r="G589" s="18">
        <v>52.853999999999999</v>
      </c>
      <c r="H589" s="18">
        <v>22.053000000000001</v>
      </c>
      <c r="I589" s="18">
        <v>-30.800999999999998</v>
      </c>
      <c r="J589" s="17">
        <v>-0.5827563</v>
      </c>
      <c r="K589" s="17" t="s">
        <v>318</v>
      </c>
      <c r="L589" s="20">
        <v>42.167000000000002</v>
      </c>
      <c r="M589" s="20">
        <v>-83.531800000000004</v>
      </c>
    </row>
    <row r="590" spans="1:13" s="11" customFormat="1" x14ac:dyDescent="0.35">
      <c r="A590" s="12" t="s">
        <v>144</v>
      </c>
      <c r="B590" s="12" t="s">
        <v>134</v>
      </c>
      <c r="C590" s="16">
        <v>6317444.1600000001</v>
      </c>
      <c r="D590" s="16">
        <v>4387640.9000000004</v>
      </c>
      <c r="E590" s="16">
        <v>-1929803.3</v>
      </c>
      <c r="F590" s="17">
        <v>-0.30547220000000003</v>
      </c>
      <c r="G590" s="18">
        <v>1206.319</v>
      </c>
      <c r="H590" s="18">
        <v>841.56200000000001</v>
      </c>
      <c r="I590" s="18">
        <v>-364.75700000000001</v>
      </c>
      <c r="J590" s="17">
        <v>-0.30237190000000003</v>
      </c>
      <c r="K590" s="17" t="s">
        <v>316</v>
      </c>
      <c r="L590" s="20">
        <v>44.216999999999999</v>
      </c>
      <c r="M590" s="20">
        <v>-86.290599999999998</v>
      </c>
    </row>
    <row r="591" spans="1:13" s="11" customFormat="1" x14ac:dyDescent="0.35">
      <c r="A591" s="12" t="s">
        <v>145</v>
      </c>
      <c r="B591" s="12" t="s">
        <v>134</v>
      </c>
      <c r="C591" s="16">
        <v>6505255.9199999999</v>
      </c>
      <c r="D591" s="16"/>
      <c r="E591" s="16"/>
      <c r="F591" s="17"/>
      <c r="G591" s="18">
        <v>503.56299999999999</v>
      </c>
      <c r="H591" s="18"/>
      <c r="I591" s="18"/>
      <c r="J591" s="17"/>
      <c r="K591" s="17" t="s">
        <v>316</v>
      </c>
      <c r="L591" s="20">
        <v>42.123600000000003</v>
      </c>
      <c r="M591" s="20">
        <v>-83.181100000000001</v>
      </c>
    </row>
    <row r="592" spans="1:13" s="11" customFormat="1" x14ac:dyDescent="0.35">
      <c r="A592" s="12" t="s">
        <v>750</v>
      </c>
      <c r="B592" s="12" t="s">
        <v>134</v>
      </c>
      <c r="C592" s="16">
        <v>10008.633</v>
      </c>
      <c r="D592" s="16"/>
      <c r="E592" s="16"/>
      <c r="F592" s="17"/>
      <c r="G592" s="18">
        <v>0.39800000000000002</v>
      </c>
      <c r="H592" s="18"/>
      <c r="I592" s="18"/>
      <c r="J592" s="17"/>
      <c r="K592" s="17" t="s">
        <v>318</v>
      </c>
      <c r="L592" s="20">
        <v>42.208100000000002</v>
      </c>
      <c r="M592" s="20">
        <v>-83.145300000000006</v>
      </c>
    </row>
    <row r="593" spans="1:13" s="11" customFormat="1" x14ac:dyDescent="0.35">
      <c r="A593" s="12" t="s">
        <v>751</v>
      </c>
      <c r="B593" s="12" t="s">
        <v>134</v>
      </c>
      <c r="C593" s="16">
        <v>35640758.299999997</v>
      </c>
      <c r="D593" s="16">
        <v>40419825.899999999</v>
      </c>
      <c r="E593" s="16">
        <v>4779067.66</v>
      </c>
      <c r="F593" s="17">
        <v>0.13408995500000001</v>
      </c>
      <c r="G593" s="18">
        <v>296.24400000000003</v>
      </c>
      <c r="H593" s="18">
        <v>368.71800000000002</v>
      </c>
      <c r="I593" s="18">
        <v>72.474000000000004</v>
      </c>
      <c r="J593" s="17">
        <v>0.24464292900000001</v>
      </c>
      <c r="K593" s="17" t="s">
        <v>318</v>
      </c>
      <c r="L593" s="20">
        <v>42.82</v>
      </c>
      <c r="M593" s="20">
        <v>-85.998800000000003</v>
      </c>
    </row>
    <row r="594" spans="1:13" s="11" customFormat="1" x14ac:dyDescent="0.35">
      <c r="A594" s="12" t="s">
        <v>146</v>
      </c>
      <c r="B594" s="12" t="s">
        <v>147</v>
      </c>
      <c r="C594" s="16">
        <v>13193817.199999999</v>
      </c>
      <c r="D594" s="16">
        <v>10394871.6</v>
      </c>
      <c r="E594" s="16">
        <v>-2798945.6</v>
      </c>
      <c r="F594" s="17">
        <v>-0.21214069999999999</v>
      </c>
      <c r="G594" s="18">
        <v>636.24699999999996</v>
      </c>
      <c r="H594" s="18">
        <v>492.61</v>
      </c>
      <c r="I594" s="18">
        <v>-143.637</v>
      </c>
      <c r="J594" s="17">
        <v>-0.2257567</v>
      </c>
      <c r="K594" s="17" t="s">
        <v>316</v>
      </c>
      <c r="L594" s="20">
        <v>45.03</v>
      </c>
      <c r="M594" s="20">
        <v>-92.778599999999997</v>
      </c>
    </row>
    <row r="595" spans="1:13" s="11" customFormat="1" x14ac:dyDescent="0.35">
      <c r="A595" s="12" t="s">
        <v>752</v>
      </c>
      <c r="B595" s="12" t="s">
        <v>147</v>
      </c>
      <c r="C595" s="16">
        <v>6665858.8200000003</v>
      </c>
      <c r="D595" s="16">
        <v>15248168.5</v>
      </c>
      <c r="E595" s="16">
        <v>8582309.6400000006</v>
      </c>
      <c r="F595" s="17">
        <v>1.28750246</v>
      </c>
      <c r="G595" s="18">
        <v>80.513999999999996</v>
      </c>
      <c r="H595" s="18">
        <v>143.86600000000001</v>
      </c>
      <c r="I595" s="18">
        <v>63.351999999999997</v>
      </c>
      <c r="J595" s="17">
        <v>0.78684452400000005</v>
      </c>
      <c r="K595" s="17" t="s">
        <v>318</v>
      </c>
      <c r="L595" s="20">
        <v>44.8108</v>
      </c>
      <c r="M595" s="20">
        <v>-93.250100000000003</v>
      </c>
    </row>
    <row r="596" spans="1:13" s="11" customFormat="1" x14ac:dyDescent="0.35">
      <c r="A596" s="12" t="s">
        <v>753</v>
      </c>
      <c r="B596" s="12" t="s">
        <v>147</v>
      </c>
      <c r="C596" s="16">
        <v>1172255.83</v>
      </c>
      <c r="D596" s="16">
        <v>896881.76899999997</v>
      </c>
      <c r="E596" s="16">
        <v>-275374.06</v>
      </c>
      <c r="F596" s="17">
        <v>-0.23490949999999999</v>
      </c>
      <c r="G596" s="18">
        <v>36.256</v>
      </c>
      <c r="H596" s="18">
        <v>20.876999999999999</v>
      </c>
      <c r="I596" s="18">
        <v>-15.379</v>
      </c>
      <c r="J596" s="17">
        <v>-0.4241781</v>
      </c>
      <c r="K596" s="17" t="s">
        <v>318</v>
      </c>
      <c r="L596" s="20">
        <v>44.785499999999999</v>
      </c>
      <c r="M596" s="20">
        <v>-93.4315</v>
      </c>
    </row>
    <row r="597" spans="1:13" s="11" customFormat="1" x14ac:dyDescent="0.35">
      <c r="A597" s="12" t="s">
        <v>148</v>
      </c>
      <c r="B597" s="12" t="s">
        <v>147</v>
      </c>
      <c r="C597" s="16">
        <v>56408179.700000003</v>
      </c>
      <c r="D597" s="16">
        <v>54229380.100000001</v>
      </c>
      <c r="E597" s="16">
        <v>-2178799.6</v>
      </c>
      <c r="F597" s="17">
        <v>-3.8625600000000003E-2</v>
      </c>
      <c r="G597" s="18">
        <v>2478.5459999999998</v>
      </c>
      <c r="H597" s="18">
        <v>2335.3290000000002</v>
      </c>
      <c r="I597" s="18">
        <v>-143.21700000000001</v>
      </c>
      <c r="J597" s="17">
        <v>-5.7782699999999999E-2</v>
      </c>
      <c r="K597" s="17" t="s">
        <v>316</v>
      </c>
      <c r="L597" s="20">
        <v>47.260300000000001</v>
      </c>
      <c r="M597" s="20">
        <v>-93.653099999999995</v>
      </c>
    </row>
    <row r="598" spans="1:13" s="11" customFormat="1" x14ac:dyDescent="0.35">
      <c r="A598" s="12" t="s">
        <v>754</v>
      </c>
      <c r="B598" s="12" t="s">
        <v>147</v>
      </c>
      <c r="C598" s="16">
        <v>378128.76799999998</v>
      </c>
      <c r="D598" s="16">
        <v>580870.777</v>
      </c>
      <c r="E598" s="16">
        <v>202742.00899999999</v>
      </c>
      <c r="F598" s="17">
        <v>0.53617187099999997</v>
      </c>
      <c r="G598" s="18">
        <v>15.869</v>
      </c>
      <c r="H598" s="18">
        <v>15.385</v>
      </c>
      <c r="I598" s="18">
        <v>-0.48399999999999999</v>
      </c>
      <c r="J598" s="17">
        <v>-3.0499700000000001E-2</v>
      </c>
      <c r="K598" s="17" t="s">
        <v>318</v>
      </c>
      <c r="L598" s="20">
        <v>45.600999999999999</v>
      </c>
      <c r="M598" s="20">
        <v>-93.208100000000002</v>
      </c>
    </row>
    <row r="599" spans="1:13" s="11" customFormat="1" x14ac:dyDescent="0.35">
      <c r="A599" s="12" t="s">
        <v>755</v>
      </c>
      <c r="B599" s="12" t="s">
        <v>147</v>
      </c>
      <c r="C599" s="16">
        <v>1998558.3</v>
      </c>
      <c r="D599" s="16">
        <v>7969164.9000000004</v>
      </c>
      <c r="E599" s="16">
        <v>5970606.5999999996</v>
      </c>
      <c r="F599" s="17">
        <v>2.9874568099999999</v>
      </c>
      <c r="G599" s="18">
        <v>74.649000000000001</v>
      </c>
      <c r="H599" s="18">
        <v>135.92400000000001</v>
      </c>
      <c r="I599" s="18">
        <v>61.274999999999999</v>
      </c>
      <c r="J599" s="17">
        <v>0.82084153800000004</v>
      </c>
      <c r="K599" s="17" t="s">
        <v>318</v>
      </c>
      <c r="L599" s="20">
        <v>44.5364</v>
      </c>
      <c r="M599" s="20">
        <v>-92.914699999999996</v>
      </c>
    </row>
    <row r="600" spans="1:13" s="11" customFormat="1" x14ac:dyDescent="0.35">
      <c r="A600" s="12" t="s">
        <v>756</v>
      </c>
      <c r="B600" s="12" t="s">
        <v>147</v>
      </c>
      <c r="C600" s="16">
        <v>145790.88200000001</v>
      </c>
      <c r="D600" s="16">
        <v>444129.55699999997</v>
      </c>
      <c r="E600" s="16">
        <v>298338.67499999999</v>
      </c>
      <c r="F600" s="17">
        <v>2.0463466000000001</v>
      </c>
      <c r="G600" s="18">
        <v>11.23</v>
      </c>
      <c r="H600" s="18">
        <v>40.631</v>
      </c>
      <c r="I600" s="18">
        <v>29.401</v>
      </c>
      <c r="J600" s="17">
        <v>2.6180765799999999</v>
      </c>
      <c r="K600" s="17" t="s">
        <v>318</v>
      </c>
      <c r="L600" s="20">
        <v>44.032200000000003</v>
      </c>
      <c r="M600" s="20">
        <v>-92.490799999999993</v>
      </c>
    </row>
    <row r="601" spans="1:13" s="11" customFormat="1" x14ac:dyDescent="0.35">
      <c r="A601" s="12" t="s">
        <v>757</v>
      </c>
      <c r="B601" s="12" t="s">
        <v>147</v>
      </c>
      <c r="C601" s="16">
        <v>4966723.7300000004</v>
      </c>
      <c r="D601" s="16">
        <v>8497147.6899999995</v>
      </c>
      <c r="E601" s="16">
        <v>3530423.96</v>
      </c>
      <c r="F601" s="17">
        <v>0.71081544799999996</v>
      </c>
      <c r="G601" s="18">
        <v>26.341000000000001</v>
      </c>
      <c r="H601" s="18">
        <v>42.280999999999999</v>
      </c>
      <c r="I601" s="18">
        <v>15.94</v>
      </c>
      <c r="J601" s="17">
        <v>0.60514027599999998</v>
      </c>
      <c r="K601" s="17" t="s">
        <v>318</v>
      </c>
      <c r="L601" s="20">
        <v>44.7956</v>
      </c>
      <c r="M601" s="20">
        <v>-92.911900000000003</v>
      </c>
    </row>
    <row r="602" spans="1:13" s="11" customFormat="1" x14ac:dyDescent="0.35">
      <c r="A602" s="12" t="s">
        <v>758</v>
      </c>
      <c r="B602" s="12" t="s">
        <v>147</v>
      </c>
      <c r="C602" s="16">
        <v>450203.39199999999</v>
      </c>
      <c r="D602" s="16">
        <v>682188.95900000003</v>
      </c>
      <c r="E602" s="16">
        <v>231985.56700000001</v>
      </c>
      <c r="F602" s="17">
        <v>0.51529058000000005</v>
      </c>
      <c r="G602" s="18">
        <v>9.2059999999999995</v>
      </c>
      <c r="H602" s="18">
        <v>10.766</v>
      </c>
      <c r="I602" s="18">
        <v>1.56</v>
      </c>
      <c r="J602" s="17">
        <v>0.16945470300000001</v>
      </c>
      <c r="K602" s="17" t="s">
        <v>318</v>
      </c>
      <c r="L602" s="20">
        <v>45.2958</v>
      </c>
      <c r="M602" s="20">
        <v>-93.554199999999994</v>
      </c>
    </row>
    <row r="603" spans="1:13" s="11" customFormat="1" x14ac:dyDescent="0.35">
      <c r="A603" s="12" t="s">
        <v>759</v>
      </c>
      <c r="B603" s="12" t="s">
        <v>147</v>
      </c>
      <c r="C603" s="16">
        <v>4794060.72</v>
      </c>
      <c r="D603" s="16">
        <v>7245578.8600000003</v>
      </c>
      <c r="E603" s="16">
        <v>2451518.15</v>
      </c>
      <c r="F603" s="17">
        <v>0.51136568599999999</v>
      </c>
      <c r="G603" s="18">
        <v>36.96</v>
      </c>
      <c r="H603" s="18">
        <v>46.758000000000003</v>
      </c>
      <c r="I603" s="18">
        <v>9.798</v>
      </c>
      <c r="J603" s="17">
        <v>0.26509740300000001</v>
      </c>
      <c r="K603" s="17" t="s">
        <v>318</v>
      </c>
      <c r="L603" s="20">
        <v>44.335299999999997</v>
      </c>
      <c r="M603" s="20">
        <v>-93.289400000000001</v>
      </c>
    </row>
    <row r="604" spans="1:13" s="11" customFormat="1" x14ac:dyDescent="0.35">
      <c r="A604" s="12" t="s">
        <v>760</v>
      </c>
      <c r="B604" s="12" t="s">
        <v>147</v>
      </c>
      <c r="C604" s="16">
        <v>2634613.96</v>
      </c>
      <c r="D604" s="16">
        <v>1365922.12</v>
      </c>
      <c r="E604" s="16">
        <v>-1268691.8</v>
      </c>
      <c r="F604" s="17">
        <v>-0.48154750000000002</v>
      </c>
      <c r="G604" s="18">
        <v>437.22</v>
      </c>
      <c r="H604" s="18">
        <v>226.74299999999999</v>
      </c>
      <c r="I604" s="18">
        <v>-210.477</v>
      </c>
      <c r="J604" s="17">
        <v>-0.4813984</v>
      </c>
      <c r="K604" s="17" t="s">
        <v>318</v>
      </c>
      <c r="L604" s="20">
        <v>46.735599999999998</v>
      </c>
      <c r="M604" s="20">
        <v>-92.153099999999995</v>
      </c>
    </row>
    <row r="605" spans="1:13" s="11" customFormat="1" x14ac:dyDescent="0.35">
      <c r="A605" s="12" t="s">
        <v>761</v>
      </c>
      <c r="B605" s="12" t="s">
        <v>147</v>
      </c>
      <c r="C605" s="16">
        <v>14011861.5</v>
      </c>
      <c r="D605" s="16">
        <v>18347374.699999999</v>
      </c>
      <c r="E605" s="16">
        <v>4335513.21</v>
      </c>
      <c r="F605" s="17">
        <v>0.30941736199999997</v>
      </c>
      <c r="G605" s="18">
        <v>98.86</v>
      </c>
      <c r="H605" s="18">
        <v>122.181</v>
      </c>
      <c r="I605" s="18">
        <v>23.321000000000002</v>
      </c>
      <c r="J605" s="17">
        <v>0.235899251</v>
      </c>
      <c r="K605" s="17" t="s">
        <v>318</v>
      </c>
      <c r="L605" s="20">
        <v>44.933100000000003</v>
      </c>
      <c r="M605" s="20">
        <v>-93.107500000000002</v>
      </c>
    </row>
    <row r="606" spans="1:13" s="11" customFormat="1" x14ac:dyDescent="0.35">
      <c r="A606" s="12" t="s">
        <v>762</v>
      </c>
      <c r="B606" s="12" t="s">
        <v>147</v>
      </c>
      <c r="C606" s="16">
        <v>175431.45300000001</v>
      </c>
      <c r="D606" s="16">
        <v>280249.15399999998</v>
      </c>
      <c r="E606" s="16">
        <v>104817.701</v>
      </c>
      <c r="F606" s="17">
        <v>0.59748522400000004</v>
      </c>
      <c r="G606" s="18">
        <v>8.8049999999999997</v>
      </c>
      <c r="H606" s="18">
        <v>13.928000000000001</v>
      </c>
      <c r="I606" s="18">
        <v>5.1230000000000002</v>
      </c>
      <c r="J606" s="17">
        <v>0.58182850699999999</v>
      </c>
      <c r="K606" s="17" t="s">
        <v>318</v>
      </c>
      <c r="L606" s="20">
        <v>44.8889</v>
      </c>
      <c r="M606" s="20">
        <v>-94.35</v>
      </c>
    </row>
    <row r="607" spans="1:13" s="11" customFormat="1" x14ac:dyDescent="0.35">
      <c r="A607" s="12" t="s">
        <v>763</v>
      </c>
      <c r="B607" s="12" t="s">
        <v>147</v>
      </c>
      <c r="C607" s="16">
        <v>338034.1</v>
      </c>
      <c r="D607" s="16">
        <v>1154924.07</v>
      </c>
      <c r="E607" s="16">
        <v>816889.97</v>
      </c>
      <c r="F607" s="17">
        <v>2.4165904299999998</v>
      </c>
      <c r="G607" s="18">
        <v>122.97</v>
      </c>
      <c r="H607" s="18">
        <v>265.58600000000001</v>
      </c>
      <c r="I607" s="18">
        <v>142.61600000000001</v>
      </c>
      <c r="J607" s="17">
        <v>1.15976254</v>
      </c>
      <c r="K607" s="17" t="s">
        <v>318</v>
      </c>
      <c r="L607" s="20">
        <v>44.780999999999999</v>
      </c>
      <c r="M607" s="20">
        <v>-93.042000000000002</v>
      </c>
    </row>
    <row r="608" spans="1:13" s="11" customFormat="1" x14ac:dyDescent="0.35">
      <c r="A608" s="12" t="s">
        <v>764</v>
      </c>
      <c r="B608" s="12" t="s">
        <v>147</v>
      </c>
      <c r="C608" s="16">
        <v>956278.71499999997</v>
      </c>
      <c r="D608" s="16">
        <v>1148275.1599999999</v>
      </c>
      <c r="E608" s="16">
        <v>191996.446</v>
      </c>
      <c r="F608" s="17">
        <v>0.20077456799999999</v>
      </c>
      <c r="G608" s="18">
        <v>16.689</v>
      </c>
      <c r="H608" s="18">
        <v>17.303999999999998</v>
      </c>
      <c r="I608" s="18">
        <v>0.61499999999999999</v>
      </c>
      <c r="J608" s="17">
        <v>3.6850620000000001E-2</v>
      </c>
      <c r="K608" s="17" t="s">
        <v>318</v>
      </c>
      <c r="L608" s="20">
        <v>43.798400000000001</v>
      </c>
      <c r="M608" s="20">
        <v>-94.841499999999996</v>
      </c>
    </row>
    <row r="609" spans="1:13" s="11" customFormat="1" x14ac:dyDescent="0.35">
      <c r="A609" s="12" t="s">
        <v>765</v>
      </c>
      <c r="B609" s="12" t="s">
        <v>147</v>
      </c>
      <c r="C609" s="16">
        <v>1680001.31</v>
      </c>
      <c r="D609" s="16">
        <v>1415413.98</v>
      </c>
      <c r="E609" s="16">
        <v>-264587.33</v>
      </c>
      <c r="F609" s="17">
        <v>-0.1574923</v>
      </c>
      <c r="G609" s="18">
        <v>95.363</v>
      </c>
      <c r="H609" s="18">
        <v>66.793000000000006</v>
      </c>
      <c r="I609" s="18">
        <v>-28.57</v>
      </c>
      <c r="J609" s="17">
        <v>-0.29959209999999997</v>
      </c>
      <c r="K609" s="17" t="s">
        <v>318</v>
      </c>
      <c r="L609" s="20">
        <v>47.5306</v>
      </c>
      <c r="M609" s="20">
        <v>-92.161900000000003</v>
      </c>
    </row>
    <row r="610" spans="1:13" s="11" customFormat="1" x14ac:dyDescent="0.35">
      <c r="A610" s="12" t="s">
        <v>766</v>
      </c>
      <c r="B610" s="12" t="s">
        <v>147</v>
      </c>
      <c r="C610" s="16">
        <v>13427629.199999999</v>
      </c>
      <c r="D610" s="16">
        <v>19862137.5</v>
      </c>
      <c r="E610" s="16">
        <v>6434508.21</v>
      </c>
      <c r="F610" s="17">
        <v>0.479199127</v>
      </c>
      <c r="G610" s="18">
        <v>64.241</v>
      </c>
      <c r="H610" s="18">
        <v>84.177999999999997</v>
      </c>
      <c r="I610" s="18">
        <v>19.937000000000001</v>
      </c>
      <c r="J610" s="17">
        <v>0.31034697500000002</v>
      </c>
      <c r="K610" s="17" t="s">
        <v>318</v>
      </c>
      <c r="L610" s="20">
        <v>44.1965</v>
      </c>
      <c r="M610" s="20">
        <v>-94.009900000000002</v>
      </c>
    </row>
    <row r="611" spans="1:13" s="11" customFormat="1" x14ac:dyDescent="0.35">
      <c r="A611" s="12" t="s">
        <v>767</v>
      </c>
      <c r="B611" s="12" t="s">
        <v>147</v>
      </c>
      <c r="C611" s="16">
        <v>10677.5</v>
      </c>
      <c r="D611" s="16">
        <v>3419.1</v>
      </c>
      <c r="E611" s="16">
        <v>-7258.4</v>
      </c>
      <c r="F611" s="17">
        <v>-0.67978459999999996</v>
      </c>
      <c r="G611" s="18">
        <v>6.4050000000000002</v>
      </c>
      <c r="H611" s="18">
        <v>2.0510000000000002</v>
      </c>
      <c r="I611" s="18">
        <v>-4.3540000000000001</v>
      </c>
      <c r="J611" s="17">
        <v>-0.67978139999999998</v>
      </c>
      <c r="K611" s="17" t="s">
        <v>318</v>
      </c>
      <c r="L611" s="20">
        <v>45.228999999999999</v>
      </c>
      <c r="M611" s="20">
        <v>-94.009699999999995</v>
      </c>
    </row>
    <row r="612" spans="1:13" s="11" customFormat="1" x14ac:dyDescent="0.35">
      <c r="A612" s="12" t="s">
        <v>768</v>
      </c>
      <c r="B612" s="12" t="s">
        <v>147</v>
      </c>
      <c r="C612" s="16">
        <v>9500.6460000000006</v>
      </c>
      <c r="D612" s="16">
        <v>73185.126999999993</v>
      </c>
      <c r="E612" s="16">
        <v>63684.481</v>
      </c>
      <c r="F612" s="17">
        <v>6.7031737600000003</v>
      </c>
      <c r="G612" s="18">
        <v>0.73199999999999998</v>
      </c>
      <c r="H612" s="18">
        <v>5.4989999999999997</v>
      </c>
      <c r="I612" s="18">
        <v>4.7670000000000003</v>
      </c>
      <c r="J612" s="17">
        <v>6.5122950800000003</v>
      </c>
      <c r="K612" s="17" t="s">
        <v>318</v>
      </c>
      <c r="L612" s="20">
        <v>44.795000000000002</v>
      </c>
      <c r="M612" s="20">
        <v>-93.580799999999996</v>
      </c>
    </row>
    <row r="613" spans="1:13" s="11" customFormat="1" x14ac:dyDescent="0.35">
      <c r="A613" s="12" t="s">
        <v>769</v>
      </c>
      <c r="B613" s="12" t="s">
        <v>147</v>
      </c>
      <c r="C613" s="16">
        <v>10300.5</v>
      </c>
      <c r="D613" s="16">
        <v>2453.5</v>
      </c>
      <c r="E613" s="16">
        <v>-7847</v>
      </c>
      <c r="F613" s="17">
        <v>-0.76180769999999998</v>
      </c>
      <c r="G613" s="18">
        <v>6.1820000000000004</v>
      </c>
      <c r="H613" s="18">
        <v>1.476</v>
      </c>
      <c r="I613" s="18">
        <v>-4.7060000000000004</v>
      </c>
      <c r="J613" s="17">
        <v>-0.76124230000000004</v>
      </c>
      <c r="K613" s="17" t="s">
        <v>318</v>
      </c>
      <c r="L613" s="20">
        <v>44.315899999999999</v>
      </c>
      <c r="M613" s="20">
        <v>-94.457800000000006</v>
      </c>
    </row>
    <row r="614" spans="1:13" s="11" customFormat="1" x14ac:dyDescent="0.35">
      <c r="A614" s="12" t="s">
        <v>770</v>
      </c>
      <c r="B614" s="12" t="s">
        <v>147</v>
      </c>
      <c r="C614" s="16">
        <v>1433081.89</v>
      </c>
      <c r="D614" s="16">
        <v>1276418.1100000001</v>
      </c>
      <c r="E614" s="16">
        <v>-156663.78</v>
      </c>
      <c r="F614" s="17">
        <v>-0.1093195</v>
      </c>
      <c r="G614" s="18">
        <v>68.459000000000003</v>
      </c>
      <c r="H614" s="18">
        <v>59.673999999999999</v>
      </c>
      <c r="I614" s="18">
        <v>-8.7850000000000001</v>
      </c>
      <c r="J614" s="17">
        <v>-0.12832499999999999</v>
      </c>
      <c r="K614" s="17" t="s">
        <v>318</v>
      </c>
      <c r="L614" s="20">
        <v>43.799700000000001</v>
      </c>
      <c r="M614" s="20">
        <v>-92.681899999999999</v>
      </c>
    </row>
    <row r="615" spans="1:13" s="11" customFormat="1" x14ac:dyDescent="0.35">
      <c r="A615" s="12" t="s">
        <v>771</v>
      </c>
      <c r="B615" s="12" t="s">
        <v>147</v>
      </c>
      <c r="C615" s="16">
        <v>10650257</v>
      </c>
      <c r="D615" s="16">
        <v>17586494.899999999</v>
      </c>
      <c r="E615" s="16">
        <v>6936237.9699999997</v>
      </c>
      <c r="F615" s="17">
        <v>0.65127423500000003</v>
      </c>
      <c r="G615" s="18">
        <v>119.83499999999999</v>
      </c>
      <c r="H615" s="18">
        <v>156.95699999999999</v>
      </c>
      <c r="I615" s="18">
        <v>37.122</v>
      </c>
      <c r="J615" s="17">
        <v>0.30977594200000003</v>
      </c>
      <c r="K615" s="17" t="s">
        <v>318</v>
      </c>
      <c r="L615" s="20">
        <v>45.020299999999999</v>
      </c>
      <c r="M615" s="20">
        <v>-93.275300000000001</v>
      </c>
    </row>
    <row r="616" spans="1:13" s="11" customFormat="1" x14ac:dyDescent="0.35">
      <c r="A616" s="12" t="s">
        <v>772</v>
      </c>
      <c r="B616" s="12" t="s">
        <v>147</v>
      </c>
      <c r="C616" s="16">
        <v>11583.4</v>
      </c>
      <c r="D616" s="16">
        <v>3712.1</v>
      </c>
      <c r="E616" s="16">
        <v>-7871.3</v>
      </c>
      <c r="F616" s="17">
        <v>-0.67953280000000005</v>
      </c>
      <c r="G616" s="18">
        <v>6.9509999999999996</v>
      </c>
      <c r="H616" s="18">
        <v>2.2269999999999999</v>
      </c>
      <c r="I616" s="18">
        <v>-4.7240000000000002</v>
      </c>
      <c r="J616" s="17">
        <v>-0.67961439999999995</v>
      </c>
      <c r="K616" s="17" t="s">
        <v>318</v>
      </c>
      <c r="L616" s="20">
        <v>45.805399999999999</v>
      </c>
      <c r="M616" s="20">
        <v>-92.971800000000002</v>
      </c>
    </row>
    <row r="617" spans="1:13" s="11" customFormat="1" x14ac:dyDescent="0.35">
      <c r="A617" s="12" t="s">
        <v>149</v>
      </c>
      <c r="B617" s="12" t="s">
        <v>147</v>
      </c>
      <c r="C617" s="16">
        <v>109453685</v>
      </c>
      <c r="D617" s="16">
        <v>74955832.799999997</v>
      </c>
      <c r="E617" s="16">
        <v>-34497853</v>
      </c>
      <c r="F617" s="17">
        <v>-0.31518220000000002</v>
      </c>
      <c r="G617" s="18">
        <v>7252.4449999999997</v>
      </c>
      <c r="H617" s="18">
        <v>4861.3379999999997</v>
      </c>
      <c r="I617" s="18">
        <v>-2391.107</v>
      </c>
      <c r="J617" s="17">
        <v>-0.32969670000000001</v>
      </c>
      <c r="K617" s="17" t="s">
        <v>316</v>
      </c>
      <c r="L617" s="20">
        <v>45.379199999999997</v>
      </c>
      <c r="M617" s="20">
        <v>-93.895799999999994</v>
      </c>
    </row>
    <row r="618" spans="1:13" s="11" customFormat="1" x14ac:dyDescent="0.35">
      <c r="A618" s="12" t="s">
        <v>773</v>
      </c>
      <c r="B618" s="12" t="s">
        <v>147</v>
      </c>
      <c r="C618" s="16">
        <v>889959.74100000004</v>
      </c>
      <c r="D618" s="16">
        <v>1634282.61</v>
      </c>
      <c r="E618" s="16">
        <v>744322.86499999999</v>
      </c>
      <c r="F618" s="17">
        <v>0.836355658</v>
      </c>
      <c r="G618" s="18">
        <v>61.965000000000003</v>
      </c>
      <c r="H618" s="18">
        <v>125.423</v>
      </c>
      <c r="I618" s="18">
        <v>63.457999999999998</v>
      </c>
      <c r="J618" s="17">
        <v>1.0240942500000001</v>
      </c>
      <c r="K618" s="17" t="s">
        <v>318</v>
      </c>
      <c r="L618" s="20">
        <v>47.544400000000003</v>
      </c>
      <c r="M618" s="20">
        <v>-95.1297</v>
      </c>
    </row>
    <row r="619" spans="1:13" s="11" customFormat="1" x14ac:dyDescent="0.35">
      <c r="A619" s="12" t="s">
        <v>774</v>
      </c>
      <c r="B619" s="12" t="s">
        <v>147</v>
      </c>
      <c r="C619" s="16">
        <v>28688.9</v>
      </c>
      <c r="D619" s="16">
        <v>24418.6</v>
      </c>
      <c r="E619" s="16">
        <v>-4270.3</v>
      </c>
      <c r="F619" s="17">
        <v>-0.14884849999999999</v>
      </c>
      <c r="G619" s="18">
        <v>17.231999999999999</v>
      </c>
      <c r="H619" s="18">
        <v>14.659000000000001</v>
      </c>
      <c r="I619" s="18">
        <v>-2.573</v>
      </c>
      <c r="J619" s="17">
        <v>-0.14931520000000001</v>
      </c>
      <c r="K619" s="17" t="s">
        <v>318</v>
      </c>
      <c r="L619" s="20">
        <v>44.905000000000001</v>
      </c>
      <c r="M619" s="20">
        <v>-93.820999999999998</v>
      </c>
    </row>
    <row r="620" spans="1:13" s="11" customFormat="1" x14ac:dyDescent="0.35">
      <c r="A620" s="12" t="s">
        <v>775</v>
      </c>
      <c r="B620" s="12" t="s">
        <v>150</v>
      </c>
      <c r="C620" s="16">
        <v>2911973.4</v>
      </c>
      <c r="D620" s="16">
        <v>2370988.0699999998</v>
      </c>
      <c r="E620" s="16">
        <v>-540985.32999999996</v>
      </c>
      <c r="F620" s="17">
        <v>-0.18577959999999999</v>
      </c>
      <c r="G620" s="18">
        <v>35.978999999999999</v>
      </c>
      <c r="H620" s="18">
        <v>29.440999999999999</v>
      </c>
      <c r="I620" s="18">
        <v>-6.5380000000000003</v>
      </c>
      <c r="J620" s="17">
        <v>-0.18171709999999999</v>
      </c>
      <c r="K620" s="17" t="s">
        <v>318</v>
      </c>
      <c r="L620" s="20">
        <v>39.309199999999997</v>
      </c>
      <c r="M620" s="20">
        <v>-91.536900000000003</v>
      </c>
    </row>
    <row r="621" spans="1:13" s="11" customFormat="1" x14ac:dyDescent="0.35">
      <c r="A621" s="12" t="s">
        <v>776</v>
      </c>
      <c r="B621" s="12" t="s">
        <v>150</v>
      </c>
      <c r="C621" s="16">
        <v>188451.6</v>
      </c>
      <c r="D621" s="16">
        <v>143398.29999999999</v>
      </c>
      <c r="E621" s="16">
        <v>-45053.3</v>
      </c>
      <c r="F621" s="17">
        <v>-0.2390709</v>
      </c>
      <c r="G621" s="18">
        <v>78.265000000000001</v>
      </c>
      <c r="H621" s="18">
        <v>57.006</v>
      </c>
      <c r="I621" s="18">
        <v>-21.259</v>
      </c>
      <c r="J621" s="17">
        <v>-0.27162839999999999</v>
      </c>
      <c r="K621" s="17" t="s">
        <v>318</v>
      </c>
      <c r="L621" s="20">
        <v>39.783999999999999</v>
      </c>
      <c r="M621" s="20">
        <v>-93.561999999999998</v>
      </c>
    </row>
    <row r="622" spans="1:13" s="11" customFormat="1" x14ac:dyDescent="0.35">
      <c r="A622" s="12" t="s">
        <v>285</v>
      </c>
      <c r="B622" s="12" t="s">
        <v>150</v>
      </c>
      <c r="C622" s="16">
        <v>33567.718999999997</v>
      </c>
      <c r="D622" s="16">
        <v>67560.319000000003</v>
      </c>
      <c r="E622" s="16">
        <v>33992.6</v>
      </c>
      <c r="F622" s="17">
        <v>1.01265743</v>
      </c>
      <c r="G622" s="18">
        <v>0.29399999999999998</v>
      </c>
      <c r="H622" s="18">
        <v>0.64100000000000001</v>
      </c>
      <c r="I622" s="18">
        <v>0.34699999999999998</v>
      </c>
      <c r="J622" s="17">
        <v>1.18027211</v>
      </c>
      <c r="K622" s="17" t="s">
        <v>318</v>
      </c>
      <c r="L622" s="20">
        <v>38.965800000000002</v>
      </c>
      <c r="M622" s="20">
        <v>-92.317499999999995</v>
      </c>
    </row>
    <row r="623" spans="1:13" s="11" customFormat="1" x14ac:dyDescent="0.35">
      <c r="A623" s="12" t="s">
        <v>777</v>
      </c>
      <c r="B623" s="12" t="s">
        <v>150</v>
      </c>
      <c r="C623" s="16">
        <v>573380.25300000003</v>
      </c>
      <c r="D623" s="16">
        <v>249815.465</v>
      </c>
      <c r="E623" s="16">
        <v>-323564.78999999998</v>
      </c>
      <c r="F623" s="17">
        <v>-0.56431100000000001</v>
      </c>
      <c r="G623" s="18">
        <v>13.547000000000001</v>
      </c>
      <c r="H623" s="18">
        <v>7.3550000000000004</v>
      </c>
      <c r="I623" s="18">
        <v>-6.1920000000000002</v>
      </c>
      <c r="J623" s="17">
        <v>-0.45707540000000002</v>
      </c>
      <c r="K623" s="17" t="s">
        <v>318</v>
      </c>
      <c r="L623" s="20">
        <v>39.018300000000004</v>
      </c>
      <c r="M623" s="20">
        <v>-92.263300000000001</v>
      </c>
    </row>
    <row r="624" spans="1:13" s="11" customFormat="1" x14ac:dyDescent="0.35">
      <c r="A624" s="12" t="s">
        <v>778</v>
      </c>
      <c r="B624" s="12" t="s">
        <v>150</v>
      </c>
      <c r="C624" s="16">
        <v>13634120.4</v>
      </c>
      <c r="D624" s="16">
        <v>19424650.5</v>
      </c>
      <c r="E624" s="16">
        <v>5790530.1299999999</v>
      </c>
      <c r="F624" s="17">
        <v>0.424708743</v>
      </c>
      <c r="G624" s="18">
        <v>113.557</v>
      </c>
      <c r="H624" s="18">
        <v>147.511</v>
      </c>
      <c r="I624" s="18">
        <v>33.954000000000001</v>
      </c>
      <c r="J624" s="17">
        <v>0.29900402399999998</v>
      </c>
      <c r="K624" s="17" t="s">
        <v>318</v>
      </c>
      <c r="L624" s="20">
        <v>38.793100000000003</v>
      </c>
      <c r="M624" s="20">
        <v>-94.300600000000003</v>
      </c>
    </row>
    <row r="625" spans="1:13" s="11" customFormat="1" x14ac:dyDescent="0.35">
      <c r="A625" s="12" t="s">
        <v>779</v>
      </c>
      <c r="B625" s="12" t="s">
        <v>150</v>
      </c>
      <c r="C625" s="16">
        <v>3828976.08</v>
      </c>
      <c r="D625" s="16">
        <v>3175149.43</v>
      </c>
      <c r="E625" s="16">
        <v>-653826.66</v>
      </c>
      <c r="F625" s="17">
        <v>-0.17075760000000001</v>
      </c>
      <c r="G625" s="18">
        <v>227.19499999999999</v>
      </c>
      <c r="H625" s="18">
        <v>179.39400000000001</v>
      </c>
      <c r="I625" s="18">
        <v>-47.801000000000002</v>
      </c>
      <c r="J625" s="17">
        <v>-0.21039640000000001</v>
      </c>
      <c r="K625" s="17" t="s">
        <v>318</v>
      </c>
      <c r="L625" s="20">
        <v>37.138500000000001</v>
      </c>
      <c r="M625" s="20">
        <v>-94.104100000000003</v>
      </c>
    </row>
    <row r="626" spans="1:13" s="11" customFormat="1" x14ac:dyDescent="0.35">
      <c r="A626" s="12" t="s">
        <v>780</v>
      </c>
      <c r="B626" s="12" t="s">
        <v>150</v>
      </c>
      <c r="C626" s="16">
        <v>855800.07499999995</v>
      </c>
      <c r="D626" s="16">
        <v>908932.62199999997</v>
      </c>
      <c r="E626" s="16">
        <v>53132.546999999999</v>
      </c>
      <c r="F626" s="17">
        <v>6.2085232999999997E-2</v>
      </c>
      <c r="G626" s="18">
        <v>38.445</v>
      </c>
      <c r="H626" s="18">
        <v>44.569000000000003</v>
      </c>
      <c r="I626" s="18">
        <v>6.1239999999999997</v>
      </c>
      <c r="J626" s="17">
        <v>0.15929249600000001</v>
      </c>
      <c r="K626" s="17" t="s">
        <v>318</v>
      </c>
      <c r="L626" s="20">
        <v>36.867800000000003</v>
      </c>
      <c r="M626" s="20">
        <v>-89.839699999999993</v>
      </c>
    </row>
    <row r="627" spans="1:13" s="11" customFormat="1" x14ac:dyDescent="0.35">
      <c r="A627" s="12" t="s">
        <v>781</v>
      </c>
      <c r="B627" s="12" t="s">
        <v>150</v>
      </c>
      <c r="C627" s="16">
        <v>36361.9</v>
      </c>
      <c r="D627" s="16">
        <v>2842.5</v>
      </c>
      <c r="E627" s="16">
        <v>-33519.4</v>
      </c>
      <c r="F627" s="17">
        <v>-0.92182750000000002</v>
      </c>
      <c r="G627" s="18">
        <v>21.818000000000001</v>
      </c>
      <c r="H627" s="18">
        <v>1.7050000000000001</v>
      </c>
      <c r="I627" s="18">
        <v>-20.113</v>
      </c>
      <c r="J627" s="17">
        <v>-0.92185349999999999</v>
      </c>
      <c r="K627" s="17" t="s">
        <v>318</v>
      </c>
      <c r="L627" s="20">
        <v>38.593499999999999</v>
      </c>
      <c r="M627" s="20">
        <v>-92.220299999999995</v>
      </c>
    </row>
    <row r="628" spans="1:13" s="11" customFormat="1" x14ac:dyDescent="0.35">
      <c r="A628" s="12" t="s">
        <v>782</v>
      </c>
      <c r="B628" s="12" t="s">
        <v>150</v>
      </c>
      <c r="C628" s="16">
        <v>1018472.4</v>
      </c>
      <c r="D628" s="16">
        <v>2239825.5</v>
      </c>
      <c r="E628" s="16">
        <v>1221353.1000000001</v>
      </c>
      <c r="F628" s="17">
        <v>1.1992009800000001</v>
      </c>
      <c r="G628" s="18">
        <v>155.99</v>
      </c>
      <c r="H628" s="18">
        <v>275.791</v>
      </c>
      <c r="I628" s="18">
        <v>119.801</v>
      </c>
      <c r="J628" s="17">
        <v>0.76800435899999997</v>
      </c>
      <c r="K628" s="17" t="s">
        <v>318</v>
      </c>
      <c r="L628" s="20">
        <v>38.861499999999999</v>
      </c>
      <c r="M628" s="20">
        <v>-94.298199999999994</v>
      </c>
    </row>
    <row r="629" spans="1:13" s="11" customFormat="1" x14ac:dyDescent="0.35">
      <c r="A629" s="12" t="s">
        <v>151</v>
      </c>
      <c r="B629" s="12" t="s">
        <v>150</v>
      </c>
      <c r="C629" s="16">
        <v>35950721.200000003</v>
      </c>
      <c r="D629" s="16">
        <v>27818848.199999999</v>
      </c>
      <c r="E629" s="16">
        <v>-8131872.9000000004</v>
      </c>
      <c r="F629" s="17">
        <v>-0.22619500000000001</v>
      </c>
      <c r="G629" s="18">
        <v>1202.3520000000001</v>
      </c>
      <c r="H629" s="18">
        <v>806.35799999999995</v>
      </c>
      <c r="I629" s="18">
        <v>-395.99400000000003</v>
      </c>
      <c r="J629" s="17">
        <v>-0.32934950000000002</v>
      </c>
      <c r="K629" s="17" t="s">
        <v>316</v>
      </c>
      <c r="L629" s="20">
        <v>39.130600000000001</v>
      </c>
      <c r="M629" s="20">
        <v>-94.477800000000002</v>
      </c>
    </row>
    <row r="630" spans="1:13" s="11" customFormat="1" x14ac:dyDescent="0.35">
      <c r="A630" s="12" t="s">
        <v>783</v>
      </c>
      <c r="B630" s="12" t="s">
        <v>150</v>
      </c>
      <c r="C630" s="16">
        <v>202767.3</v>
      </c>
      <c r="D630" s="16">
        <v>42597.7</v>
      </c>
      <c r="E630" s="16">
        <v>-160169.60000000001</v>
      </c>
      <c r="F630" s="17">
        <v>-0.78991829999999996</v>
      </c>
      <c r="G630" s="18">
        <v>70.956000000000003</v>
      </c>
      <c r="H630" s="18">
        <v>15.029</v>
      </c>
      <c r="I630" s="18">
        <v>-55.927</v>
      </c>
      <c r="J630" s="17">
        <v>-0.78819269999999997</v>
      </c>
      <c r="K630" s="17" t="s">
        <v>318</v>
      </c>
      <c r="L630" s="20">
        <v>39.072099999999999</v>
      </c>
      <c r="M630" s="20">
        <v>-93.721000000000004</v>
      </c>
    </row>
    <row r="631" spans="1:13" s="11" customFormat="1" x14ac:dyDescent="0.35">
      <c r="A631" s="12" t="s">
        <v>784</v>
      </c>
      <c r="B631" s="12" t="s">
        <v>150</v>
      </c>
      <c r="C631" s="16">
        <v>2491689.16</v>
      </c>
      <c r="D631" s="16">
        <v>2512765.9700000002</v>
      </c>
      <c r="E631" s="16">
        <v>21076.809000000001</v>
      </c>
      <c r="F631" s="17">
        <v>8.4588440000000001E-3</v>
      </c>
      <c r="G631" s="18">
        <v>35.844000000000001</v>
      </c>
      <c r="H631" s="18">
        <v>31.224</v>
      </c>
      <c r="I631" s="18">
        <v>-4.62</v>
      </c>
      <c r="J631" s="17">
        <v>-0.1288919</v>
      </c>
      <c r="K631" s="17" t="s">
        <v>318</v>
      </c>
      <c r="L631" s="20">
        <v>38.753799999999998</v>
      </c>
      <c r="M631" s="20">
        <v>-93.9983</v>
      </c>
    </row>
    <row r="632" spans="1:13" s="11" customFormat="1" x14ac:dyDescent="0.35">
      <c r="A632" s="12" t="s">
        <v>152</v>
      </c>
      <c r="B632" s="12" t="s">
        <v>150</v>
      </c>
      <c r="C632" s="16">
        <v>55996960.299999997</v>
      </c>
      <c r="D632" s="16">
        <v>48759625</v>
      </c>
      <c r="E632" s="16">
        <v>-7237335.2999999998</v>
      </c>
      <c r="F632" s="17">
        <v>-0.1292451</v>
      </c>
      <c r="G632" s="18">
        <v>1489.414</v>
      </c>
      <c r="H632" s="18">
        <v>1310.386</v>
      </c>
      <c r="I632" s="18">
        <v>-179.02799999999999</v>
      </c>
      <c r="J632" s="17">
        <v>-0.1202003</v>
      </c>
      <c r="K632" s="17" t="s">
        <v>316</v>
      </c>
      <c r="L632" s="20">
        <v>39.447200000000002</v>
      </c>
      <c r="M632" s="20">
        <v>-94.98</v>
      </c>
    </row>
    <row r="633" spans="1:13" s="11" customFormat="1" x14ac:dyDescent="0.35">
      <c r="A633" s="12" t="s">
        <v>785</v>
      </c>
      <c r="B633" s="12" t="s">
        <v>150</v>
      </c>
      <c r="C633" s="16">
        <v>1932909.99</v>
      </c>
      <c r="D633" s="16">
        <v>1837359.01</v>
      </c>
      <c r="E633" s="16">
        <v>-95550.976999999999</v>
      </c>
      <c r="F633" s="17">
        <v>-4.9433699999999997E-2</v>
      </c>
      <c r="G633" s="18">
        <v>147.47999999999999</v>
      </c>
      <c r="H633" s="18">
        <v>139.571</v>
      </c>
      <c r="I633" s="18">
        <v>-7.9089999999999998</v>
      </c>
      <c r="J633" s="17">
        <v>-5.3627599999999997E-2</v>
      </c>
      <c r="K633" s="17" t="s">
        <v>318</v>
      </c>
      <c r="L633" s="20">
        <v>37.108600000000003</v>
      </c>
      <c r="M633" s="20">
        <v>-93.259200000000007</v>
      </c>
    </row>
    <row r="634" spans="1:13" s="11" customFormat="1" x14ac:dyDescent="0.35">
      <c r="A634" s="12" t="s">
        <v>153</v>
      </c>
      <c r="B634" s="12" t="s">
        <v>150</v>
      </c>
      <c r="C634" s="16">
        <v>26835772.399999999</v>
      </c>
      <c r="D634" s="16">
        <v>20722566.5</v>
      </c>
      <c r="E634" s="16">
        <v>-6113205.9000000004</v>
      </c>
      <c r="F634" s="17">
        <v>-0.22780059999999999</v>
      </c>
      <c r="G634" s="18">
        <v>1258.307</v>
      </c>
      <c r="H634" s="18">
        <v>966.31899999999996</v>
      </c>
      <c r="I634" s="18">
        <v>-291.988</v>
      </c>
      <c r="J634" s="17">
        <v>-0.23204830000000001</v>
      </c>
      <c r="K634" s="17" t="s">
        <v>316</v>
      </c>
      <c r="L634" s="20">
        <v>37.151899999999998</v>
      </c>
      <c r="M634" s="20">
        <v>-93.389200000000002</v>
      </c>
    </row>
    <row r="635" spans="1:13" s="11" customFormat="1" x14ac:dyDescent="0.35">
      <c r="A635" s="12" t="s">
        <v>154</v>
      </c>
      <c r="B635" s="12" t="s">
        <v>150</v>
      </c>
      <c r="C635" s="16">
        <v>165391365</v>
      </c>
      <c r="D635" s="16">
        <v>160469040</v>
      </c>
      <c r="E635" s="16">
        <v>-4922324.7</v>
      </c>
      <c r="F635" s="17">
        <v>-2.9761699999999999E-2</v>
      </c>
      <c r="G635" s="18">
        <v>7763.0349999999999</v>
      </c>
      <c r="H635" s="18">
        <v>7255.6270000000004</v>
      </c>
      <c r="I635" s="18">
        <v>-507.40800000000002</v>
      </c>
      <c r="J635" s="17">
        <v>-6.5362100000000006E-2</v>
      </c>
      <c r="K635" s="17" t="s">
        <v>316</v>
      </c>
      <c r="L635" s="20">
        <v>38.558300000000003</v>
      </c>
      <c r="M635" s="20">
        <v>-90.836100000000002</v>
      </c>
    </row>
    <row r="636" spans="1:13" s="11" customFormat="1" x14ac:dyDescent="0.35">
      <c r="A636" s="12" t="s">
        <v>786</v>
      </c>
      <c r="B636" s="12" t="s">
        <v>150</v>
      </c>
      <c r="C636" s="16">
        <v>703134.79500000004</v>
      </c>
      <c r="D636" s="16">
        <v>1102688.8400000001</v>
      </c>
      <c r="E636" s="16">
        <v>399554.049</v>
      </c>
      <c r="F636" s="17">
        <v>0.568246731</v>
      </c>
      <c r="G636" s="18">
        <v>129.16300000000001</v>
      </c>
      <c r="H636" s="18">
        <v>172.464</v>
      </c>
      <c r="I636" s="18">
        <v>43.301000000000002</v>
      </c>
      <c r="J636" s="17">
        <v>0.33524306500000001</v>
      </c>
      <c r="K636" s="17" t="s">
        <v>318</v>
      </c>
      <c r="L636" s="20">
        <v>39.724600000000002</v>
      </c>
      <c r="M636" s="20">
        <v>-94.877300000000005</v>
      </c>
    </row>
    <row r="637" spans="1:13" s="11" customFormat="1" x14ac:dyDescent="0.35">
      <c r="A637" s="12" t="s">
        <v>787</v>
      </c>
      <c r="B637" s="12" t="s">
        <v>150</v>
      </c>
      <c r="C637" s="16">
        <v>1093876.8700000001</v>
      </c>
      <c r="D637" s="16">
        <v>1071061.31</v>
      </c>
      <c r="E637" s="16">
        <v>-22815.556</v>
      </c>
      <c r="F637" s="17">
        <v>-2.0857500000000001E-2</v>
      </c>
      <c r="G637" s="18">
        <v>58.798000000000002</v>
      </c>
      <c r="H637" s="18">
        <v>68.257999999999996</v>
      </c>
      <c r="I637" s="18">
        <v>9.4600000000000009</v>
      </c>
      <c r="J637" s="17">
        <v>0.16088982600000001</v>
      </c>
      <c r="K637" s="17" t="s">
        <v>318</v>
      </c>
      <c r="L637" s="20">
        <v>37.247900000000001</v>
      </c>
      <c r="M637" s="20">
        <v>-93.170900000000003</v>
      </c>
    </row>
    <row r="638" spans="1:13" s="11" customFormat="1" x14ac:dyDescent="0.35">
      <c r="A638" s="12" t="s">
        <v>155</v>
      </c>
      <c r="B638" s="12" t="s">
        <v>150</v>
      </c>
      <c r="C638" s="16">
        <v>2856732.07</v>
      </c>
      <c r="D638" s="16"/>
      <c r="E638" s="16"/>
      <c r="F638" s="17"/>
      <c r="G638" s="18">
        <v>133.685</v>
      </c>
      <c r="H638" s="18"/>
      <c r="I638" s="18"/>
      <c r="J638" s="17"/>
      <c r="K638" s="17" t="s">
        <v>316</v>
      </c>
      <c r="L638" s="20">
        <v>38.401699999999998</v>
      </c>
      <c r="M638" s="20">
        <v>-90.335800000000006</v>
      </c>
    </row>
    <row r="639" spans="1:13" s="11" customFormat="1" x14ac:dyDescent="0.35">
      <c r="A639" s="12" t="s">
        <v>788</v>
      </c>
      <c r="B639" s="12" t="s">
        <v>150</v>
      </c>
      <c r="C639" s="16">
        <v>49575.1</v>
      </c>
      <c r="D639" s="16">
        <v>784.1</v>
      </c>
      <c r="E639" s="16">
        <v>-48791</v>
      </c>
      <c r="F639" s="17">
        <v>-0.98418360000000005</v>
      </c>
      <c r="G639" s="18">
        <v>29.745000000000001</v>
      </c>
      <c r="H639" s="18">
        <v>0.47099999999999997</v>
      </c>
      <c r="I639" s="18">
        <v>-29.274000000000001</v>
      </c>
      <c r="J639" s="17">
        <v>-0.98416539999999997</v>
      </c>
      <c r="K639" s="17" t="s">
        <v>318</v>
      </c>
      <c r="L639" s="20">
        <v>39.148099999999999</v>
      </c>
      <c r="M639" s="20">
        <v>-91.830600000000004</v>
      </c>
    </row>
    <row r="640" spans="1:13" s="11" customFormat="1" x14ac:dyDescent="0.35">
      <c r="A640" s="12" t="s">
        <v>789</v>
      </c>
      <c r="B640" s="12" t="s">
        <v>150</v>
      </c>
      <c r="C640" s="16">
        <v>4633</v>
      </c>
      <c r="D640" s="16">
        <v>6201.1</v>
      </c>
      <c r="E640" s="16">
        <v>1568.1</v>
      </c>
      <c r="F640" s="17">
        <v>0.33846319899999999</v>
      </c>
      <c r="G640" s="18">
        <v>2.78</v>
      </c>
      <c r="H640" s="18">
        <v>3.72</v>
      </c>
      <c r="I640" s="18">
        <v>0.94</v>
      </c>
      <c r="J640" s="17">
        <v>0.33812949599999997</v>
      </c>
      <c r="K640" s="17" t="s">
        <v>318</v>
      </c>
      <c r="L640" s="20">
        <v>39.424399999999999</v>
      </c>
      <c r="M640" s="20">
        <v>-92.483699999999999</v>
      </c>
    </row>
    <row r="641" spans="1:13" s="11" customFormat="1" x14ac:dyDescent="0.35">
      <c r="A641" s="12" t="s">
        <v>790</v>
      </c>
      <c r="B641" s="12" t="s">
        <v>150</v>
      </c>
      <c r="C641" s="16">
        <v>43088.9</v>
      </c>
      <c r="D641" s="16">
        <v>4152.2</v>
      </c>
      <c r="E641" s="16">
        <v>-38936.699999999997</v>
      </c>
      <c r="F641" s="17">
        <v>-0.90363640000000001</v>
      </c>
      <c r="G641" s="18">
        <v>25.852</v>
      </c>
      <c r="H641" s="18">
        <v>2.4910000000000001</v>
      </c>
      <c r="I641" s="18">
        <v>-23.361000000000001</v>
      </c>
      <c r="J641" s="17">
        <v>-0.9036438</v>
      </c>
      <c r="K641" s="17" t="s">
        <v>318</v>
      </c>
      <c r="L641" s="20">
        <v>38.555300000000003</v>
      </c>
      <c r="M641" s="20">
        <v>-92.102000000000004</v>
      </c>
    </row>
    <row r="642" spans="1:13" s="11" customFormat="1" x14ac:dyDescent="0.35">
      <c r="A642" s="12" t="s">
        <v>156</v>
      </c>
      <c r="B642" s="12" t="s">
        <v>150</v>
      </c>
      <c r="C642" s="16">
        <v>71127571.900000006</v>
      </c>
      <c r="D642" s="16">
        <v>45250423.200000003</v>
      </c>
      <c r="E642" s="16">
        <v>-25877149</v>
      </c>
      <c r="F642" s="17">
        <v>-0.3638132</v>
      </c>
      <c r="G642" s="18">
        <v>15425.566999999999</v>
      </c>
      <c r="H642" s="18">
        <v>10018.585999999999</v>
      </c>
      <c r="I642" s="18">
        <v>-5406.9809999999998</v>
      </c>
      <c r="J642" s="17">
        <v>-0.35052070000000002</v>
      </c>
      <c r="K642" s="17" t="s">
        <v>316</v>
      </c>
      <c r="L642" s="20">
        <v>36.514699999999998</v>
      </c>
      <c r="M642" s="20">
        <v>-89.561700000000002</v>
      </c>
    </row>
    <row r="643" spans="1:13" s="11" customFormat="1" x14ac:dyDescent="0.35">
      <c r="A643" s="12" t="s">
        <v>791</v>
      </c>
      <c r="B643" s="12" t="s">
        <v>150</v>
      </c>
      <c r="C643" s="16">
        <v>253168.519</v>
      </c>
      <c r="D643" s="16">
        <v>154866.36600000001</v>
      </c>
      <c r="E643" s="16">
        <v>-98302.153000000006</v>
      </c>
      <c r="F643" s="17">
        <v>-0.3882874</v>
      </c>
      <c r="G643" s="18">
        <v>10.746</v>
      </c>
      <c r="H643" s="18">
        <v>6.0919999999999996</v>
      </c>
      <c r="I643" s="18">
        <v>-4.6539999999999999</v>
      </c>
      <c r="J643" s="17">
        <v>-0.43309140000000002</v>
      </c>
      <c r="K643" s="17" t="s">
        <v>318</v>
      </c>
      <c r="L643" s="20">
        <v>40.287700000000001</v>
      </c>
      <c r="M643" s="20">
        <v>-94.791300000000007</v>
      </c>
    </row>
    <row r="644" spans="1:13" s="11" customFormat="1" x14ac:dyDescent="0.35">
      <c r="A644" s="12" t="s">
        <v>792</v>
      </c>
      <c r="B644" s="12" t="s">
        <v>150</v>
      </c>
      <c r="C644" s="16">
        <v>425180.9</v>
      </c>
      <c r="D644" s="16">
        <v>605334.30000000005</v>
      </c>
      <c r="E644" s="16">
        <v>180153.4</v>
      </c>
      <c r="F644" s="17">
        <v>0.42371000199999997</v>
      </c>
      <c r="G644" s="18">
        <v>255.12100000000001</v>
      </c>
      <c r="H644" s="18">
        <v>363.2</v>
      </c>
      <c r="I644" s="18">
        <v>108.07899999999999</v>
      </c>
      <c r="J644" s="17">
        <v>0.423638195</v>
      </c>
      <c r="K644" s="17" t="s">
        <v>318</v>
      </c>
      <c r="L644" s="20">
        <v>39.123100000000001</v>
      </c>
      <c r="M644" s="20">
        <v>-94.560500000000005</v>
      </c>
    </row>
    <row r="645" spans="1:13" s="11" customFormat="1" x14ac:dyDescent="0.35">
      <c r="A645" s="12" t="s">
        <v>793</v>
      </c>
      <c r="B645" s="12" t="s">
        <v>150</v>
      </c>
      <c r="C645" s="16">
        <v>1489589.6</v>
      </c>
      <c r="D645" s="16">
        <v>1574580.2</v>
      </c>
      <c r="E645" s="16">
        <v>84990.593999999997</v>
      </c>
      <c r="F645" s="17">
        <v>5.7056382000000003E-2</v>
      </c>
      <c r="G645" s="18">
        <v>60.469000000000001</v>
      </c>
      <c r="H645" s="18">
        <v>65.555000000000007</v>
      </c>
      <c r="I645" s="18">
        <v>5.0860000000000003</v>
      </c>
      <c r="J645" s="17">
        <v>8.4109213000000002E-2</v>
      </c>
      <c r="K645" s="17" t="s">
        <v>318</v>
      </c>
      <c r="L645" s="20">
        <v>39.353099999999998</v>
      </c>
      <c r="M645" s="20">
        <v>-91.229500000000002</v>
      </c>
    </row>
    <row r="646" spans="1:13" s="11" customFormat="1" x14ac:dyDescent="0.35">
      <c r="A646" s="12" t="s">
        <v>794</v>
      </c>
      <c r="B646" s="12" t="s">
        <v>150</v>
      </c>
      <c r="C646" s="16">
        <v>598052.31400000001</v>
      </c>
      <c r="D646" s="16">
        <v>828923.505</v>
      </c>
      <c r="E646" s="16">
        <v>230871.19099999999</v>
      </c>
      <c r="F646" s="17">
        <v>0.38603845399999998</v>
      </c>
      <c r="G646" s="18">
        <v>55.709000000000003</v>
      </c>
      <c r="H646" s="18">
        <v>100.075</v>
      </c>
      <c r="I646" s="18">
        <v>44.366</v>
      </c>
      <c r="J646" s="17">
        <v>0.79638837500000004</v>
      </c>
      <c r="K646" s="17" t="s">
        <v>318</v>
      </c>
      <c r="L646" s="20">
        <v>38.786499999999997</v>
      </c>
      <c r="M646" s="20">
        <v>-94.276799999999994</v>
      </c>
    </row>
    <row r="647" spans="1:13" s="11" customFormat="1" x14ac:dyDescent="0.35">
      <c r="A647" s="12" t="s">
        <v>157</v>
      </c>
      <c r="B647" s="12" t="s">
        <v>150</v>
      </c>
      <c r="C647" s="16">
        <v>47319209.299999997</v>
      </c>
      <c r="D647" s="16">
        <v>8214337.9299999997</v>
      </c>
      <c r="E647" s="16">
        <v>-39104871</v>
      </c>
      <c r="F647" s="17">
        <v>-0.82640579999999997</v>
      </c>
      <c r="G647" s="18">
        <v>2046.193</v>
      </c>
      <c r="H647" s="18">
        <v>367.29399999999998</v>
      </c>
      <c r="I647" s="18">
        <v>-1678.8989999999999</v>
      </c>
      <c r="J647" s="17">
        <v>-0.82049879999999997</v>
      </c>
      <c r="K647" s="17" t="s">
        <v>316</v>
      </c>
      <c r="L647" s="20">
        <v>38.130600000000001</v>
      </c>
      <c r="M647" s="20">
        <v>-90.262500000000003</v>
      </c>
    </row>
    <row r="648" spans="1:13" s="11" customFormat="1" x14ac:dyDescent="0.35">
      <c r="A648" s="12" t="s">
        <v>158</v>
      </c>
      <c r="B648" s="12" t="s">
        <v>150</v>
      </c>
      <c r="C648" s="16">
        <v>16949700.800000001</v>
      </c>
      <c r="D648" s="16">
        <v>15293001.6</v>
      </c>
      <c r="E648" s="16">
        <v>-1656699.2</v>
      </c>
      <c r="F648" s="17">
        <v>-9.7742099999999998E-2</v>
      </c>
      <c r="G648" s="18">
        <v>867.19200000000001</v>
      </c>
      <c r="H648" s="18">
        <v>840.98099999999999</v>
      </c>
      <c r="I648" s="18">
        <v>-26.210999999999999</v>
      </c>
      <c r="J648" s="17">
        <v>-3.0225100000000001E-2</v>
      </c>
      <c r="K648" s="17" t="s">
        <v>316</v>
      </c>
      <c r="L648" s="20">
        <v>36.879100000000001</v>
      </c>
      <c r="M648" s="20">
        <v>-89.620900000000006</v>
      </c>
    </row>
    <row r="649" spans="1:13" s="11" customFormat="1" x14ac:dyDescent="0.35">
      <c r="A649" s="12" t="s">
        <v>159</v>
      </c>
      <c r="B649" s="12" t="s">
        <v>150</v>
      </c>
      <c r="C649" s="16">
        <v>40184436.200000003</v>
      </c>
      <c r="D649" s="16">
        <v>33685025.700000003</v>
      </c>
      <c r="E649" s="16">
        <v>-6499410.5999999996</v>
      </c>
      <c r="F649" s="17">
        <v>-0.16173950000000001</v>
      </c>
      <c r="G649" s="18">
        <v>4959.5940000000001</v>
      </c>
      <c r="H649" s="18">
        <v>3545.64</v>
      </c>
      <c r="I649" s="18">
        <v>-1413.954</v>
      </c>
      <c r="J649" s="17">
        <v>-0.28509469999999998</v>
      </c>
      <c r="K649" s="17" t="s">
        <v>316</v>
      </c>
      <c r="L649" s="20">
        <v>38.915799999999997</v>
      </c>
      <c r="M649" s="20">
        <v>-90.291700000000006</v>
      </c>
    </row>
    <row r="650" spans="1:13" s="11" customFormat="1" x14ac:dyDescent="0.35">
      <c r="A650" s="12" t="s">
        <v>795</v>
      </c>
      <c r="B650" s="12" t="s">
        <v>150</v>
      </c>
      <c r="C650" s="16">
        <v>2681684.5499999998</v>
      </c>
      <c r="D650" s="16">
        <v>2348808.83</v>
      </c>
      <c r="E650" s="16">
        <v>-332875.71999999997</v>
      </c>
      <c r="F650" s="17">
        <v>-0.1241293</v>
      </c>
      <c r="G650" s="18">
        <v>71.843999999999994</v>
      </c>
      <c r="H650" s="18">
        <v>62.384999999999998</v>
      </c>
      <c r="I650" s="18">
        <v>-9.4589999999999996</v>
      </c>
      <c r="J650" s="17">
        <v>-0.13166030000000001</v>
      </c>
      <c r="K650" s="17" t="s">
        <v>318</v>
      </c>
      <c r="L650" s="20">
        <v>38.680300000000003</v>
      </c>
      <c r="M650" s="20">
        <v>-94.482399999999998</v>
      </c>
    </row>
    <row r="651" spans="1:13" s="11" customFormat="1" x14ac:dyDescent="0.35">
      <c r="A651" s="12" t="s">
        <v>796</v>
      </c>
      <c r="B651" s="12" t="s">
        <v>150</v>
      </c>
      <c r="C651" s="16">
        <v>9787465.6099999994</v>
      </c>
      <c r="D651" s="16">
        <v>14775398.9</v>
      </c>
      <c r="E651" s="16">
        <v>4987933.26</v>
      </c>
      <c r="F651" s="17">
        <v>0.50962460200000004</v>
      </c>
      <c r="G651" s="18">
        <v>55.149000000000001</v>
      </c>
      <c r="H651" s="18">
        <v>86.238</v>
      </c>
      <c r="I651" s="18">
        <v>31.088999999999999</v>
      </c>
      <c r="J651" s="17">
        <v>0.56372735699999998</v>
      </c>
      <c r="K651" s="17" t="s">
        <v>318</v>
      </c>
      <c r="L651" s="20">
        <v>36.5852</v>
      </c>
      <c r="M651" s="20">
        <v>-90.177899999999994</v>
      </c>
    </row>
    <row r="652" spans="1:13" s="11" customFormat="1" x14ac:dyDescent="0.35">
      <c r="A652" s="12" t="s">
        <v>797</v>
      </c>
      <c r="B652" s="12" t="s">
        <v>150</v>
      </c>
      <c r="C652" s="16">
        <v>17305832.300000001</v>
      </c>
      <c r="D652" s="16">
        <v>16453341.199999999</v>
      </c>
      <c r="E652" s="16">
        <v>-852491.17</v>
      </c>
      <c r="F652" s="17">
        <v>-4.92603E-2</v>
      </c>
      <c r="G652" s="18">
        <v>139.32499999999999</v>
      </c>
      <c r="H652" s="18">
        <v>112.60599999999999</v>
      </c>
      <c r="I652" s="18">
        <v>-26.719000000000001</v>
      </c>
      <c r="J652" s="17">
        <v>-0.19177459999999999</v>
      </c>
      <c r="K652" s="17" t="s">
        <v>318</v>
      </c>
      <c r="L652" s="20">
        <v>37.065899999999999</v>
      </c>
      <c r="M652" s="20">
        <v>-94.614000000000004</v>
      </c>
    </row>
    <row r="653" spans="1:13" s="11" customFormat="1" x14ac:dyDescent="0.35">
      <c r="A653" s="12" t="s">
        <v>160</v>
      </c>
      <c r="B653" s="12" t="s">
        <v>150</v>
      </c>
      <c r="C653" s="16">
        <v>73323346.5</v>
      </c>
      <c r="D653" s="16">
        <v>62290406.399999999</v>
      </c>
      <c r="E653" s="16">
        <v>-11032940</v>
      </c>
      <c r="F653" s="17">
        <v>-0.15046970000000001</v>
      </c>
      <c r="G653" s="18">
        <v>10321.227000000001</v>
      </c>
      <c r="H653" s="18">
        <v>7829.0140000000001</v>
      </c>
      <c r="I653" s="18">
        <v>-2492.2130000000002</v>
      </c>
      <c r="J653" s="17">
        <v>-0.24146480000000001</v>
      </c>
      <c r="K653" s="17" t="s">
        <v>316</v>
      </c>
      <c r="L653" s="20">
        <v>39.553100000000001</v>
      </c>
      <c r="M653" s="20">
        <v>-92.639200000000002</v>
      </c>
    </row>
    <row r="654" spans="1:13" s="11" customFormat="1" x14ac:dyDescent="0.35">
      <c r="A654" s="12" t="s">
        <v>798</v>
      </c>
      <c r="B654" s="12" t="s">
        <v>162</v>
      </c>
      <c r="C654" s="16">
        <v>29960559.399999999</v>
      </c>
      <c r="D654" s="16">
        <v>17185288.399999999</v>
      </c>
      <c r="E654" s="16">
        <v>-12775271</v>
      </c>
      <c r="F654" s="17">
        <v>-0.42640299999999998</v>
      </c>
      <c r="G654" s="18">
        <v>167.08199999999999</v>
      </c>
      <c r="H654" s="18">
        <v>96.165999999999997</v>
      </c>
      <c r="I654" s="18">
        <v>-70.915999999999997</v>
      </c>
      <c r="J654" s="17">
        <v>-0.42443829999999999</v>
      </c>
      <c r="K654" s="17" t="s">
        <v>318</v>
      </c>
      <c r="L654" s="20">
        <v>33.380000000000003</v>
      </c>
      <c r="M654" s="20">
        <v>-89.209100000000007</v>
      </c>
    </row>
    <row r="655" spans="1:13" s="11" customFormat="1" x14ac:dyDescent="0.35">
      <c r="A655" s="12" t="s">
        <v>799</v>
      </c>
      <c r="B655" s="12" t="s">
        <v>162</v>
      </c>
      <c r="C655" s="16">
        <v>23798736.300000001</v>
      </c>
      <c r="D655" s="16">
        <v>20716547.800000001</v>
      </c>
      <c r="E655" s="16">
        <v>-3082188.5</v>
      </c>
      <c r="F655" s="17">
        <v>-0.1295106</v>
      </c>
      <c r="G655" s="18">
        <v>131.40100000000001</v>
      </c>
      <c r="H655" s="18">
        <v>113.866</v>
      </c>
      <c r="I655" s="18">
        <v>-17.535</v>
      </c>
      <c r="J655" s="17">
        <v>-0.1334465</v>
      </c>
      <c r="K655" s="17" t="s">
        <v>318</v>
      </c>
      <c r="L655" s="20">
        <v>33.014200000000002</v>
      </c>
      <c r="M655" s="20">
        <v>-89.675799999999995</v>
      </c>
    </row>
    <row r="656" spans="1:13" s="11" customFormat="1" x14ac:dyDescent="0.35">
      <c r="A656" s="12" t="s">
        <v>800</v>
      </c>
      <c r="B656" s="12" t="s">
        <v>162</v>
      </c>
      <c r="C656" s="16">
        <v>30784105.199999999</v>
      </c>
      <c r="D656" s="16">
        <v>36703036.100000001</v>
      </c>
      <c r="E656" s="16">
        <v>5918930.9199999999</v>
      </c>
      <c r="F656" s="17">
        <v>0.192272307</v>
      </c>
      <c r="G656" s="18">
        <v>400.71199999999999</v>
      </c>
      <c r="H656" s="18">
        <v>479.666</v>
      </c>
      <c r="I656" s="18">
        <v>78.953999999999994</v>
      </c>
      <c r="J656" s="17">
        <v>0.19703427900000001</v>
      </c>
      <c r="K656" s="17" t="s">
        <v>318</v>
      </c>
      <c r="L656" s="20">
        <v>34.334499999999998</v>
      </c>
      <c r="M656" s="20">
        <v>-89.927199999999999</v>
      </c>
    </row>
    <row r="657" spans="1:13" s="11" customFormat="1" x14ac:dyDescent="0.35">
      <c r="A657" s="12" t="s">
        <v>801</v>
      </c>
      <c r="B657" s="12" t="s">
        <v>162</v>
      </c>
      <c r="C657" s="16">
        <v>3405839.82</v>
      </c>
      <c r="D657" s="16"/>
      <c r="E657" s="16"/>
      <c r="F657" s="17"/>
      <c r="G657" s="18">
        <v>341.88600000000002</v>
      </c>
      <c r="H657" s="18"/>
      <c r="I657" s="18"/>
      <c r="J657" s="17"/>
      <c r="K657" s="17" t="s">
        <v>318</v>
      </c>
      <c r="L657" s="20">
        <v>32.283099999999997</v>
      </c>
      <c r="M657" s="20">
        <v>-90.930599999999998</v>
      </c>
    </row>
    <row r="658" spans="1:13" s="11" customFormat="1" x14ac:dyDescent="0.35">
      <c r="A658" s="12" t="s">
        <v>802</v>
      </c>
      <c r="B658" s="12" t="s">
        <v>162</v>
      </c>
      <c r="C658" s="16">
        <v>32965700.100000001</v>
      </c>
      <c r="D658" s="16">
        <v>27742786.899999999</v>
      </c>
      <c r="E658" s="16">
        <v>-5222913.2</v>
      </c>
      <c r="F658" s="17">
        <v>-0.15843479999999999</v>
      </c>
      <c r="G658" s="18">
        <v>168.76599999999999</v>
      </c>
      <c r="H658" s="18">
        <v>151.28200000000001</v>
      </c>
      <c r="I658" s="18">
        <v>-17.484000000000002</v>
      </c>
      <c r="J658" s="17">
        <v>-0.1035991</v>
      </c>
      <c r="K658" s="17" t="s">
        <v>318</v>
      </c>
      <c r="L658" s="20">
        <v>33.6464</v>
      </c>
      <c r="M658" s="20">
        <v>-88.271699999999996</v>
      </c>
    </row>
    <row r="659" spans="1:13" s="11" customFormat="1" x14ac:dyDescent="0.35">
      <c r="A659" s="12" t="s">
        <v>803</v>
      </c>
      <c r="B659" s="12" t="s">
        <v>162</v>
      </c>
      <c r="C659" s="16">
        <v>5908955.5599999996</v>
      </c>
      <c r="D659" s="16">
        <v>6965205.6100000003</v>
      </c>
      <c r="E659" s="16">
        <v>1056250.05</v>
      </c>
      <c r="F659" s="17">
        <v>0.178754103</v>
      </c>
      <c r="G659" s="18">
        <v>160.97999999999999</v>
      </c>
      <c r="H659" s="18">
        <v>189.8</v>
      </c>
      <c r="I659" s="18">
        <v>28.82</v>
      </c>
      <c r="J659" s="17">
        <v>0.17902845100000001</v>
      </c>
      <c r="K659" s="17" t="s">
        <v>318</v>
      </c>
      <c r="L659" s="20">
        <v>30.34</v>
      </c>
      <c r="M659" s="20">
        <v>-88.492000000000004</v>
      </c>
    </row>
    <row r="660" spans="1:13" s="11" customFormat="1" x14ac:dyDescent="0.35">
      <c r="A660" s="12" t="s">
        <v>1463</v>
      </c>
      <c r="B660" s="12" t="s">
        <v>162</v>
      </c>
      <c r="C660" s="16">
        <v>24554201.399999999</v>
      </c>
      <c r="D660" s="16">
        <v>36146630</v>
      </c>
      <c r="E660" s="16">
        <v>11592428.699999999</v>
      </c>
      <c r="F660" s="17">
        <v>0.47211589199999998</v>
      </c>
      <c r="G660" s="18">
        <v>118.877</v>
      </c>
      <c r="H660" s="18">
        <v>189.08099999999999</v>
      </c>
      <c r="I660" s="18">
        <v>70.203999999999994</v>
      </c>
      <c r="J660" s="17">
        <v>0.59055999100000001</v>
      </c>
      <c r="K660" s="17" t="s">
        <v>318</v>
      </c>
      <c r="L660" s="20">
        <v>33.2881</v>
      </c>
      <c r="M660" s="20">
        <v>-89.420100000000005</v>
      </c>
    </row>
    <row r="661" spans="1:13" s="11" customFormat="1" x14ac:dyDescent="0.35">
      <c r="A661" s="12" t="s">
        <v>804</v>
      </c>
      <c r="B661" s="12" t="s">
        <v>162</v>
      </c>
      <c r="C661" s="16">
        <v>2582303.12</v>
      </c>
      <c r="D661" s="16">
        <v>2562532.6</v>
      </c>
      <c r="E661" s="16">
        <v>-19770.519</v>
      </c>
      <c r="F661" s="17">
        <v>-7.6562000000000002E-3</v>
      </c>
      <c r="G661" s="18">
        <v>114.467</v>
      </c>
      <c r="H661" s="18">
        <v>127.895</v>
      </c>
      <c r="I661" s="18">
        <v>13.428000000000001</v>
      </c>
      <c r="J661" s="17">
        <v>0.117308919</v>
      </c>
      <c r="K661" s="17" t="s">
        <v>318</v>
      </c>
      <c r="L661" s="20">
        <v>34.183</v>
      </c>
      <c r="M661" s="20">
        <v>-90.562100000000001</v>
      </c>
    </row>
    <row r="662" spans="1:13" s="11" customFormat="1" x14ac:dyDescent="0.35">
      <c r="A662" s="12" t="s">
        <v>161</v>
      </c>
      <c r="B662" s="12" t="s">
        <v>162</v>
      </c>
      <c r="C662" s="16">
        <v>88737873.5</v>
      </c>
      <c r="D662" s="16">
        <v>79694542.200000003</v>
      </c>
      <c r="E662" s="16">
        <v>-9043331.3000000007</v>
      </c>
      <c r="F662" s="17">
        <v>-0.1019106</v>
      </c>
      <c r="G662" s="18">
        <v>4924.3959999999997</v>
      </c>
      <c r="H662" s="18">
        <v>3049.2429999999999</v>
      </c>
      <c r="I662" s="18">
        <v>-1875.153</v>
      </c>
      <c r="J662" s="17">
        <v>-0.38078840000000003</v>
      </c>
      <c r="K662" s="17" t="s">
        <v>316</v>
      </c>
      <c r="L662" s="20">
        <v>30.5335</v>
      </c>
      <c r="M662" s="20">
        <v>-88.557400000000001</v>
      </c>
    </row>
    <row r="663" spans="1:13" s="11" customFormat="1" x14ac:dyDescent="0.35">
      <c r="A663" s="12" t="s">
        <v>805</v>
      </c>
      <c r="B663" s="12" t="s">
        <v>162</v>
      </c>
      <c r="C663" s="16">
        <v>29422874.399999999</v>
      </c>
      <c r="D663" s="16">
        <v>25967763.399999999</v>
      </c>
      <c r="E663" s="16">
        <v>-3455111</v>
      </c>
      <c r="F663" s="17">
        <v>-0.1174294</v>
      </c>
      <c r="G663" s="18">
        <v>157.536</v>
      </c>
      <c r="H663" s="18">
        <v>138.42500000000001</v>
      </c>
      <c r="I663" s="18">
        <v>-19.111000000000001</v>
      </c>
      <c r="J663" s="17">
        <v>-0.121312</v>
      </c>
      <c r="K663" s="17" t="s">
        <v>318</v>
      </c>
      <c r="L663" s="20">
        <v>32.653799999999997</v>
      </c>
      <c r="M663" s="20">
        <v>-88.757400000000004</v>
      </c>
    </row>
    <row r="664" spans="1:13" s="11" customFormat="1" x14ac:dyDescent="0.35">
      <c r="A664" s="12" t="s">
        <v>806</v>
      </c>
      <c r="B664" s="12" t="s">
        <v>162</v>
      </c>
      <c r="C664" s="16">
        <v>8796851.0199999996</v>
      </c>
      <c r="D664" s="16">
        <v>2652100</v>
      </c>
      <c r="E664" s="16">
        <v>-6144751</v>
      </c>
      <c r="F664" s="17">
        <v>-0.6985171</v>
      </c>
      <c r="G664" s="18">
        <v>1146.808</v>
      </c>
      <c r="H664" s="18">
        <v>348.95699999999999</v>
      </c>
      <c r="I664" s="18">
        <v>-797.851</v>
      </c>
      <c r="J664" s="17">
        <v>-0.69571450000000001</v>
      </c>
      <c r="K664" s="17" t="s">
        <v>318</v>
      </c>
      <c r="L664" s="20">
        <v>33.350299999999997</v>
      </c>
      <c r="M664" s="20">
        <v>-91.118099999999998</v>
      </c>
    </row>
    <row r="665" spans="1:13" s="11" customFormat="1" x14ac:dyDescent="0.35">
      <c r="A665" s="12" t="s">
        <v>807</v>
      </c>
      <c r="B665" s="12" t="s">
        <v>162</v>
      </c>
      <c r="C665" s="16">
        <v>21465505.899999999</v>
      </c>
      <c r="D665" s="16">
        <v>23443503.300000001</v>
      </c>
      <c r="E665" s="16">
        <v>1977997.38</v>
      </c>
      <c r="F665" s="17">
        <v>9.2147718000000003E-2</v>
      </c>
      <c r="G665" s="18">
        <v>112.399</v>
      </c>
      <c r="H665" s="18">
        <v>137.96899999999999</v>
      </c>
      <c r="I665" s="18">
        <v>25.57</v>
      </c>
      <c r="J665" s="17">
        <v>0.22749312699999999</v>
      </c>
      <c r="K665" s="17" t="s">
        <v>318</v>
      </c>
      <c r="L665" s="20">
        <v>32.378100000000003</v>
      </c>
      <c r="M665" s="20">
        <v>-90.216899999999995</v>
      </c>
    </row>
    <row r="666" spans="1:13" s="11" customFormat="1" x14ac:dyDescent="0.35">
      <c r="A666" s="12" t="s">
        <v>808</v>
      </c>
      <c r="B666" s="12" t="s">
        <v>162</v>
      </c>
      <c r="C666" s="16">
        <v>1992932.25</v>
      </c>
      <c r="D666" s="16">
        <v>774571.90300000005</v>
      </c>
      <c r="E666" s="16">
        <v>-1218360.3</v>
      </c>
      <c r="F666" s="17">
        <v>-0.61134060000000001</v>
      </c>
      <c r="G666" s="18">
        <v>30.896999999999998</v>
      </c>
      <c r="H666" s="18">
        <v>11.959</v>
      </c>
      <c r="I666" s="18">
        <v>-18.937999999999999</v>
      </c>
      <c r="J666" s="17">
        <v>-0.61293980000000003</v>
      </c>
      <c r="K666" s="17" t="s">
        <v>318</v>
      </c>
      <c r="L666" s="20">
        <v>32.797600000000003</v>
      </c>
      <c r="M666" s="20">
        <v>-88.605699999999999</v>
      </c>
    </row>
    <row r="667" spans="1:13" s="11" customFormat="1" x14ac:dyDescent="0.35">
      <c r="A667" s="12" t="s">
        <v>809</v>
      </c>
      <c r="B667" s="12" t="s">
        <v>162</v>
      </c>
      <c r="C667" s="16">
        <v>38449167</v>
      </c>
      <c r="D667" s="16">
        <v>41776252.200000003</v>
      </c>
      <c r="E667" s="16">
        <v>3327085.21</v>
      </c>
      <c r="F667" s="17">
        <v>8.6532049E-2</v>
      </c>
      <c r="G667" s="18">
        <v>227.345</v>
      </c>
      <c r="H667" s="18">
        <v>240.80600000000001</v>
      </c>
      <c r="I667" s="18">
        <v>13.461</v>
      </c>
      <c r="J667" s="17">
        <v>5.9209571000000003E-2</v>
      </c>
      <c r="K667" s="17" t="s">
        <v>318</v>
      </c>
      <c r="L667" s="20">
        <v>34.835799999999999</v>
      </c>
      <c r="M667" s="20">
        <v>-89.201700000000002</v>
      </c>
    </row>
    <row r="668" spans="1:13" s="11" customFormat="1" x14ac:dyDescent="0.35">
      <c r="A668" s="12" t="s">
        <v>810</v>
      </c>
      <c r="B668" s="12" t="s">
        <v>162</v>
      </c>
      <c r="C668" s="16">
        <v>11015859.1</v>
      </c>
      <c r="D668" s="16">
        <v>19043793.300000001</v>
      </c>
      <c r="E668" s="16">
        <v>8027934.1799999997</v>
      </c>
      <c r="F668" s="17">
        <v>0.72876151700000003</v>
      </c>
      <c r="G668" s="18">
        <v>107.63</v>
      </c>
      <c r="H668" s="18">
        <v>230.91</v>
      </c>
      <c r="I668" s="18">
        <v>123.28</v>
      </c>
      <c r="J668" s="17">
        <v>1.1454055599999999</v>
      </c>
      <c r="K668" s="17" t="s">
        <v>318</v>
      </c>
      <c r="L668" s="20">
        <v>31.5289</v>
      </c>
      <c r="M668" s="20">
        <v>-89.299199999999999</v>
      </c>
    </row>
    <row r="669" spans="1:13" s="11" customFormat="1" x14ac:dyDescent="0.35">
      <c r="A669" s="12" t="s">
        <v>163</v>
      </c>
      <c r="B669" s="12" t="s">
        <v>162</v>
      </c>
      <c r="C669" s="16">
        <v>715277.38199999998</v>
      </c>
      <c r="D669" s="16">
        <v>18719080.699999999</v>
      </c>
      <c r="E669" s="16">
        <v>18003803.300000001</v>
      </c>
      <c r="F669" s="17">
        <v>25.170379700000002</v>
      </c>
      <c r="G669" s="18">
        <v>9.0510000000000002</v>
      </c>
      <c r="H669" s="18">
        <v>172.08699999999999</v>
      </c>
      <c r="I669" s="18">
        <v>163.036</v>
      </c>
      <c r="J669" s="17">
        <v>18.013037199999999</v>
      </c>
      <c r="K669" s="17" t="s">
        <v>316</v>
      </c>
      <c r="L669" s="20">
        <v>31.2194</v>
      </c>
      <c r="M669" s="20">
        <v>-89.393299999999996</v>
      </c>
    </row>
    <row r="670" spans="1:13" s="11" customFormat="1" x14ac:dyDescent="0.35">
      <c r="A670" s="12" t="s">
        <v>164</v>
      </c>
      <c r="B670" s="12" t="s">
        <v>162</v>
      </c>
      <c r="C670" s="16">
        <v>34271193.899999999</v>
      </c>
      <c r="D670" s="16">
        <v>31741235.300000001</v>
      </c>
      <c r="E670" s="16">
        <v>-2529958.6</v>
      </c>
      <c r="F670" s="17">
        <v>-7.3821700000000004E-2</v>
      </c>
      <c r="G670" s="18">
        <v>1832.0070000000001</v>
      </c>
      <c r="H670" s="18">
        <v>1722.1079999999999</v>
      </c>
      <c r="I670" s="18">
        <v>-109.899</v>
      </c>
      <c r="J670" s="17">
        <v>-5.9988300000000001E-2</v>
      </c>
      <c r="K670" s="17" t="s">
        <v>316</v>
      </c>
      <c r="L670" s="20">
        <v>33.376100000000001</v>
      </c>
      <c r="M670" s="20">
        <v>-89.218299999999999</v>
      </c>
    </row>
    <row r="671" spans="1:13" s="11" customFormat="1" x14ac:dyDescent="0.35">
      <c r="A671" s="12" t="s">
        <v>811</v>
      </c>
      <c r="B671" s="12" t="s">
        <v>162</v>
      </c>
      <c r="C671" s="16">
        <v>974501.25399999996</v>
      </c>
      <c r="D671" s="16">
        <v>2443147.13</v>
      </c>
      <c r="E671" s="16">
        <v>1468645.87</v>
      </c>
      <c r="F671" s="17">
        <v>1.5070743799999999</v>
      </c>
      <c r="G671" s="18">
        <v>12.898999999999999</v>
      </c>
      <c r="H671" s="18">
        <v>33.200000000000003</v>
      </c>
      <c r="I671" s="18">
        <v>20.300999999999998</v>
      </c>
      <c r="J671" s="17">
        <v>1.5738429300000001</v>
      </c>
      <c r="K671" s="17" t="s">
        <v>318</v>
      </c>
      <c r="L671" s="20">
        <v>31.6004</v>
      </c>
      <c r="M671" s="20">
        <v>-89.946799999999996</v>
      </c>
    </row>
    <row r="672" spans="1:13" s="11" customFormat="1" x14ac:dyDescent="0.35">
      <c r="A672" s="12" t="s">
        <v>812</v>
      </c>
      <c r="B672" s="12" t="s">
        <v>162</v>
      </c>
      <c r="C672" s="16">
        <v>32238601.199999999</v>
      </c>
      <c r="D672" s="16">
        <v>28129310.5</v>
      </c>
      <c r="E672" s="16">
        <v>-4109290.7</v>
      </c>
      <c r="F672" s="17">
        <v>-0.12746489999999999</v>
      </c>
      <c r="G672" s="18">
        <v>186.12799999999999</v>
      </c>
      <c r="H672" s="18">
        <v>167.488</v>
      </c>
      <c r="I672" s="18">
        <v>-18.64</v>
      </c>
      <c r="J672" s="17">
        <v>-0.1001461</v>
      </c>
      <c r="K672" s="17" t="s">
        <v>318</v>
      </c>
      <c r="L672" s="20">
        <v>34.993899999999996</v>
      </c>
      <c r="M672" s="20">
        <v>-90.039000000000001</v>
      </c>
    </row>
    <row r="673" spans="1:13" s="11" customFormat="1" x14ac:dyDescent="0.35">
      <c r="A673" s="12" t="s">
        <v>813</v>
      </c>
      <c r="B673" s="12" t="s">
        <v>162</v>
      </c>
      <c r="C673" s="16">
        <v>12981.6</v>
      </c>
      <c r="D673" s="16">
        <v>7398.3</v>
      </c>
      <c r="E673" s="16">
        <v>-5583.3</v>
      </c>
      <c r="F673" s="17">
        <v>-0.43009340000000001</v>
      </c>
      <c r="G673" s="18">
        <v>4.5419999999999998</v>
      </c>
      <c r="H673" s="18">
        <v>2.5910000000000002</v>
      </c>
      <c r="I673" s="18">
        <v>-1.9510000000000001</v>
      </c>
      <c r="J673" s="17">
        <v>-0.4295465</v>
      </c>
      <c r="K673" s="17" t="s">
        <v>318</v>
      </c>
      <c r="L673" s="20">
        <v>32.292499999999997</v>
      </c>
      <c r="M673" s="20">
        <v>-88.746099999999998</v>
      </c>
    </row>
    <row r="674" spans="1:13" s="11" customFormat="1" x14ac:dyDescent="0.35">
      <c r="A674" s="12" t="s">
        <v>814</v>
      </c>
      <c r="B674" s="12" t="s">
        <v>162</v>
      </c>
      <c r="C674" s="16">
        <v>2382356.4500000002</v>
      </c>
      <c r="D674" s="16">
        <v>2802213.06</v>
      </c>
      <c r="E674" s="16">
        <v>419856.60399999999</v>
      </c>
      <c r="F674" s="17">
        <v>0.176235846</v>
      </c>
      <c r="G674" s="18">
        <v>104.218</v>
      </c>
      <c r="H674" s="18">
        <v>121.43600000000001</v>
      </c>
      <c r="I674" s="18">
        <v>17.218</v>
      </c>
      <c r="J674" s="17">
        <v>0.16521138399999999</v>
      </c>
      <c r="K674" s="17" t="s">
        <v>318</v>
      </c>
      <c r="L674" s="20">
        <v>31.984200000000001</v>
      </c>
      <c r="M674" s="20">
        <v>-89.4131</v>
      </c>
    </row>
    <row r="675" spans="1:13" s="11" customFormat="1" x14ac:dyDescent="0.35">
      <c r="A675" s="12" t="s">
        <v>815</v>
      </c>
      <c r="B675" s="12" t="s">
        <v>162</v>
      </c>
      <c r="C675" s="16">
        <v>26659813</v>
      </c>
      <c r="D675" s="16">
        <v>34082966.600000001</v>
      </c>
      <c r="E675" s="16">
        <v>7423153.6100000003</v>
      </c>
      <c r="F675" s="17">
        <v>0.27843982299999998</v>
      </c>
      <c r="G675" s="18">
        <v>3099.605</v>
      </c>
      <c r="H675" s="18">
        <v>4074.9380000000001</v>
      </c>
      <c r="I675" s="18">
        <v>975.33299999999997</v>
      </c>
      <c r="J675" s="17">
        <v>0.31466364299999999</v>
      </c>
      <c r="K675" s="17" t="s">
        <v>318</v>
      </c>
      <c r="L675" s="20">
        <v>30.440799999999999</v>
      </c>
      <c r="M675" s="20">
        <v>-89.026499999999999</v>
      </c>
    </row>
    <row r="676" spans="1:13" s="11" customFormat="1" x14ac:dyDescent="0.35">
      <c r="A676" s="12" t="s">
        <v>165</v>
      </c>
      <c r="B676" s="12" t="s">
        <v>166</v>
      </c>
      <c r="C676" s="16">
        <v>111988895</v>
      </c>
      <c r="D676" s="16">
        <v>114374126</v>
      </c>
      <c r="E676" s="16">
        <v>2385231.1800000002</v>
      </c>
      <c r="F676" s="17">
        <v>2.1298819E-2</v>
      </c>
      <c r="G676" s="18">
        <v>8787.7710000000006</v>
      </c>
      <c r="H676" s="18">
        <v>8651.759</v>
      </c>
      <c r="I676" s="18">
        <v>-136.012</v>
      </c>
      <c r="J676" s="17">
        <v>-1.5477400000000001E-2</v>
      </c>
      <c r="K676" s="17" t="s">
        <v>316</v>
      </c>
      <c r="L676" s="20">
        <v>45.883099999999999</v>
      </c>
      <c r="M676" s="20">
        <v>-106.614</v>
      </c>
    </row>
    <row r="677" spans="1:13" s="11" customFormat="1" x14ac:dyDescent="0.35">
      <c r="A677" s="12" t="s">
        <v>816</v>
      </c>
      <c r="B677" s="12" t="s">
        <v>166</v>
      </c>
      <c r="C677" s="16">
        <v>1526626.57</v>
      </c>
      <c r="D677" s="16">
        <v>2556323.12</v>
      </c>
      <c r="E677" s="16">
        <v>1029696.56</v>
      </c>
      <c r="F677" s="17">
        <v>0.67449144500000002</v>
      </c>
      <c r="G677" s="18">
        <v>65.018000000000001</v>
      </c>
      <c r="H677" s="18">
        <v>108.907</v>
      </c>
      <c r="I677" s="18">
        <v>43.889000000000003</v>
      </c>
      <c r="J677" s="17">
        <v>0.675028454</v>
      </c>
      <c r="K677" s="17" t="s">
        <v>318</v>
      </c>
      <c r="L677" s="20">
        <v>48.2104</v>
      </c>
      <c r="M677" s="20">
        <v>-104.39190000000001</v>
      </c>
    </row>
    <row r="678" spans="1:13" s="11" customFormat="1" x14ac:dyDescent="0.35">
      <c r="A678" s="12" t="s">
        <v>817</v>
      </c>
      <c r="B678" s="12" t="s">
        <v>166</v>
      </c>
      <c r="C678" s="16">
        <v>4633838.93</v>
      </c>
      <c r="D678" s="16">
        <v>6072135.0199999996</v>
      </c>
      <c r="E678" s="16">
        <v>1438296.09</v>
      </c>
      <c r="F678" s="17">
        <v>0.31038974600000002</v>
      </c>
      <c r="G678" s="18">
        <v>34.715000000000003</v>
      </c>
      <c r="H678" s="18">
        <v>49.633000000000003</v>
      </c>
      <c r="I678" s="18">
        <v>14.917999999999999</v>
      </c>
      <c r="J678" s="17">
        <v>0.42972778299999997</v>
      </c>
      <c r="K678" s="17" t="s">
        <v>318</v>
      </c>
      <c r="L678" s="20">
        <v>46.1066</v>
      </c>
      <c r="M678" s="20">
        <v>-112.8755</v>
      </c>
    </row>
    <row r="679" spans="1:13" s="11" customFormat="1" x14ac:dyDescent="0.35">
      <c r="A679" s="12" t="s">
        <v>818</v>
      </c>
      <c r="B679" s="12" t="s">
        <v>166</v>
      </c>
      <c r="C679" s="16">
        <v>19195.878000000001</v>
      </c>
      <c r="D679" s="16">
        <v>22820.626</v>
      </c>
      <c r="E679" s="16">
        <v>3624.748</v>
      </c>
      <c r="F679" s="17">
        <v>0.18882949800000001</v>
      </c>
      <c r="G679" s="18">
        <v>1.9570000000000001</v>
      </c>
      <c r="H679" s="18">
        <v>1.734</v>
      </c>
      <c r="I679" s="18">
        <v>-0.223</v>
      </c>
      <c r="J679" s="17">
        <v>-0.11394990000000001</v>
      </c>
      <c r="K679" s="17" t="s">
        <v>318</v>
      </c>
      <c r="L679" s="20">
        <v>47.053899999999999</v>
      </c>
      <c r="M679" s="20">
        <v>-104.74</v>
      </c>
    </row>
    <row r="680" spans="1:13" s="11" customFormat="1" x14ac:dyDescent="0.35">
      <c r="A680" s="12" t="s">
        <v>167</v>
      </c>
      <c r="B680" s="12" t="s">
        <v>166</v>
      </c>
      <c r="C680" s="16">
        <v>7612738.3200000003</v>
      </c>
      <c r="D680" s="16">
        <v>6898018.3600000003</v>
      </c>
      <c r="E680" s="16">
        <v>-714719.96</v>
      </c>
      <c r="F680" s="17">
        <v>-9.3884700000000001E-2</v>
      </c>
      <c r="G680" s="18">
        <v>281</v>
      </c>
      <c r="H680" s="18">
        <v>275.77800000000002</v>
      </c>
      <c r="I680" s="18">
        <v>-5.2220000000000004</v>
      </c>
      <c r="J680" s="17">
        <v>-1.8583599999999999E-2</v>
      </c>
      <c r="K680" s="17" t="s">
        <v>316</v>
      </c>
      <c r="L680" s="20">
        <v>45.757800000000003</v>
      </c>
      <c r="M680" s="20">
        <v>-107.6</v>
      </c>
    </row>
    <row r="681" spans="1:13" s="11" customFormat="1" x14ac:dyDescent="0.35">
      <c r="A681" s="12" t="s">
        <v>168</v>
      </c>
      <c r="B681" s="12" t="s">
        <v>166</v>
      </c>
      <c r="C681" s="16"/>
      <c r="D681" s="16"/>
      <c r="E681" s="16"/>
      <c r="F681" s="17"/>
      <c r="G681" s="18"/>
      <c r="H681" s="18"/>
      <c r="I681" s="18"/>
      <c r="J681" s="17"/>
      <c r="K681" s="17" t="s">
        <v>316</v>
      </c>
      <c r="L681" s="20">
        <v>47.678800000000003</v>
      </c>
      <c r="M681" s="20">
        <v>-104.15689999999999</v>
      </c>
    </row>
    <row r="682" spans="1:13" s="11" customFormat="1" x14ac:dyDescent="0.35">
      <c r="A682" s="12" t="s">
        <v>168</v>
      </c>
      <c r="B682" s="12" t="s">
        <v>166</v>
      </c>
      <c r="C682" s="16"/>
      <c r="D682" s="16"/>
      <c r="E682" s="16"/>
      <c r="F682" s="17"/>
      <c r="G682" s="18"/>
      <c r="H682" s="18"/>
      <c r="I682" s="18"/>
      <c r="J682" s="17"/>
      <c r="K682" s="17" t="s">
        <v>318</v>
      </c>
      <c r="L682" s="20">
        <v>47.678800000000003</v>
      </c>
      <c r="M682" s="20">
        <v>-104.15689999999999</v>
      </c>
    </row>
    <row r="683" spans="1:13" s="11" customFormat="1" x14ac:dyDescent="0.35">
      <c r="A683" s="12" t="s">
        <v>169</v>
      </c>
      <c r="B683" s="12" t="s">
        <v>170</v>
      </c>
      <c r="C683" s="16">
        <v>29422287.600000001</v>
      </c>
      <c r="D683" s="16">
        <v>26895232.300000001</v>
      </c>
      <c r="E683" s="16">
        <v>-2527055.2999999998</v>
      </c>
      <c r="F683" s="17">
        <v>-8.5889099999999996E-2</v>
      </c>
      <c r="G683" s="18">
        <v>584.25099999999998</v>
      </c>
      <c r="H683" s="18">
        <v>398.21100000000001</v>
      </c>
      <c r="I683" s="18">
        <v>-186.04</v>
      </c>
      <c r="J683" s="17">
        <v>-0.31842480000000001</v>
      </c>
      <c r="K683" s="17" t="s">
        <v>318</v>
      </c>
      <c r="L683" s="20">
        <v>35.471400000000003</v>
      </c>
      <c r="M683" s="20">
        <v>-82.543099999999995</v>
      </c>
    </row>
    <row r="684" spans="1:13" s="11" customFormat="1" x14ac:dyDescent="0.35">
      <c r="A684" s="12" t="s">
        <v>171</v>
      </c>
      <c r="B684" s="12" t="s">
        <v>170</v>
      </c>
      <c r="C684" s="16">
        <v>88060585</v>
      </c>
      <c r="D684" s="16">
        <v>82949849.900000006</v>
      </c>
      <c r="E684" s="16">
        <v>-5110735.0999999996</v>
      </c>
      <c r="F684" s="17">
        <v>-5.8036600000000001E-2</v>
      </c>
      <c r="G684" s="18">
        <v>6047.5810000000001</v>
      </c>
      <c r="H684" s="18">
        <v>7170.0469999999996</v>
      </c>
      <c r="I684" s="18">
        <v>1122.4659999999999</v>
      </c>
      <c r="J684" s="17">
        <v>0.185605782</v>
      </c>
      <c r="K684" s="17" t="s">
        <v>316</v>
      </c>
      <c r="L684" s="20">
        <v>36.281100000000002</v>
      </c>
      <c r="M684" s="20">
        <v>-80.060299999999998</v>
      </c>
    </row>
    <row r="685" spans="1:13" s="11" customFormat="1" x14ac:dyDescent="0.35">
      <c r="A685" s="12" t="s">
        <v>819</v>
      </c>
      <c r="B685" s="12" t="s">
        <v>170</v>
      </c>
      <c r="C685" s="16">
        <v>12839.6</v>
      </c>
      <c r="D685" s="16">
        <v>14526.6</v>
      </c>
      <c r="E685" s="16">
        <v>1687</v>
      </c>
      <c r="F685" s="17">
        <v>0.131390386</v>
      </c>
      <c r="G685" s="18">
        <v>7.7030000000000003</v>
      </c>
      <c r="H685" s="18">
        <v>8.718</v>
      </c>
      <c r="I685" s="18">
        <v>1.0149999999999999</v>
      </c>
      <c r="J685" s="17">
        <v>0.13176684399999999</v>
      </c>
      <c r="K685" s="17" t="s">
        <v>318</v>
      </c>
      <c r="L685" s="20">
        <v>34.981499999999997</v>
      </c>
      <c r="M685" s="20">
        <v>-79.877099999999999</v>
      </c>
    </row>
    <row r="686" spans="1:13" s="11" customFormat="1" x14ac:dyDescent="0.35">
      <c r="A686" s="12" t="s">
        <v>820</v>
      </c>
      <c r="B686" s="12" t="s">
        <v>170</v>
      </c>
      <c r="C686" s="16">
        <v>34319091.899999999</v>
      </c>
      <c r="D686" s="16">
        <v>27044907.100000001</v>
      </c>
      <c r="E686" s="16">
        <v>-7274184.7000000002</v>
      </c>
      <c r="F686" s="17">
        <v>-0.21195739999999999</v>
      </c>
      <c r="G686" s="18">
        <v>149.40700000000001</v>
      </c>
      <c r="H686" s="18">
        <v>119.667</v>
      </c>
      <c r="I686" s="18">
        <v>-29.74</v>
      </c>
      <c r="J686" s="17">
        <v>-0.1990536</v>
      </c>
      <c r="K686" s="17" t="s">
        <v>318</v>
      </c>
      <c r="L686" s="20">
        <v>35.713299999999997</v>
      </c>
      <c r="M686" s="20">
        <v>-80.3767</v>
      </c>
    </row>
    <row r="687" spans="1:13" s="11" customFormat="1" x14ac:dyDescent="0.35">
      <c r="A687" s="12" t="s">
        <v>821</v>
      </c>
      <c r="B687" s="12" t="s">
        <v>170</v>
      </c>
      <c r="C687" s="16">
        <v>649447.1</v>
      </c>
      <c r="D687" s="16">
        <v>298713.2</v>
      </c>
      <c r="E687" s="16">
        <v>-350733.9</v>
      </c>
      <c r="F687" s="17">
        <v>-0.54005000000000003</v>
      </c>
      <c r="G687" s="18">
        <v>101.994</v>
      </c>
      <c r="H687" s="18">
        <v>47.569000000000003</v>
      </c>
      <c r="I687" s="18">
        <v>-54.424999999999997</v>
      </c>
      <c r="J687" s="17">
        <v>-0.53360980000000002</v>
      </c>
      <c r="K687" s="17" t="s">
        <v>318</v>
      </c>
      <c r="L687" s="20">
        <v>35.098599999999998</v>
      </c>
      <c r="M687" s="20">
        <v>-78.829400000000007</v>
      </c>
    </row>
    <row r="688" spans="1:13" s="11" customFormat="1" x14ac:dyDescent="0.35">
      <c r="A688" s="12" t="s">
        <v>822</v>
      </c>
      <c r="B688" s="12" t="s">
        <v>170</v>
      </c>
      <c r="C688" s="16">
        <v>12560523.9</v>
      </c>
      <c r="D688" s="16">
        <v>6596193.1600000001</v>
      </c>
      <c r="E688" s="16">
        <v>-5964330.7999999998</v>
      </c>
      <c r="F688" s="17">
        <v>-0.47484730000000003</v>
      </c>
      <c r="G688" s="18">
        <v>195.505</v>
      </c>
      <c r="H688" s="18">
        <v>99.459000000000003</v>
      </c>
      <c r="I688" s="18">
        <v>-96.046000000000006</v>
      </c>
      <c r="J688" s="17">
        <v>-0.49127130000000002</v>
      </c>
      <c r="K688" s="17" t="s">
        <v>318</v>
      </c>
      <c r="L688" s="20">
        <v>35.1706</v>
      </c>
      <c r="M688" s="20">
        <v>-81.4161</v>
      </c>
    </row>
    <row r="689" spans="1:13" s="11" customFormat="1" x14ac:dyDescent="0.35">
      <c r="A689" s="12" t="s">
        <v>172</v>
      </c>
      <c r="B689" s="12" t="s">
        <v>170</v>
      </c>
      <c r="C689" s="16">
        <v>47953925.399999999</v>
      </c>
      <c r="D689" s="16">
        <v>51019013.299999997</v>
      </c>
      <c r="E689" s="16">
        <v>3065087.86</v>
      </c>
      <c r="F689" s="17">
        <v>6.3917350999999997E-2</v>
      </c>
      <c r="G689" s="18">
        <v>1735.19</v>
      </c>
      <c r="H689" s="18">
        <v>2022.29</v>
      </c>
      <c r="I689" s="18">
        <v>287.10000000000002</v>
      </c>
      <c r="J689" s="17">
        <v>0.16545738500000001</v>
      </c>
      <c r="K689" s="17" t="s">
        <v>316</v>
      </c>
      <c r="L689" s="20">
        <v>35.22</v>
      </c>
      <c r="M689" s="20">
        <v>-81.759399999999999</v>
      </c>
    </row>
    <row r="690" spans="1:13" s="11" customFormat="1" x14ac:dyDescent="0.35">
      <c r="A690" s="12" t="s">
        <v>823</v>
      </c>
      <c r="B690" s="12" t="s">
        <v>170</v>
      </c>
      <c r="C690" s="16">
        <v>4797842.43</v>
      </c>
      <c r="D690" s="16">
        <v>4946110.42</v>
      </c>
      <c r="E690" s="16">
        <v>148267.98499999999</v>
      </c>
      <c r="F690" s="17">
        <v>3.0903053999999999E-2</v>
      </c>
      <c r="G690" s="18">
        <v>395.71899999999999</v>
      </c>
      <c r="H690" s="18">
        <v>446.08499999999998</v>
      </c>
      <c r="I690" s="18">
        <v>50.366</v>
      </c>
      <c r="J690" s="17">
        <v>0.12727718399999999</v>
      </c>
      <c r="K690" s="17" t="s">
        <v>318</v>
      </c>
      <c r="L690" s="20">
        <v>35.128500000000003</v>
      </c>
      <c r="M690" s="20">
        <v>-77.17</v>
      </c>
    </row>
    <row r="691" spans="1:13" s="11" customFormat="1" x14ac:dyDescent="0.35">
      <c r="A691" s="12" t="s">
        <v>824</v>
      </c>
      <c r="B691" s="12" t="s">
        <v>170</v>
      </c>
      <c r="C691" s="16">
        <v>29543024.699999999</v>
      </c>
      <c r="D691" s="16">
        <v>27135372.100000001</v>
      </c>
      <c r="E691" s="16">
        <v>-2407652.6</v>
      </c>
      <c r="F691" s="17">
        <v>-8.1496499999999999E-2</v>
      </c>
      <c r="G691" s="18">
        <v>431.10899999999998</v>
      </c>
      <c r="H691" s="18">
        <v>413.11700000000002</v>
      </c>
      <c r="I691" s="18">
        <v>-17.992000000000001</v>
      </c>
      <c r="J691" s="17">
        <v>-4.1734199999999999E-2</v>
      </c>
      <c r="K691" s="17" t="s">
        <v>318</v>
      </c>
      <c r="L691" s="20">
        <v>36.486199999999997</v>
      </c>
      <c r="M691" s="20">
        <v>-79.720799999999997</v>
      </c>
    </row>
    <row r="692" spans="1:13" s="11" customFormat="1" x14ac:dyDescent="0.35">
      <c r="A692" s="12" t="s">
        <v>173</v>
      </c>
      <c r="B692" s="12" t="s">
        <v>170</v>
      </c>
      <c r="C692" s="16"/>
      <c r="D692" s="16"/>
      <c r="E692" s="16"/>
      <c r="F692" s="17"/>
      <c r="G692" s="18"/>
      <c r="H692" s="18"/>
      <c r="I692" s="18"/>
      <c r="J692" s="17"/>
      <c r="K692" s="17" t="s">
        <v>316</v>
      </c>
      <c r="L692" s="20">
        <v>36.037799999999997</v>
      </c>
      <c r="M692" s="20">
        <v>-77.754199999999997</v>
      </c>
    </row>
    <row r="693" spans="1:13" s="11" customFormat="1" x14ac:dyDescent="0.35">
      <c r="A693" s="12" t="s">
        <v>174</v>
      </c>
      <c r="B693" s="12" t="s">
        <v>170</v>
      </c>
      <c r="C693" s="16">
        <v>3204409.67</v>
      </c>
      <c r="D693" s="16">
        <v>1502307.93</v>
      </c>
      <c r="E693" s="16">
        <v>-1702101.7</v>
      </c>
      <c r="F693" s="17">
        <v>-0.53117479999999995</v>
      </c>
      <c r="G693" s="18">
        <v>449.89800000000002</v>
      </c>
      <c r="H693" s="18">
        <v>229.333</v>
      </c>
      <c r="I693" s="18">
        <v>-220.565</v>
      </c>
      <c r="J693" s="17">
        <v>-0.49025560000000001</v>
      </c>
      <c r="K693" s="17" t="s">
        <v>316</v>
      </c>
      <c r="L693" s="20">
        <v>35.189700000000002</v>
      </c>
      <c r="M693" s="20">
        <v>-81.012200000000007</v>
      </c>
    </row>
    <row r="694" spans="1:13" s="11" customFormat="1" x14ac:dyDescent="0.35">
      <c r="A694" s="12" t="s">
        <v>825</v>
      </c>
      <c r="B694" s="12" t="s">
        <v>170</v>
      </c>
      <c r="C694" s="16">
        <v>50372754.399999999</v>
      </c>
      <c r="D694" s="16">
        <v>46646842.200000003</v>
      </c>
      <c r="E694" s="16">
        <v>-3725912.2</v>
      </c>
      <c r="F694" s="17">
        <v>-7.3966799999999999E-2</v>
      </c>
      <c r="G694" s="18">
        <v>1023.2</v>
      </c>
      <c r="H694" s="18">
        <v>965.48599999999999</v>
      </c>
      <c r="I694" s="18">
        <v>-57.713999999999999</v>
      </c>
      <c r="J694" s="17">
        <v>-5.6405400000000001E-2</v>
      </c>
      <c r="K694" s="17" t="s">
        <v>318</v>
      </c>
      <c r="L694" s="20">
        <v>35.377499999999998</v>
      </c>
      <c r="M694" s="20">
        <v>-78.087500000000006</v>
      </c>
    </row>
    <row r="695" spans="1:13" s="11" customFormat="1" x14ac:dyDescent="0.35">
      <c r="A695" s="12" t="s">
        <v>826</v>
      </c>
      <c r="B695" s="12" t="s">
        <v>170</v>
      </c>
      <c r="C695" s="16">
        <v>21260392.199999999</v>
      </c>
      <c r="D695" s="16">
        <v>22932565.300000001</v>
      </c>
      <c r="E695" s="16">
        <v>1672173.08</v>
      </c>
      <c r="F695" s="17">
        <v>7.8652032999999996E-2</v>
      </c>
      <c r="G695" s="18">
        <v>66.686999999999998</v>
      </c>
      <c r="H695" s="18">
        <v>74.34</v>
      </c>
      <c r="I695" s="18">
        <v>7.6529999999999996</v>
      </c>
      <c r="J695" s="17">
        <v>0.114759998</v>
      </c>
      <c r="K695" s="17" t="s">
        <v>318</v>
      </c>
      <c r="L695" s="20">
        <v>35.198599999999999</v>
      </c>
      <c r="M695" s="20">
        <v>-81.360399999999998</v>
      </c>
    </row>
    <row r="696" spans="1:13" s="11" customFormat="1" x14ac:dyDescent="0.35">
      <c r="A696" s="12" t="s">
        <v>827</v>
      </c>
      <c r="B696" s="12" t="s">
        <v>170</v>
      </c>
      <c r="C696" s="16">
        <v>27701406.300000001</v>
      </c>
      <c r="D696" s="16">
        <v>27580128.800000001</v>
      </c>
      <c r="E696" s="16">
        <v>-121277.44</v>
      </c>
      <c r="F696" s="17">
        <v>-4.3779999999999999E-3</v>
      </c>
      <c r="G696" s="18">
        <v>574.49699999999996</v>
      </c>
      <c r="H696" s="18">
        <v>572.02300000000002</v>
      </c>
      <c r="I696" s="18">
        <v>-2.4740000000000002</v>
      </c>
      <c r="J696" s="17">
        <v>-4.3064000000000002E-3</v>
      </c>
      <c r="K696" s="17" t="s">
        <v>318</v>
      </c>
      <c r="L696" s="20">
        <v>34.282400000000003</v>
      </c>
      <c r="M696" s="20">
        <v>-77.986400000000003</v>
      </c>
    </row>
    <row r="697" spans="1:13" s="11" customFormat="1" x14ac:dyDescent="0.35">
      <c r="A697" s="12" t="s">
        <v>828</v>
      </c>
      <c r="B697" s="12" t="s">
        <v>170</v>
      </c>
      <c r="C697" s="16">
        <v>2138351.5</v>
      </c>
      <c r="D697" s="16">
        <v>348125.20500000002</v>
      </c>
      <c r="E697" s="16">
        <v>-1790226.3</v>
      </c>
      <c r="F697" s="17">
        <v>-0.83719929999999998</v>
      </c>
      <c r="G697" s="18">
        <v>88.700999999999993</v>
      </c>
      <c r="H697" s="18">
        <v>17.667999999999999</v>
      </c>
      <c r="I697" s="18">
        <v>-71.033000000000001</v>
      </c>
      <c r="J697" s="17">
        <v>-0.80081400000000003</v>
      </c>
      <c r="K697" s="17" t="s">
        <v>318</v>
      </c>
      <c r="L697" s="20">
        <v>35.431699999999999</v>
      </c>
      <c r="M697" s="20">
        <v>-81.034700000000001</v>
      </c>
    </row>
    <row r="698" spans="1:13" s="11" customFormat="1" x14ac:dyDescent="0.35">
      <c r="A698" s="12" t="s">
        <v>175</v>
      </c>
      <c r="B698" s="12" t="s">
        <v>170</v>
      </c>
      <c r="C698" s="16">
        <v>73142858.599999994</v>
      </c>
      <c r="D698" s="16">
        <v>69991223.200000003</v>
      </c>
      <c r="E698" s="16">
        <v>-3151635.4</v>
      </c>
      <c r="F698" s="17">
        <v>-4.3088799999999997E-2</v>
      </c>
      <c r="G698" s="18">
        <v>6341.8</v>
      </c>
      <c r="H698" s="18">
        <v>6261.6310000000003</v>
      </c>
      <c r="I698" s="18">
        <v>-80.168999999999997</v>
      </c>
      <c r="J698" s="17">
        <v>-1.2641400000000001E-2</v>
      </c>
      <c r="K698" s="17" t="s">
        <v>316</v>
      </c>
      <c r="L698" s="20">
        <v>35.597499999999997</v>
      </c>
      <c r="M698" s="20">
        <v>-80.965800000000002</v>
      </c>
    </row>
    <row r="699" spans="1:13" s="11" customFormat="1" x14ac:dyDescent="0.35">
      <c r="A699" s="12" t="s">
        <v>176</v>
      </c>
      <c r="B699" s="12" t="s">
        <v>170</v>
      </c>
      <c r="C699" s="16">
        <v>14700752.300000001</v>
      </c>
      <c r="D699" s="16">
        <v>14615854.4</v>
      </c>
      <c r="E699" s="16">
        <v>-84897.846000000005</v>
      </c>
      <c r="F699" s="17">
        <v>-5.7751E-3</v>
      </c>
      <c r="G699" s="18">
        <v>1004.6130000000001</v>
      </c>
      <c r="H699" s="18">
        <v>815.46</v>
      </c>
      <c r="I699" s="18">
        <v>-189.15299999999999</v>
      </c>
      <c r="J699" s="17">
        <v>-0.18828439999999999</v>
      </c>
      <c r="K699" s="17" t="s">
        <v>316</v>
      </c>
      <c r="L699" s="20">
        <v>36.527799999999999</v>
      </c>
      <c r="M699" s="20">
        <v>-78.8917</v>
      </c>
    </row>
    <row r="700" spans="1:13" s="11" customFormat="1" x14ac:dyDescent="0.35">
      <c r="A700" s="12" t="s">
        <v>829</v>
      </c>
      <c r="B700" s="12" t="s">
        <v>170</v>
      </c>
      <c r="C700" s="16">
        <v>3799298.66</v>
      </c>
      <c r="D700" s="16">
        <v>965185.61399999994</v>
      </c>
      <c r="E700" s="16">
        <v>-2834113</v>
      </c>
      <c r="F700" s="17">
        <v>-0.74595690000000003</v>
      </c>
      <c r="G700" s="18">
        <v>173.63499999999999</v>
      </c>
      <c r="H700" s="18">
        <v>53.890999999999998</v>
      </c>
      <c r="I700" s="18">
        <v>-119.744</v>
      </c>
      <c r="J700" s="17">
        <v>-0.68963050000000004</v>
      </c>
      <c r="K700" s="17" t="s">
        <v>318</v>
      </c>
      <c r="L700" s="20">
        <v>34.970799999999997</v>
      </c>
      <c r="M700" s="20">
        <v>-79.9208</v>
      </c>
    </row>
    <row r="701" spans="1:13" s="11" customFormat="1" x14ac:dyDescent="0.35">
      <c r="A701" s="12" t="s">
        <v>830</v>
      </c>
      <c r="B701" s="12" t="s">
        <v>170</v>
      </c>
      <c r="C701" s="16">
        <v>1986194.57</v>
      </c>
      <c r="D701" s="16">
        <v>800124.18900000001</v>
      </c>
      <c r="E701" s="16">
        <v>-1186070.3999999999</v>
      </c>
      <c r="F701" s="17">
        <v>-0.59715720000000005</v>
      </c>
      <c r="G701" s="18">
        <v>91.046000000000006</v>
      </c>
      <c r="H701" s="18">
        <v>35.92</v>
      </c>
      <c r="I701" s="18">
        <v>-55.125999999999998</v>
      </c>
      <c r="J701" s="17">
        <v>-0.60547419999999996</v>
      </c>
      <c r="K701" s="17" t="s">
        <v>318</v>
      </c>
      <c r="L701" s="20">
        <v>34.842199999999998</v>
      </c>
      <c r="M701" s="20">
        <v>-79.736699999999999</v>
      </c>
    </row>
    <row r="702" spans="1:13" s="11" customFormat="1" x14ac:dyDescent="0.35">
      <c r="A702" s="12" t="s">
        <v>831</v>
      </c>
      <c r="B702" s="12" t="s">
        <v>170</v>
      </c>
      <c r="C702" s="16">
        <v>33899814.899999999</v>
      </c>
      <c r="D702" s="16">
        <v>31056912.100000001</v>
      </c>
      <c r="E702" s="16">
        <v>-2842902.8</v>
      </c>
      <c r="F702" s="17">
        <v>-8.3861900000000003E-2</v>
      </c>
      <c r="G702" s="18">
        <v>260.50299999999999</v>
      </c>
      <c r="H702" s="18">
        <v>196.1</v>
      </c>
      <c r="I702" s="18">
        <v>-64.403000000000006</v>
      </c>
      <c r="J702" s="17">
        <v>-0.24722559999999999</v>
      </c>
      <c r="K702" s="17" t="s">
        <v>318</v>
      </c>
      <c r="L702" s="20">
        <v>35.732500000000002</v>
      </c>
      <c r="M702" s="20">
        <v>-80.601900000000001</v>
      </c>
    </row>
    <row r="703" spans="1:13" s="11" customFormat="1" x14ac:dyDescent="0.35">
      <c r="A703" s="12" t="s">
        <v>832</v>
      </c>
      <c r="B703" s="12" t="s">
        <v>170</v>
      </c>
      <c r="C703" s="16">
        <v>76865087</v>
      </c>
      <c r="D703" s="16">
        <v>64488565.799999997</v>
      </c>
      <c r="E703" s="16">
        <v>-12376521</v>
      </c>
      <c r="F703" s="17">
        <v>-0.1610162</v>
      </c>
      <c r="G703" s="18">
        <v>557.43899999999996</v>
      </c>
      <c r="H703" s="18">
        <v>395.07400000000001</v>
      </c>
      <c r="I703" s="18">
        <v>-162.36500000000001</v>
      </c>
      <c r="J703" s="17">
        <v>-0.29126950000000001</v>
      </c>
      <c r="K703" s="17" t="s">
        <v>318</v>
      </c>
      <c r="L703" s="20">
        <v>34.842199999999998</v>
      </c>
      <c r="M703" s="20">
        <v>-79.744399999999999</v>
      </c>
    </row>
    <row r="704" spans="1:13" s="11" customFormat="1" x14ac:dyDescent="0.35">
      <c r="A704" s="12" t="s">
        <v>177</v>
      </c>
      <c r="B704" s="12" t="s">
        <v>170</v>
      </c>
      <c r="C704" s="16"/>
      <c r="D704" s="16"/>
      <c r="E704" s="16"/>
      <c r="F704" s="17"/>
      <c r="G704" s="18"/>
      <c r="H704" s="18"/>
      <c r="I704" s="18"/>
      <c r="J704" s="17"/>
      <c r="K704" s="17" t="s">
        <v>316</v>
      </c>
      <c r="L704" s="20">
        <v>36.436399999999999</v>
      </c>
      <c r="M704" s="20">
        <v>-77.616699999999994</v>
      </c>
    </row>
    <row r="705" spans="1:13" s="11" customFormat="1" x14ac:dyDescent="0.35">
      <c r="A705" s="12" t="s">
        <v>178</v>
      </c>
      <c r="B705" s="12" t="s">
        <v>170</v>
      </c>
      <c r="C705" s="16"/>
      <c r="D705" s="16"/>
      <c r="E705" s="16"/>
      <c r="F705" s="17"/>
      <c r="G705" s="18"/>
      <c r="H705" s="18"/>
      <c r="I705" s="18"/>
      <c r="J705" s="17"/>
      <c r="K705" s="17" t="s">
        <v>316</v>
      </c>
      <c r="L705" s="20">
        <v>36.436399999999999</v>
      </c>
      <c r="M705" s="20">
        <v>-77.616699999999994</v>
      </c>
    </row>
    <row r="706" spans="1:13" s="11" customFormat="1" x14ac:dyDescent="0.35">
      <c r="A706" s="12" t="s">
        <v>833</v>
      </c>
      <c r="B706" s="12" t="s">
        <v>170</v>
      </c>
      <c r="C706" s="16">
        <v>15231302.800000001</v>
      </c>
      <c r="D706" s="16">
        <v>8446397.3599999994</v>
      </c>
      <c r="E706" s="16">
        <v>-6784905.5</v>
      </c>
      <c r="F706" s="17">
        <v>-0.44545800000000002</v>
      </c>
      <c r="G706" s="18">
        <v>372.02300000000002</v>
      </c>
      <c r="H706" s="18">
        <v>201.86699999999999</v>
      </c>
      <c r="I706" s="18">
        <v>-170.15600000000001</v>
      </c>
      <c r="J706" s="17">
        <v>-0.45738030000000002</v>
      </c>
      <c r="K706" s="17" t="s">
        <v>318</v>
      </c>
      <c r="L706" s="20">
        <v>36.329700000000003</v>
      </c>
      <c r="M706" s="20">
        <v>-79.829700000000003</v>
      </c>
    </row>
    <row r="707" spans="1:13" s="11" customFormat="1" x14ac:dyDescent="0.35">
      <c r="A707" s="12" t="s">
        <v>834</v>
      </c>
      <c r="B707" s="12" t="s">
        <v>170</v>
      </c>
      <c r="C707" s="16">
        <v>19018.884999999998</v>
      </c>
      <c r="D707" s="16">
        <v>74866.77</v>
      </c>
      <c r="E707" s="16">
        <v>55847.885000000002</v>
      </c>
      <c r="F707" s="17">
        <v>2.9364436999999999</v>
      </c>
      <c r="G707" s="18">
        <v>2.0499999999999998</v>
      </c>
      <c r="H707" s="18">
        <v>7.6020000000000003</v>
      </c>
      <c r="I707" s="18">
        <v>5.5519999999999996</v>
      </c>
      <c r="J707" s="17">
        <v>2.70829268</v>
      </c>
      <c r="K707" s="17" t="s">
        <v>318</v>
      </c>
      <c r="L707" s="20">
        <v>36.452500000000001</v>
      </c>
      <c r="M707" s="20">
        <v>-77.659400000000005</v>
      </c>
    </row>
    <row r="708" spans="1:13" s="11" customFormat="1" x14ac:dyDescent="0.35">
      <c r="A708" s="12" t="s">
        <v>179</v>
      </c>
      <c r="B708" s="12" t="s">
        <v>170</v>
      </c>
      <c r="C708" s="16">
        <v>57652933.799999997</v>
      </c>
      <c r="D708" s="16">
        <v>43955510.299999997</v>
      </c>
      <c r="E708" s="16">
        <v>-13697423</v>
      </c>
      <c r="F708" s="17">
        <v>-0.2375842</v>
      </c>
      <c r="G708" s="18">
        <v>4707.4880000000003</v>
      </c>
      <c r="H708" s="18">
        <v>3088.8780000000002</v>
      </c>
      <c r="I708" s="18">
        <v>-1618.61</v>
      </c>
      <c r="J708" s="17">
        <v>-0.34383730000000001</v>
      </c>
      <c r="K708" s="17" t="s">
        <v>316</v>
      </c>
      <c r="L708" s="20">
        <v>36.4833</v>
      </c>
      <c r="M708" s="20">
        <v>-79.073099999999997</v>
      </c>
    </row>
    <row r="709" spans="1:13" s="11" customFormat="1" x14ac:dyDescent="0.35">
      <c r="A709" s="12" t="s">
        <v>835</v>
      </c>
      <c r="B709" s="12" t="s">
        <v>170</v>
      </c>
      <c r="C709" s="16">
        <v>39279.699999999997</v>
      </c>
      <c r="D709" s="16">
        <v>29704.3</v>
      </c>
      <c r="E709" s="16">
        <v>-9575.4</v>
      </c>
      <c r="F709" s="17">
        <v>-0.24377480000000001</v>
      </c>
      <c r="G709" s="18">
        <v>23.565999999999999</v>
      </c>
      <c r="H709" s="18">
        <v>17.824000000000002</v>
      </c>
      <c r="I709" s="18">
        <v>-5.742</v>
      </c>
      <c r="J709" s="17">
        <v>-0.24365609999999999</v>
      </c>
      <c r="K709" s="17" t="s">
        <v>318</v>
      </c>
      <c r="L709" s="20">
        <v>34.588900000000002</v>
      </c>
      <c r="M709" s="20">
        <v>-78.974999999999994</v>
      </c>
    </row>
    <row r="710" spans="1:13" s="11" customFormat="1" x14ac:dyDescent="0.35">
      <c r="A710" s="12" t="s">
        <v>180</v>
      </c>
      <c r="B710" s="12" t="s">
        <v>181</v>
      </c>
      <c r="C710" s="16">
        <v>66023100.200000003</v>
      </c>
      <c r="D710" s="16">
        <v>54153703.799999997</v>
      </c>
      <c r="E710" s="16">
        <v>-11869396</v>
      </c>
      <c r="F710" s="17">
        <v>-0.1797764</v>
      </c>
      <c r="G710" s="18">
        <v>4336.6909999999998</v>
      </c>
      <c r="H710" s="18">
        <v>3619.125</v>
      </c>
      <c r="I710" s="18">
        <v>-717.56600000000003</v>
      </c>
      <c r="J710" s="17">
        <v>-0.1654639</v>
      </c>
      <c r="K710" s="17" t="s">
        <v>316</v>
      </c>
      <c r="L710" s="20">
        <v>47.371400000000001</v>
      </c>
      <c r="M710" s="20">
        <v>-101.8344</v>
      </c>
    </row>
    <row r="711" spans="1:13" s="11" customFormat="1" x14ac:dyDescent="0.35">
      <c r="A711" s="12" t="s">
        <v>182</v>
      </c>
      <c r="B711" s="12" t="s">
        <v>181</v>
      </c>
      <c r="C711" s="16">
        <v>88258481.599999994</v>
      </c>
      <c r="D711" s="16">
        <v>77530576.299999997</v>
      </c>
      <c r="E711" s="16">
        <v>-10727905</v>
      </c>
      <c r="F711" s="17">
        <v>-0.12155100000000001</v>
      </c>
      <c r="G711" s="18">
        <v>5871.1369999999997</v>
      </c>
      <c r="H711" s="18">
        <v>4901.3320000000003</v>
      </c>
      <c r="I711" s="18">
        <v>-969.80499999999995</v>
      </c>
      <c r="J711" s="17">
        <v>-0.16518179999999999</v>
      </c>
      <c r="K711" s="17" t="s">
        <v>316</v>
      </c>
      <c r="L711" s="20">
        <v>47.376100000000001</v>
      </c>
      <c r="M711" s="20">
        <v>-101.1567</v>
      </c>
    </row>
    <row r="712" spans="1:13" s="11" customFormat="1" x14ac:dyDescent="0.35">
      <c r="A712" s="12" t="s">
        <v>183</v>
      </c>
      <c r="B712" s="12" t="s">
        <v>181</v>
      </c>
      <c r="C712" s="16">
        <v>25608267</v>
      </c>
      <c r="D712" s="16">
        <v>29480154.100000001</v>
      </c>
      <c r="E712" s="16">
        <v>3871887.15</v>
      </c>
      <c r="F712" s="17">
        <v>0.15119676600000001</v>
      </c>
      <c r="G712" s="18">
        <v>5422.335</v>
      </c>
      <c r="H712" s="18">
        <v>6463.7650000000003</v>
      </c>
      <c r="I712" s="18">
        <v>1041.43</v>
      </c>
      <c r="J712" s="17">
        <v>0.192063013</v>
      </c>
      <c r="K712" s="17" t="s">
        <v>316</v>
      </c>
      <c r="L712" s="20">
        <v>47.221699999999998</v>
      </c>
      <c r="M712" s="20">
        <v>-101.8139</v>
      </c>
    </row>
    <row r="713" spans="1:13" s="11" customFormat="1" x14ac:dyDescent="0.35">
      <c r="A713" s="12" t="s">
        <v>184</v>
      </c>
      <c r="B713" s="12" t="s">
        <v>181</v>
      </c>
      <c r="C713" s="16">
        <v>44044851.5</v>
      </c>
      <c r="D713" s="16">
        <v>38041987.200000003</v>
      </c>
      <c r="E713" s="16">
        <v>-6002864.2999999998</v>
      </c>
      <c r="F713" s="17">
        <v>-0.13628979999999999</v>
      </c>
      <c r="G713" s="18">
        <v>5415.8829999999998</v>
      </c>
      <c r="H713" s="18">
        <v>5034.1180000000004</v>
      </c>
      <c r="I713" s="18">
        <v>-381.76499999999999</v>
      </c>
      <c r="J713" s="17">
        <v>-7.0489899999999994E-2</v>
      </c>
      <c r="K713" s="17" t="s">
        <v>316</v>
      </c>
      <c r="L713" s="20">
        <v>47.2819</v>
      </c>
      <c r="M713" s="20">
        <v>-101.3194</v>
      </c>
    </row>
    <row r="714" spans="1:13" s="11" customFormat="1" x14ac:dyDescent="0.35">
      <c r="A714" s="12" t="s">
        <v>836</v>
      </c>
      <c r="B714" s="12" t="s">
        <v>181</v>
      </c>
      <c r="C714" s="16">
        <v>6261365.8300000001</v>
      </c>
      <c r="D714" s="16">
        <v>11023021.699999999</v>
      </c>
      <c r="E714" s="16">
        <v>4761655.8600000003</v>
      </c>
      <c r="F714" s="17">
        <v>0.760481976</v>
      </c>
      <c r="G714" s="18">
        <v>35.615000000000002</v>
      </c>
      <c r="H714" s="18">
        <v>60.817</v>
      </c>
      <c r="I714" s="18">
        <v>25.202000000000002</v>
      </c>
      <c r="J714" s="17">
        <v>0.70762319200000001</v>
      </c>
      <c r="K714" s="17" t="s">
        <v>318</v>
      </c>
      <c r="L714" s="20">
        <v>47.796599999999998</v>
      </c>
      <c r="M714" s="20">
        <v>-103.5783</v>
      </c>
    </row>
    <row r="715" spans="1:13" s="11" customFormat="1" x14ac:dyDescent="0.35">
      <c r="A715" s="12" t="s">
        <v>185</v>
      </c>
      <c r="B715" s="12" t="s">
        <v>181</v>
      </c>
      <c r="C715" s="16">
        <v>45733398.200000003</v>
      </c>
      <c r="D715" s="16">
        <v>50173327.200000003</v>
      </c>
      <c r="E715" s="16">
        <v>4439928.97</v>
      </c>
      <c r="F715" s="17">
        <v>9.7082856999999995E-2</v>
      </c>
      <c r="G715" s="18">
        <v>7457.7870000000003</v>
      </c>
      <c r="H715" s="18">
        <v>8253.11</v>
      </c>
      <c r="I715" s="18">
        <v>795.32299999999998</v>
      </c>
      <c r="J715" s="17">
        <v>0.106643298</v>
      </c>
      <c r="K715" s="17" t="s">
        <v>316</v>
      </c>
      <c r="L715" s="20">
        <v>47.066400000000002</v>
      </c>
      <c r="M715" s="20">
        <v>-101.2139</v>
      </c>
    </row>
    <row r="716" spans="1:13" s="11" customFormat="1" x14ac:dyDescent="0.35">
      <c r="A716" s="12" t="s">
        <v>837</v>
      </c>
      <c r="B716" s="12" t="s">
        <v>181</v>
      </c>
      <c r="C716" s="16">
        <v>3242989.35</v>
      </c>
      <c r="D716" s="16">
        <v>4818377.18</v>
      </c>
      <c r="E716" s="16">
        <v>1575387.83</v>
      </c>
      <c r="F716" s="17">
        <v>0.48578261099999998</v>
      </c>
      <c r="G716" s="18">
        <v>20.777000000000001</v>
      </c>
      <c r="H716" s="18">
        <v>28.056999999999999</v>
      </c>
      <c r="I716" s="18">
        <v>7.28</v>
      </c>
      <c r="J716" s="17">
        <v>0.35038744799999999</v>
      </c>
      <c r="K716" s="17" t="s">
        <v>318</v>
      </c>
      <c r="L716" s="20">
        <v>48.232500000000002</v>
      </c>
      <c r="M716" s="20">
        <v>-103.9528</v>
      </c>
    </row>
    <row r="717" spans="1:13" s="11" customFormat="1" x14ac:dyDescent="0.35">
      <c r="A717" s="12" t="s">
        <v>186</v>
      </c>
      <c r="B717" s="12" t="s">
        <v>181</v>
      </c>
      <c r="C717" s="16">
        <v>555153.57799999998</v>
      </c>
      <c r="D717" s="16">
        <v>397238.13099999999</v>
      </c>
      <c r="E717" s="16">
        <v>-157915.45000000001</v>
      </c>
      <c r="F717" s="17">
        <v>-0.28445359999999997</v>
      </c>
      <c r="G717" s="18">
        <v>91.796000000000006</v>
      </c>
      <c r="H717" s="18">
        <v>9.4239999999999995</v>
      </c>
      <c r="I717" s="18">
        <v>-82.372</v>
      </c>
      <c r="J717" s="17">
        <v>-0.89733759999999996</v>
      </c>
      <c r="K717" s="17" t="s">
        <v>316</v>
      </c>
      <c r="L717" s="20">
        <v>46.866900000000001</v>
      </c>
      <c r="M717" s="20">
        <v>-100.8839</v>
      </c>
    </row>
    <row r="718" spans="1:13" s="11" customFormat="1" x14ac:dyDescent="0.35">
      <c r="A718" s="12" t="s">
        <v>187</v>
      </c>
      <c r="B718" s="12" t="s">
        <v>181</v>
      </c>
      <c r="C718" s="16">
        <v>4445850.4400000004</v>
      </c>
      <c r="D718" s="16">
        <v>4054340.24</v>
      </c>
      <c r="E718" s="16">
        <v>-391510.2</v>
      </c>
      <c r="F718" s="17">
        <v>-8.8061899999999999E-2</v>
      </c>
      <c r="G718" s="18">
        <v>199.45599999999999</v>
      </c>
      <c r="H718" s="18">
        <v>171.82499999999999</v>
      </c>
      <c r="I718" s="18">
        <v>-27.631</v>
      </c>
      <c r="J718" s="17">
        <v>-0.13853180000000001</v>
      </c>
      <c r="K718" s="17" t="s">
        <v>316</v>
      </c>
      <c r="L718" s="20">
        <v>46.924999999999997</v>
      </c>
      <c r="M718" s="20">
        <v>-98.5</v>
      </c>
    </row>
    <row r="719" spans="1:13" s="11" customFormat="1" x14ac:dyDescent="0.35">
      <c r="A719" s="12" t="s">
        <v>838</v>
      </c>
      <c r="B719" s="12" t="s">
        <v>189</v>
      </c>
      <c r="C719" s="16">
        <v>3648373.85</v>
      </c>
      <c r="D719" s="16">
        <v>5169307.88</v>
      </c>
      <c r="E719" s="16">
        <v>1520934.03</v>
      </c>
      <c r="F719" s="17">
        <v>0.41687998199999998</v>
      </c>
      <c r="G719" s="18">
        <v>25.756</v>
      </c>
      <c r="H719" s="18">
        <v>35.064999999999998</v>
      </c>
      <c r="I719" s="18">
        <v>9.3089999999999993</v>
      </c>
      <c r="J719" s="17">
        <v>0.36143034600000001</v>
      </c>
      <c r="K719" s="17" t="s">
        <v>318</v>
      </c>
      <c r="L719" s="20">
        <v>40.328600000000002</v>
      </c>
      <c r="M719" s="20">
        <v>-96.806700000000006</v>
      </c>
    </row>
    <row r="720" spans="1:13" s="11" customFormat="1" x14ac:dyDescent="0.35">
      <c r="A720" s="12" t="s">
        <v>839</v>
      </c>
      <c r="B720" s="12" t="s">
        <v>189</v>
      </c>
      <c r="C720" s="16">
        <v>196242.85699999999</v>
      </c>
      <c r="D720" s="16">
        <v>90983.509000000005</v>
      </c>
      <c r="E720" s="16">
        <v>-105259.35</v>
      </c>
      <c r="F720" s="17">
        <v>-0.53637290000000004</v>
      </c>
      <c r="G720" s="18">
        <v>2.9889999999999999</v>
      </c>
      <c r="H720" s="18">
        <v>2.1520000000000001</v>
      </c>
      <c r="I720" s="18">
        <v>-0.83699999999999997</v>
      </c>
      <c r="J720" s="17">
        <v>-0.28002680000000002</v>
      </c>
      <c r="K720" s="17" t="s">
        <v>318</v>
      </c>
      <c r="L720" s="20">
        <v>40.922800000000002</v>
      </c>
      <c r="M720" s="20">
        <v>-98.326899999999995</v>
      </c>
    </row>
    <row r="721" spans="1:13" s="11" customFormat="1" x14ac:dyDescent="0.35">
      <c r="A721" s="12" t="s">
        <v>840</v>
      </c>
      <c r="B721" s="12" t="s">
        <v>189</v>
      </c>
      <c r="C721" s="16">
        <v>273246.09999999998</v>
      </c>
      <c r="D721" s="16">
        <v>312623.90000000002</v>
      </c>
      <c r="E721" s="16">
        <v>39377.800000000003</v>
      </c>
      <c r="F721" s="17">
        <v>0.14411111400000001</v>
      </c>
      <c r="G721" s="18">
        <v>34.158999999999999</v>
      </c>
      <c r="H721" s="18">
        <v>39.085999999999999</v>
      </c>
      <c r="I721" s="18">
        <v>4.9269999999999996</v>
      </c>
      <c r="J721" s="17">
        <v>0.14423724299999999</v>
      </c>
      <c r="K721" s="17" t="s">
        <v>318</v>
      </c>
      <c r="L721" s="20">
        <v>40.694099999999999</v>
      </c>
      <c r="M721" s="20">
        <v>-99.700500000000005</v>
      </c>
    </row>
    <row r="722" spans="1:13" s="11" customFormat="1" x14ac:dyDescent="0.35">
      <c r="A722" s="12" t="s">
        <v>841</v>
      </c>
      <c r="B722" s="12" t="s">
        <v>189</v>
      </c>
      <c r="C722" s="16">
        <v>2385738.37</v>
      </c>
      <c r="D722" s="16">
        <v>2492971.0699999998</v>
      </c>
      <c r="E722" s="16">
        <v>107232.694</v>
      </c>
      <c r="F722" s="17">
        <v>4.4947382000000001E-2</v>
      </c>
      <c r="G722" s="18">
        <v>71.183999999999997</v>
      </c>
      <c r="H722" s="18">
        <v>67.838999999999999</v>
      </c>
      <c r="I722" s="18">
        <v>-3.3450000000000002</v>
      </c>
      <c r="J722" s="17">
        <v>-4.6990900000000002E-2</v>
      </c>
      <c r="K722" s="17" t="s">
        <v>318</v>
      </c>
      <c r="L722" s="20">
        <v>40.947200000000002</v>
      </c>
      <c r="M722" s="20">
        <v>-95.966700000000003</v>
      </c>
    </row>
    <row r="723" spans="1:13" s="11" customFormat="1" x14ac:dyDescent="0.35">
      <c r="A723" s="12" t="s">
        <v>188</v>
      </c>
      <c r="B723" s="12" t="s">
        <v>189</v>
      </c>
      <c r="C723" s="16">
        <v>74336610.5</v>
      </c>
      <c r="D723" s="16">
        <v>75174959.599999994</v>
      </c>
      <c r="E723" s="16">
        <v>838349.15</v>
      </c>
      <c r="F723" s="17">
        <v>1.1277742E-2</v>
      </c>
      <c r="G723" s="18">
        <v>6634.1890000000003</v>
      </c>
      <c r="H723" s="18">
        <v>7182.8649999999998</v>
      </c>
      <c r="I723" s="18">
        <v>548.67600000000004</v>
      </c>
      <c r="J723" s="17">
        <v>8.2704306000000005E-2</v>
      </c>
      <c r="K723" s="17" t="s">
        <v>316</v>
      </c>
      <c r="L723" s="20">
        <v>41.080800000000004</v>
      </c>
      <c r="M723" s="20">
        <v>-101.1408</v>
      </c>
    </row>
    <row r="724" spans="1:13" s="11" customFormat="1" x14ac:dyDescent="0.35">
      <c r="A724" s="12" t="s">
        <v>190</v>
      </c>
      <c r="B724" s="12" t="s">
        <v>189</v>
      </c>
      <c r="C724" s="16">
        <v>16222195.6</v>
      </c>
      <c r="D724" s="16">
        <v>11446457</v>
      </c>
      <c r="E724" s="16">
        <v>-4775738.5999999996</v>
      </c>
      <c r="F724" s="17">
        <v>-0.29439530000000003</v>
      </c>
      <c r="G724" s="18">
        <v>957.78800000000001</v>
      </c>
      <c r="H724" s="18">
        <v>967.60199999999998</v>
      </c>
      <c r="I724" s="18">
        <v>9.8140000000000001</v>
      </c>
      <c r="J724" s="17">
        <v>1.0246526000000001E-2</v>
      </c>
      <c r="K724" s="17" t="s">
        <v>316</v>
      </c>
      <c r="L724" s="20">
        <v>40.580599999999997</v>
      </c>
      <c r="M724" s="20">
        <v>-98.310599999999994</v>
      </c>
    </row>
    <row r="725" spans="1:13" s="11" customFormat="1" x14ac:dyDescent="0.35">
      <c r="A725" s="12" t="s">
        <v>842</v>
      </c>
      <c r="B725" s="12" t="s">
        <v>189</v>
      </c>
      <c r="C725" s="16">
        <v>20314</v>
      </c>
      <c r="D725" s="16">
        <v>36397.300000000003</v>
      </c>
      <c r="E725" s="16">
        <v>16083.3</v>
      </c>
      <c r="F725" s="17">
        <v>0.79173476399999998</v>
      </c>
      <c r="G725" s="18">
        <v>12.047000000000001</v>
      </c>
      <c r="H725" s="18">
        <v>21.655000000000001</v>
      </c>
      <c r="I725" s="18">
        <v>9.6080000000000005</v>
      </c>
      <c r="J725" s="17">
        <v>0.797542957</v>
      </c>
      <c r="K725" s="17" t="s">
        <v>318</v>
      </c>
      <c r="L725" s="20">
        <v>40.558700000000002</v>
      </c>
      <c r="M725" s="20">
        <v>-96.786199999999994</v>
      </c>
    </row>
    <row r="726" spans="1:13" s="11" customFormat="1" x14ac:dyDescent="0.35">
      <c r="A726" s="12" t="s">
        <v>843</v>
      </c>
      <c r="B726" s="12" t="s">
        <v>189</v>
      </c>
      <c r="C726" s="16">
        <v>31127.200000000001</v>
      </c>
      <c r="D726" s="16">
        <v>63008.4</v>
      </c>
      <c r="E726" s="16">
        <v>31881.200000000001</v>
      </c>
      <c r="F726" s="17">
        <v>1.0242231900000001</v>
      </c>
      <c r="G726" s="18">
        <v>18.677</v>
      </c>
      <c r="H726" s="18">
        <v>37.805999999999997</v>
      </c>
      <c r="I726" s="18">
        <v>19.129000000000001</v>
      </c>
      <c r="J726" s="17">
        <v>1.0242008899999999</v>
      </c>
      <c r="K726" s="17" t="s">
        <v>318</v>
      </c>
      <c r="L726" s="20">
        <v>40.187899999999999</v>
      </c>
      <c r="M726" s="20">
        <v>-97.5779</v>
      </c>
    </row>
    <row r="727" spans="1:13" s="11" customFormat="1" x14ac:dyDescent="0.35">
      <c r="A727" s="12" t="s">
        <v>844</v>
      </c>
      <c r="B727" s="12" t="s">
        <v>189</v>
      </c>
      <c r="C727" s="16">
        <v>33719.300000000003</v>
      </c>
      <c r="D727" s="16">
        <v>84147.4</v>
      </c>
      <c r="E727" s="16">
        <v>50428.1</v>
      </c>
      <c r="F727" s="17">
        <v>1.4955263000000001</v>
      </c>
      <c r="G727" s="18">
        <v>12.318</v>
      </c>
      <c r="H727" s="18">
        <v>29.972000000000001</v>
      </c>
      <c r="I727" s="18">
        <v>17.654</v>
      </c>
      <c r="J727" s="17">
        <v>1.43318721</v>
      </c>
      <c r="K727" s="17" t="s">
        <v>318</v>
      </c>
      <c r="L727" s="20">
        <v>40.8078</v>
      </c>
      <c r="M727" s="20">
        <v>-96.710700000000003</v>
      </c>
    </row>
    <row r="728" spans="1:13" s="11" customFormat="1" x14ac:dyDescent="0.35">
      <c r="A728" s="12" t="s">
        <v>845</v>
      </c>
      <c r="B728" s="12" t="s">
        <v>189</v>
      </c>
      <c r="C728" s="16">
        <v>265892</v>
      </c>
      <c r="D728" s="16">
        <v>186900.2</v>
      </c>
      <c r="E728" s="16">
        <v>-78991.8</v>
      </c>
      <c r="F728" s="17">
        <v>-0.29708230000000002</v>
      </c>
      <c r="G728" s="18">
        <v>159.53299999999999</v>
      </c>
      <c r="H728" s="18">
        <v>112.14100000000001</v>
      </c>
      <c r="I728" s="18">
        <v>-47.392000000000003</v>
      </c>
      <c r="J728" s="17">
        <v>-0.29706709999999997</v>
      </c>
      <c r="K728" s="17" t="s">
        <v>318</v>
      </c>
      <c r="L728" s="20">
        <v>41.2517</v>
      </c>
      <c r="M728" s="20">
        <v>-95.923500000000004</v>
      </c>
    </row>
    <row r="729" spans="1:13" s="11" customFormat="1" x14ac:dyDescent="0.35">
      <c r="A729" s="12" t="s">
        <v>191</v>
      </c>
      <c r="B729" s="12" t="s">
        <v>189</v>
      </c>
      <c r="C729" s="16">
        <v>3577034.26</v>
      </c>
      <c r="D729" s="16">
        <v>4856195.63</v>
      </c>
      <c r="E729" s="16">
        <v>1279161.3700000001</v>
      </c>
      <c r="F729" s="17">
        <v>0.35760389199999998</v>
      </c>
      <c r="G729" s="18">
        <v>436.66800000000001</v>
      </c>
      <c r="H729" s="18">
        <v>537.6</v>
      </c>
      <c r="I729" s="18">
        <v>100.932</v>
      </c>
      <c r="J729" s="17">
        <v>0.23114127900000001</v>
      </c>
      <c r="K729" s="17" t="s">
        <v>316</v>
      </c>
      <c r="L729" s="20">
        <v>41.427500000000002</v>
      </c>
      <c r="M729" s="20">
        <v>-96.4619</v>
      </c>
    </row>
    <row r="730" spans="1:13" s="11" customFormat="1" x14ac:dyDescent="0.35">
      <c r="A730" s="12" t="s">
        <v>846</v>
      </c>
      <c r="B730" s="12" t="s">
        <v>189</v>
      </c>
      <c r="C730" s="16">
        <v>32530.1</v>
      </c>
      <c r="D730" s="16">
        <v>20620.7</v>
      </c>
      <c r="E730" s="16">
        <v>-11909.4</v>
      </c>
      <c r="F730" s="17">
        <v>-0.36610399999999998</v>
      </c>
      <c r="G730" s="18">
        <v>19.515999999999998</v>
      </c>
      <c r="H730" s="18">
        <v>12.375999999999999</v>
      </c>
      <c r="I730" s="18">
        <v>-7.14</v>
      </c>
      <c r="J730" s="17">
        <v>-0.3658537</v>
      </c>
      <c r="K730" s="17" t="s">
        <v>318</v>
      </c>
      <c r="L730" s="20">
        <v>40.2209</v>
      </c>
      <c r="M730" s="20">
        <v>-100.6511</v>
      </c>
    </row>
    <row r="731" spans="1:13" s="11" customFormat="1" x14ac:dyDescent="0.35">
      <c r="A731" s="12" t="s">
        <v>192</v>
      </c>
      <c r="B731" s="12" t="s">
        <v>189</v>
      </c>
      <c r="C731" s="16">
        <v>72396274.5</v>
      </c>
      <c r="D731" s="16">
        <v>61884642.799999997</v>
      </c>
      <c r="E731" s="16">
        <v>-10511632</v>
      </c>
      <c r="F731" s="17">
        <v>-0.14519580000000001</v>
      </c>
      <c r="G731" s="18">
        <v>4599.3530000000001</v>
      </c>
      <c r="H731" s="18">
        <v>4234.2160000000003</v>
      </c>
      <c r="I731" s="18">
        <v>-365.137</v>
      </c>
      <c r="J731" s="17">
        <v>-7.9388799999999995E-2</v>
      </c>
      <c r="K731" s="17" t="s">
        <v>316</v>
      </c>
      <c r="L731" s="20">
        <v>40.621499999999997</v>
      </c>
      <c r="M731" s="20">
        <v>-95.776499999999999</v>
      </c>
    </row>
    <row r="732" spans="1:13" s="11" customFormat="1" x14ac:dyDescent="0.35">
      <c r="A732" s="12" t="s">
        <v>193</v>
      </c>
      <c r="B732" s="12" t="s">
        <v>189</v>
      </c>
      <c r="C732" s="16">
        <v>20381689.399999999</v>
      </c>
      <c r="D732" s="16">
        <v>17473256.899999999</v>
      </c>
      <c r="E732" s="16">
        <v>-2908432.5</v>
      </c>
      <c r="F732" s="17">
        <v>-0.1426983</v>
      </c>
      <c r="G732" s="18">
        <v>2932.6889999999999</v>
      </c>
      <c r="H732" s="18">
        <v>2476.7130000000002</v>
      </c>
      <c r="I732" s="18">
        <v>-455.976</v>
      </c>
      <c r="J732" s="17">
        <v>-0.15548049999999999</v>
      </c>
      <c r="K732" s="17" t="s">
        <v>316</v>
      </c>
      <c r="L732" s="20">
        <v>41.329700000000003</v>
      </c>
      <c r="M732" s="20">
        <v>-95.945800000000006</v>
      </c>
    </row>
    <row r="733" spans="1:13" s="11" customFormat="1" x14ac:dyDescent="0.35">
      <c r="A733" s="12" t="s">
        <v>194</v>
      </c>
      <c r="B733" s="12" t="s">
        <v>189</v>
      </c>
      <c r="C733" s="16">
        <v>5746158.2800000003</v>
      </c>
      <c r="D733" s="16">
        <v>4643955.63</v>
      </c>
      <c r="E733" s="16">
        <v>-1102202.7</v>
      </c>
      <c r="F733" s="17">
        <v>-0.1918156</v>
      </c>
      <c r="G733" s="18">
        <v>533.85299999999995</v>
      </c>
      <c r="H733" s="18">
        <v>399.19600000000003</v>
      </c>
      <c r="I733" s="18">
        <v>-134.65700000000001</v>
      </c>
      <c r="J733" s="17">
        <v>-0.25223610000000002</v>
      </c>
      <c r="K733" s="17" t="s">
        <v>316</v>
      </c>
      <c r="L733" s="20">
        <v>40.8538</v>
      </c>
      <c r="M733" s="20">
        <v>-98.348100000000002</v>
      </c>
    </row>
    <row r="734" spans="1:13" s="11" customFormat="1" x14ac:dyDescent="0.35">
      <c r="A734" s="12" t="s">
        <v>847</v>
      </c>
      <c r="B734" s="12" t="s">
        <v>189</v>
      </c>
      <c r="C734" s="16">
        <v>972636.61699999997</v>
      </c>
      <c r="D734" s="16">
        <v>1145399.76</v>
      </c>
      <c r="E734" s="16">
        <v>172763.14</v>
      </c>
      <c r="F734" s="17">
        <v>0.17762352000000001</v>
      </c>
      <c r="G734" s="18">
        <v>81.584999999999994</v>
      </c>
      <c r="H734" s="18">
        <v>125.589</v>
      </c>
      <c r="I734" s="18">
        <v>44.003999999999998</v>
      </c>
      <c r="J734" s="17">
        <v>0.53936385399999998</v>
      </c>
      <c r="K734" s="17" t="s">
        <v>318</v>
      </c>
      <c r="L734" s="20">
        <v>40.7316</v>
      </c>
      <c r="M734" s="20">
        <v>-96.736400000000003</v>
      </c>
    </row>
    <row r="735" spans="1:13" s="11" customFormat="1" x14ac:dyDescent="0.35">
      <c r="A735" s="12" t="s">
        <v>848</v>
      </c>
      <c r="B735" s="12" t="s">
        <v>189</v>
      </c>
      <c r="C735" s="16">
        <v>2040430.33</v>
      </c>
      <c r="D735" s="16">
        <v>2185261.15</v>
      </c>
      <c r="E735" s="16">
        <v>144830.82399999999</v>
      </c>
      <c r="F735" s="17">
        <v>7.0980529000000001E-2</v>
      </c>
      <c r="G735" s="18">
        <v>140.983</v>
      </c>
      <c r="H735" s="18">
        <v>129.471</v>
      </c>
      <c r="I735" s="18">
        <v>-11.512</v>
      </c>
      <c r="J735" s="17">
        <v>-8.1655199999999997E-2</v>
      </c>
      <c r="K735" s="17" t="s">
        <v>318</v>
      </c>
      <c r="L735" s="20">
        <v>41.1706</v>
      </c>
      <c r="M735" s="20">
        <v>-95.969200000000001</v>
      </c>
    </row>
    <row r="736" spans="1:13" s="11" customFormat="1" x14ac:dyDescent="0.35">
      <c r="A736" s="12" t="s">
        <v>195</v>
      </c>
      <c r="B736" s="12" t="s">
        <v>189</v>
      </c>
      <c r="C736" s="16">
        <v>11800725.1</v>
      </c>
      <c r="D736" s="16">
        <v>8604239.7699999996</v>
      </c>
      <c r="E736" s="16">
        <v>-3196485.4</v>
      </c>
      <c r="F736" s="17">
        <v>-0.2708719</v>
      </c>
      <c r="G736" s="18">
        <v>2897.2130000000002</v>
      </c>
      <c r="H736" s="18">
        <v>1939.414</v>
      </c>
      <c r="I736" s="18">
        <v>-957.79899999999998</v>
      </c>
      <c r="J736" s="17">
        <v>-0.33059319999999998</v>
      </c>
      <c r="K736" s="17" t="s">
        <v>316</v>
      </c>
      <c r="L736" s="20">
        <v>40.558900000000001</v>
      </c>
      <c r="M736" s="20">
        <v>-96.784199999999998</v>
      </c>
    </row>
    <row r="737" spans="1:13" s="11" customFormat="1" x14ac:dyDescent="0.35">
      <c r="A737" s="12" t="s">
        <v>849</v>
      </c>
      <c r="B737" s="12" t="s">
        <v>189</v>
      </c>
      <c r="C737" s="16">
        <v>1946924.36</v>
      </c>
      <c r="D737" s="16">
        <v>653768.93000000005</v>
      </c>
      <c r="E737" s="16">
        <v>-1293155.3999999999</v>
      </c>
      <c r="F737" s="17">
        <v>-0.66420420000000002</v>
      </c>
      <c r="G737" s="18">
        <v>44.146000000000001</v>
      </c>
      <c r="H737" s="18">
        <v>25.041</v>
      </c>
      <c r="I737" s="18">
        <v>-19.105</v>
      </c>
      <c r="J737" s="17">
        <v>-0.4327685</v>
      </c>
      <c r="K737" s="17" t="s">
        <v>318</v>
      </c>
      <c r="L737" s="20">
        <v>40.910800000000002</v>
      </c>
      <c r="M737" s="20">
        <v>-96.614699999999999</v>
      </c>
    </row>
    <row r="738" spans="1:13" s="11" customFormat="1" x14ac:dyDescent="0.35">
      <c r="A738" s="12" t="s">
        <v>850</v>
      </c>
      <c r="B738" s="12" t="s">
        <v>197</v>
      </c>
      <c r="C738" s="16">
        <v>8480874.0500000007</v>
      </c>
      <c r="D738" s="16">
        <v>8087003.5599999996</v>
      </c>
      <c r="E738" s="16">
        <v>-393870.49</v>
      </c>
      <c r="F738" s="17">
        <v>-4.6442200000000003E-2</v>
      </c>
      <c r="G738" s="18">
        <v>258.35599999999999</v>
      </c>
      <c r="H738" s="18">
        <v>247.21600000000001</v>
      </c>
      <c r="I738" s="18">
        <v>-11.14</v>
      </c>
      <c r="J738" s="17">
        <v>-4.3118799999999999E-2</v>
      </c>
      <c r="K738" s="17" t="s">
        <v>318</v>
      </c>
      <c r="L738" s="20">
        <v>44.471899999999998</v>
      </c>
      <c r="M738" s="20">
        <v>-71.175299999999993</v>
      </c>
    </row>
    <row r="739" spans="1:13" s="11" customFormat="1" x14ac:dyDescent="0.35">
      <c r="A739" s="12" t="s">
        <v>851</v>
      </c>
      <c r="B739" s="12" t="s">
        <v>197</v>
      </c>
      <c r="C739" s="16">
        <v>24586412</v>
      </c>
      <c r="D739" s="16">
        <v>24080662.199999999</v>
      </c>
      <c r="E739" s="16">
        <v>-505749.89</v>
      </c>
      <c r="F739" s="17">
        <v>-2.05703E-2</v>
      </c>
      <c r="G739" s="18">
        <v>139.16</v>
      </c>
      <c r="H739" s="18">
        <v>113.587</v>
      </c>
      <c r="I739" s="18">
        <v>-25.573</v>
      </c>
      <c r="J739" s="17">
        <v>-0.18376690000000001</v>
      </c>
      <c r="K739" s="17" t="s">
        <v>318</v>
      </c>
      <c r="L739" s="20">
        <v>42.904299999999999</v>
      </c>
      <c r="M739" s="20">
        <v>-71.4251</v>
      </c>
    </row>
    <row r="740" spans="1:13" s="11" customFormat="1" x14ac:dyDescent="0.35">
      <c r="A740" s="12" t="s">
        <v>196</v>
      </c>
      <c r="B740" s="12" t="s">
        <v>197</v>
      </c>
      <c r="C740" s="16">
        <v>3542467.98</v>
      </c>
      <c r="D740" s="16">
        <v>1812654.76</v>
      </c>
      <c r="E740" s="16">
        <v>-1729813.2</v>
      </c>
      <c r="F740" s="17">
        <v>-0.4883074</v>
      </c>
      <c r="G740" s="18">
        <v>417.52800000000002</v>
      </c>
      <c r="H740" s="18">
        <v>275.721</v>
      </c>
      <c r="I740" s="18">
        <v>-141.80699999999999</v>
      </c>
      <c r="J740" s="17">
        <v>-0.33963470000000001</v>
      </c>
      <c r="K740" s="17" t="s">
        <v>316</v>
      </c>
      <c r="L740" s="20">
        <v>43.141100000000002</v>
      </c>
      <c r="M740" s="20">
        <v>-71.469200000000001</v>
      </c>
    </row>
    <row r="741" spans="1:13" s="11" customFormat="1" x14ac:dyDescent="0.35">
      <c r="A741" s="12" t="s">
        <v>852</v>
      </c>
      <c r="B741" s="12" t="s">
        <v>197</v>
      </c>
      <c r="C741" s="16">
        <v>1769483.31</v>
      </c>
      <c r="D741" s="16">
        <v>726233.97400000005</v>
      </c>
      <c r="E741" s="16">
        <v>-1043249.3</v>
      </c>
      <c r="F741" s="17">
        <v>-0.58957850000000001</v>
      </c>
      <c r="G741" s="18">
        <v>193.20599999999999</v>
      </c>
      <c r="H741" s="18">
        <v>74.225999999999999</v>
      </c>
      <c r="I741" s="18">
        <v>-118.98</v>
      </c>
      <c r="J741" s="17">
        <v>-0.61581940000000002</v>
      </c>
      <c r="K741" s="17" t="s">
        <v>318</v>
      </c>
      <c r="L741" s="20">
        <v>43.0974</v>
      </c>
      <c r="M741" s="20">
        <v>-70.7834</v>
      </c>
    </row>
    <row r="742" spans="1:13" s="11" customFormat="1" x14ac:dyDescent="0.35">
      <c r="A742" s="12" t="s">
        <v>853</v>
      </c>
      <c r="B742" s="12" t="s">
        <v>197</v>
      </c>
      <c r="C742" s="16">
        <v>9866017.4399999995</v>
      </c>
      <c r="D742" s="16">
        <v>6304492.9299999997</v>
      </c>
      <c r="E742" s="16">
        <v>-3561524.5</v>
      </c>
      <c r="F742" s="17">
        <v>-0.36098910000000001</v>
      </c>
      <c r="G742" s="18">
        <v>69.006</v>
      </c>
      <c r="H742" s="18">
        <v>36.442999999999998</v>
      </c>
      <c r="I742" s="18">
        <v>-32.563000000000002</v>
      </c>
      <c r="J742" s="17">
        <v>-0.47188649999999999</v>
      </c>
      <c r="K742" s="17" t="s">
        <v>318</v>
      </c>
      <c r="L742" s="20">
        <v>43.104700000000001</v>
      </c>
      <c r="M742" s="20">
        <v>-70.804400000000001</v>
      </c>
    </row>
    <row r="743" spans="1:13" s="11" customFormat="1" x14ac:dyDescent="0.35">
      <c r="A743" s="12" t="s">
        <v>854</v>
      </c>
      <c r="B743" s="12" t="s">
        <v>198</v>
      </c>
      <c r="C743" s="16">
        <v>11375280.300000001</v>
      </c>
      <c r="D743" s="16">
        <v>7346208.8799999999</v>
      </c>
      <c r="E743" s="16">
        <v>-4029071.4</v>
      </c>
      <c r="F743" s="17">
        <v>-0.35419539999999999</v>
      </c>
      <c r="G743" s="18">
        <v>38.405999999999999</v>
      </c>
      <c r="H743" s="18">
        <v>25.707999999999998</v>
      </c>
      <c r="I743" s="18">
        <v>-12.698</v>
      </c>
      <c r="J743" s="17">
        <v>-0.33062540000000001</v>
      </c>
      <c r="K743" s="17" t="s">
        <v>318</v>
      </c>
      <c r="L743" s="20">
        <v>40.652900000000002</v>
      </c>
      <c r="M743" s="20">
        <v>-74.0916</v>
      </c>
    </row>
    <row r="744" spans="1:13" s="11" customFormat="1" x14ac:dyDescent="0.35">
      <c r="A744" s="12" t="s">
        <v>855</v>
      </c>
      <c r="B744" s="12" t="s">
        <v>198</v>
      </c>
      <c r="C744" s="16">
        <v>16324532.699999999</v>
      </c>
      <c r="D744" s="16">
        <v>20490699.699999999</v>
      </c>
      <c r="E744" s="16">
        <v>4166167.05</v>
      </c>
      <c r="F744" s="17">
        <v>0.25520896199999998</v>
      </c>
      <c r="G744" s="18">
        <v>177.101</v>
      </c>
      <c r="H744" s="18">
        <v>172.25800000000001</v>
      </c>
      <c r="I744" s="18">
        <v>-4.843</v>
      </c>
      <c r="J744" s="17">
        <v>-2.7345999999999999E-2</v>
      </c>
      <c r="K744" s="17" t="s">
        <v>318</v>
      </c>
      <c r="L744" s="20">
        <v>40.837499999999999</v>
      </c>
      <c r="M744" s="20">
        <v>-74.0244</v>
      </c>
    </row>
    <row r="745" spans="1:13" s="11" customFormat="1" x14ac:dyDescent="0.35">
      <c r="A745" s="12" t="s">
        <v>856</v>
      </c>
      <c r="B745" s="12" t="s">
        <v>198</v>
      </c>
      <c r="C745" s="16">
        <v>561709.38399999996</v>
      </c>
      <c r="D745" s="16">
        <v>263845.75</v>
      </c>
      <c r="E745" s="16">
        <v>-297863.63</v>
      </c>
      <c r="F745" s="17">
        <v>-0.53028070000000005</v>
      </c>
      <c r="G745" s="18">
        <v>27.975000000000001</v>
      </c>
      <c r="H745" s="18">
        <v>12.816000000000001</v>
      </c>
      <c r="I745" s="18">
        <v>-15.159000000000001</v>
      </c>
      <c r="J745" s="17">
        <v>-0.54187669999999999</v>
      </c>
      <c r="K745" s="17" t="s">
        <v>318</v>
      </c>
      <c r="L745" s="20">
        <v>40.075299999999999</v>
      </c>
      <c r="M745" s="20">
        <v>-74.878100000000003</v>
      </c>
    </row>
    <row r="746" spans="1:13" s="11" customFormat="1" x14ac:dyDescent="0.35">
      <c r="A746" s="12" t="s">
        <v>857</v>
      </c>
      <c r="B746" s="12" t="s">
        <v>198</v>
      </c>
      <c r="C746" s="16">
        <v>977723.71900000004</v>
      </c>
      <c r="D746" s="16">
        <v>742218.57</v>
      </c>
      <c r="E746" s="16">
        <v>-235505.15</v>
      </c>
      <c r="F746" s="17">
        <v>-0.2408709</v>
      </c>
      <c r="G746" s="18">
        <v>43.435000000000002</v>
      </c>
      <c r="H746" s="18">
        <v>20.573</v>
      </c>
      <c r="I746" s="18">
        <v>-22.861999999999998</v>
      </c>
      <c r="J746" s="17">
        <v>-0.52634970000000003</v>
      </c>
      <c r="K746" s="17" t="s">
        <v>318</v>
      </c>
      <c r="L746" s="20">
        <v>39.917499999999997</v>
      </c>
      <c r="M746" s="20">
        <v>-75.119200000000006</v>
      </c>
    </row>
    <row r="747" spans="1:13" s="11" customFormat="1" x14ac:dyDescent="0.35">
      <c r="A747" s="12" t="s">
        <v>858</v>
      </c>
      <c r="B747" s="12" t="s">
        <v>198</v>
      </c>
      <c r="C747" s="16">
        <v>140067.29999999999</v>
      </c>
      <c r="D747" s="16">
        <v>76633</v>
      </c>
      <c r="E747" s="16">
        <v>-63434.3</v>
      </c>
      <c r="F747" s="17">
        <v>-0.45288440000000002</v>
      </c>
      <c r="G747" s="18">
        <v>29.050999999999998</v>
      </c>
      <c r="H747" s="18">
        <v>6.14</v>
      </c>
      <c r="I747" s="18">
        <v>-22.911000000000001</v>
      </c>
      <c r="J747" s="17">
        <v>-0.7886476</v>
      </c>
      <c r="K747" s="17" t="s">
        <v>318</v>
      </c>
      <c r="L747" s="20">
        <v>39.454700000000003</v>
      </c>
      <c r="M747" s="20">
        <v>-75.201099999999997</v>
      </c>
    </row>
    <row r="748" spans="1:13" s="11" customFormat="1" x14ac:dyDescent="0.35">
      <c r="A748" s="12" t="s">
        <v>199</v>
      </c>
      <c r="B748" s="12" t="s">
        <v>198</v>
      </c>
      <c r="C748" s="16">
        <v>4617894.03</v>
      </c>
      <c r="D748" s="16"/>
      <c r="E748" s="16"/>
      <c r="F748" s="17"/>
      <c r="G748" s="18">
        <v>285.16199999999998</v>
      </c>
      <c r="H748" s="18"/>
      <c r="I748" s="18"/>
      <c r="J748" s="17"/>
      <c r="K748" s="17" t="s">
        <v>316</v>
      </c>
      <c r="L748" s="20">
        <v>39.692799999999998</v>
      </c>
      <c r="M748" s="20">
        <v>-75.486699999999999</v>
      </c>
    </row>
    <row r="749" spans="1:13" s="11" customFormat="1" x14ac:dyDescent="0.35">
      <c r="A749" s="12" t="s">
        <v>859</v>
      </c>
      <c r="B749" s="12" t="s">
        <v>198</v>
      </c>
      <c r="C749" s="16">
        <v>589283.98100000003</v>
      </c>
      <c r="D749" s="16">
        <v>851505.446</v>
      </c>
      <c r="E749" s="16">
        <v>262221.46500000003</v>
      </c>
      <c r="F749" s="17">
        <v>0.444983189</v>
      </c>
      <c r="G749" s="18">
        <v>4.0679999999999996</v>
      </c>
      <c r="H749" s="18">
        <v>5.0590000000000002</v>
      </c>
      <c r="I749" s="18">
        <v>0.99099999999999999</v>
      </c>
      <c r="J749" s="17">
        <v>0.24360865300000001</v>
      </c>
      <c r="K749" s="17" t="s">
        <v>318</v>
      </c>
      <c r="L749" s="20">
        <v>39.424500000000002</v>
      </c>
      <c r="M749" s="20">
        <v>-75.020099999999999</v>
      </c>
    </row>
    <row r="750" spans="1:13" s="11" customFormat="1" x14ac:dyDescent="0.35">
      <c r="A750" s="12" t="s">
        <v>860</v>
      </c>
      <c r="B750" s="12" t="s">
        <v>198</v>
      </c>
      <c r="C750" s="16">
        <v>972747.71100000001</v>
      </c>
      <c r="D750" s="16">
        <v>682379.897</v>
      </c>
      <c r="E750" s="16">
        <v>-290367.81</v>
      </c>
      <c r="F750" s="17">
        <v>-0.29850270000000001</v>
      </c>
      <c r="G750" s="18">
        <v>11.611000000000001</v>
      </c>
      <c r="H750" s="18">
        <v>7.7240000000000002</v>
      </c>
      <c r="I750" s="18">
        <v>-3.887</v>
      </c>
      <c r="J750" s="17">
        <v>-0.33476879999999998</v>
      </c>
      <c r="K750" s="17" t="s">
        <v>318</v>
      </c>
      <c r="L750" s="20">
        <v>39.375700000000002</v>
      </c>
      <c r="M750" s="20">
        <v>-74.965400000000002</v>
      </c>
    </row>
    <row r="751" spans="1:13" s="11" customFormat="1" x14ac:dyDescent="0.35">
      <c r="A751" s="12" t="s">
        <v>861</v>
      </c>
      <c r="B751" s="12" t="s">
        <v>198</v>
      </c>
      <c r="C751" s="16">
        <v>240173.12100000001</v>
      </c>
      <c r="D751" s="16">
        <v>85894.213000000003</v>
      </c>
      <c r="E751" s="16">
        <v>-154278.91</v>
      </c>
      <c r="F751" s="17">
        <v>-0.64236539999999998</v>
      </c>
      <c r="G751" s="18">
        <v>6.8840000000000003</v>
      </c>
      <c r="H751" s="18">
        <v>2.5329999999999999</v>
      </c>
      <c r="I751" s="18">
        <v>-4.351</v>
      </c>
      <c r="J751" s="17">
        <v>-0.63204530000000003</v>
      </c>
      <c r="K751" s="17" t="s">
        <v>318</v>
      </c>
      <c r="L751" s="20">
        <v>40.458599999999997</v>
      </c>
      <c r="M751" s="20">
        <v>-74.332700000000003</v>
      </c>
    </row>
    <row r="752" spans="1:13" s="11" customFormat="1" x14ac:dyDescent="0.35">
      <c r="A752" s="12" t="s">
        <v>862</v>
      </c>
      <c r="B752" s="12" t="s">
        <v>198</v>
      </c>
      <c r="C752" s="16">
        <v>2122852.65</v>
      </c>
      <c r="D752" s="16">
        <v>2043958.93</v>
      </c>
      <c r="E752" s="16">
        <v>-78893.717999999993</v>
      </c>
      <c r="F752" s="17">
        <v>-3.7164000000000003E-2</v>
      </c>
      <c r="G752" s="18">
        <v>30.649000000000001</v>
      </c>
      <c r="H752" s="18">
        <v>29.071000000000002</v>
      </c>
      <c r="I752" s="18">
        <v>-1.5780000000000001</v>
      </c>
      <c r="J752" s="17">
        <v>-5.1486200000000003E-2</v>
      </c>
      <c r="K752" s="17" t="s">
        <v>318</v>
      </c>
      <c r="L752" s="20">
        <v>39.874600000000001</v>
      </c>
      <c r="M752" s="20">
        <v>-75.159199999999998</v>
      </c>
    </row>
    <row r="753" spans="1:13" s="11" customFormat="1" x14ac:dyDescent="0.35">
      <c r="A753" s="12" t="s">
        <v>863</v>
      </c>
      <c r="B753" s="12" t="s">
        <v>198</v>
      </c>
      <c r="C753" s="16">
        <v>11795.017</v>
      </c>
      <c r="D753" s="16"/>
      <c r="E753" s="16"/>
      <c r="F753" s="17"/>
      <c r="G753" s="18">
        <v>0.64500000000000002</v>
      </c>
      <c r="H753" s="18"/>
      <c r="I753" s="18"/>
      <c r="J753" s="17"/>
      <c r="K753" s="17" t="s">
        <v>318</v>
      </c>
      <c r="L753" s="20">
        <v>40.737499999999997</v>
      </c>
      <c r="M753" s="20">
        <v>-74.121099999999998</v>
      </c>
    </row>
    <row r="754" spans="1:13" s="11" customFormat="1" x14ac:dyDescent="0.35">
      <c r="A754" s="12" t="s">
        <v>864</v>
      </c>
      <c r="B754" s="12" t="s">
        <v>198</v>
      </c>
      <c r="C754" s="16">
        <v>103871.6</v>
      </c>
      <c r="D754" s="16">
        <v>53148.2</v>
      </c>
      <c r="E754" s="16">
        <v>-50723.4</v>
      </c>
      <c r="F754" s="17">
        <v>-0.48832789999999998</v>
      </c>
      <c r="G754" s="18">
        <v>7.8529999999999998</v>
      </c>
      <c r="H754" s="18">
        <v>7.1239999999999997</v>
      </c>
      <c r="I754" s="18">
        <v>-0.72899999999999998</v>
      </c>
      <c r="J754" s="17">
        <v>-9.2830800000000005E-2</v>
      </c>
      <c r="K754" s="17" t="s">
        <v>318</v>
      </c>
      <c r="L754" s="20">
        <v>39.815399999999997</v>
      </c>
      <c r="M754" s="20">
        <v>-74.209800000000001</v>
      </c>
    </row>
    <row r="755" spans="1:13" s="11" customFormat="1" x14ac:dyDescent="0.35">
      <c r="A755" s="12" t="s">
        <v>865</v>
      </c>
      <c r="B755" s="12" t="s">
        <v>198</v>
      </c>
      <c r="C755" s="16">
        <v>1102929.1100000001</v>
      </c>
      <c r="D755" s="16">
        <v>394770.08899999998</v>
      </c>
      <c r="E755" s="16">
        <v>-708159.02</v>
      </c>
      <c r="F755" s="17">
        <v>-0.64207119999999995</v>
      </c>
      <c r="G755" s="18">
        <v>18.684000000000001</v>
      </c>
      <c r="H755" s="18">
        <v>8.5359999999999996</v>
      </c>
      <c r="I755" s="18">
        <v>-10.148</v>
      </c>
      <c r="J755" s="17">
        <v>-0.54313849999999997</v>
      </c>
      <c r="K755" s="17" t="s">
        <v>318</v>
      </c>
      <c r="L755" s="20">
        <v>40.566099999999999</v>
      </c>
      <c r="M755" s="20">
        <v>-75.165000000000006</v>
      </c>
    </row>
    <row r="756" spans="1:13" s="11" customFormat="1" x14ac:dyDescent="0.35">
      <c r="A756" s="12" t="s">
        <v>866</v>
      </c>
      <c r="B756" s="12" t="s">
        <v>198</v>
      </c>
      <c r="C756" s="16">
        <v>693145.51199999999</v>
      </c>
      <c r="D756" s="16">
        <v>699870.10499999998</v>
      </c>
      <c r="E756" s="16">
        <v>6724.5929999999998</v>
      </c>
      <c r="F756" s="17">
        <v>9.7015599999999997E-3</v>
      </c>
      <c r="G756" s="18">
        <v>8.9339999999999993</v>
      </c>
      <c r="H756" s="18">
        <v>9.2370000000000001</v>
      </c>
      <c r="I756" s="18">
        <v>0.30299999999999999</v>
      </c>
      <c r="J756" s="17">
        <v>3.3915379000000002E-2</v>
      </c>
      <c r="K756" s="17" t="s">
        <v>318</v>
      </c>
      <c r="L756" s="20">
        <v>39.488900000000001</v>
      </c>
      <c r="M756" s="20">
        <v>-75.034700000000001</v>
      </c>
    </row>
    <row r="757" spans="1:13" s="11" customFormat="1" x14ac:dyDescent="0.35">
      <c r="A757" s="12" t="s">
        <v>200</v>
      </c>
      <c r="B757" s="12" t="s">
        <v>198</v>
      </c>
      <c r="C757" s="16"/>
      <c r="D757" s="16"/>
      <c r="E757" s="16"/>
      <c r="F757" s="17"/>
      <c r="G757" s="18"/>
      <c r="H757" s="18"/>
      <c r="I757" s="18"/>
      <c r="J757" s="17"/>
      <c r="K757" s="17" t="s">
        <v>318</v>
      </c>
      <c r="L757" s="20">
        <v>40.747799999999998</v>
      </c>
      <c r="M757" s="20">
        <v>-74.071899999999999</v>
      </c>
    </row>
    <row r="758" spans="1:13" s="11" customFormat="1" x14ac:dyDescent="0.35">
      <c r="A758" s="12" t="s">
        <v>200</v>
      </c>
      <c r="B758" s="12" t="s">
        <v>198</v>
      </c>
      <c r="C758" s="16"/>
      <c r="D758" s="16"/>
      <c r="E758" s="16"/>
      <c r="F758" s="17"/>
      <c r="G758" s="18"/>
      <c r="H758" s="18"/>
      <c r="I758" s="18"/>
      <c r="J758" s="17"/>
      <c r="K758" s="17" t="s">
        <v>316</v>
      </c>
      <c r="L758" s="20">
        <v>40.747799999999998</v>
      </c>
      <c r="M758" s="20">
        <v>-74.071899999999999</v>
      </c>
    </row>
    <row r="759" spans="1:13" s="11" customFormat="1" x14ac:dyDescent="0.35">
      <c r="A759" s="12" t="s">
        <v>867</v>
      </c>
      <c r="B759" s="12" t="s">
        <v>198</v>
      </c>
      <c r="C759" s="16">
        <v>2698676.66</v>
      </c>
      <c r="D759" s="16">
        <v>1578267.07</v>
      </c>
      <c r="E759" s="16">
        <v>-1120409.6000000001</v>
      </c>
      <c r="F759" s="17">
        <v>-0.41516999999999998</v>
      </c>
      <c r="G759" s="18">
        <v>46.457999999999998</v>
      </c>
      <c r="H759" s="18">
        <v>28.294</v>
      </c>
      <c r="I759" s="18">
        <v>-18.164000000000001</v>
      </c>
      <c r="J759" s="17">
        <v>-0.39097680000000001</v>
      </c>
      <c r="K759" s="17" t="s">
        <v>318</v>
      </c>
      <c r="L759" s="20">
        <v>40.737499999999997</v>
      </c>
      <c r="M759" s="20">
        <v>-74.099999999999994</v>
      </c>
    </row>
    <row r="760" spans="1:13" s="11" customFormat="1" x14ac:dyDescent="0.35">
      <c r="A760" s="12" t="s">
        <v>868</v>
      </c>
      <c r="B760" s="12" t="s">
        <v>198</v>
      </c>
      <c r="C760" s="16">
        <v>3139639.21</v>
      </c>
      <c r="D760" s="16">
        <v>2010384.05</v>
      </c>
      <c r="E760" s="16">
        <v>-1129255.2</v>
      </c>
      <c r="F760" s="17">
        <v>-0.35967670000000002</v>
      </c>
      <c r="G760" s="18">
        <v>29.861000000000001</v>
      </c>
      <c r="H760" s="18">
        <v>17.411000000000001</v>
      </c>
      <c r="I760" s="18">
        <v>-12.45</v>
      </c>
      <c r="J760" s="17">
        <v>-0.41693180000000002</v>
      </c>
      <c r="K760" s="17" t="s">
        <v>318</v>
      </c>
      <c r="L760" s="20">
        <v>40.061300000000003</v>
      </c>
      <c r="M760" s="20">
        <v>-74.168599999999998</v>
      </c>
    </row>
    <row r="761" spans="1:13" s="11" customFormat="1" x14ac:dyDescent="0.35">
      <c r="A761" s="12" t="s">
        <v>869</v>
      </c>
      <c r="B761" s="12" t="s">
        <v>198</v>
      </c>
      <c r="C761" s="16">
        <v>50194564.799999997</v>
      </c>
      <c r="D761" s="16">
        <v>52072475.200000003</v>
      </c>
      <c r="E761" s="16">
        <v>1877910.47</v>
      </c>
      <c r="F761" s="17">
        <v>3.7412625999999997E-2</v>
      </c>
      <c r="G761" s="18">
        <v>468.08499999999998</v>
      </c>
      <c r="H761" s="18">
        <v>464.20299999999997</v>
      </c>
      <c r="I761" s="18">
        <v>-3.8820000000000001</v>
      </c>
      <c r="J761" s="17">
        <v>-8.2933999999999994E-3</v>
      </c>
      <c r="K761" s="17" t="s">
        <v>318</v>
      </c>
      <c r="L761" s="20">
        <v>40.632199999999997</v>
      </c>
      <c r="M761" s="20">
        <v>-74.215599999999995</v>
      </c>
    </row>
    <row r="762" spans="1:13" s="11" customFormat="1" x14ac:dyDescent="0.35">
      <c r="A762" s="12" t="s">
        <v>870</v>
      </c>
      <c r="B762" s="12" t="s">
        <v>198</v>
      </c>
      <c r="C762" s="16">
        <v>37102440.899999999</v>
      </c>
      <c r="D762" s="16">
        <v>34418876.700000003</v>
      </c>
      <c r="E762" s="16">
        <v>-2683564.2000000002</v>
      </c>
      <c r="F762" s="17">
        <v>-7.2328500000000004E-2</v>
      </c>
      <c r="G762" s="18">
        <v>181.84700000000001</v>
      </c>
      <c r="H762" s="18">
        <v>126.932</v>
      </c>
      <c r="I762" s="18">
        <v>-54.914999999999999</v>
      </c>
      <c r="J762" s="17">
        <v>-0.30198459999999999</v>
      </c>
      <c r="K762" s="17" t="s">
        <v>318</v>
      </c>
      <c r="L762" s="20">
        <v>40.622500000000002</v>
      </c>
      <c r="M762" s="20">
        <v>-74.209699999999998</v>
      </c>
    </row>
    <row r="763" spans="1:13" s="11" customFormat="1" x14ac:dyDescent="0.35">
      <c r="A763" s="12" t="s">
        <v>201</v>
      </c>
      <c r="B763" s="12" t="s">
        <v>198</v>
      </c>
      <c r="C763" s="16">
        <v>2573896.2799999998</v>
      </c>
      <c r="D763" s="16"/>
      <c r="E763" s="16"/>
      <c r="F763" s="17"/>
      <c r="G763" s="18">
        <v>158.387</v>
      </c>
      <c r="H763" s="18"/>
      <c r="I763" s="18"/>
      <c r="J763" s="17"/>
      <c r="K763" s="17" t="s">
        <v>316</v>
      </c>
      <c r="L763" s="20">
        <v>39.791400000000003</v>
      </c>
      <c r="M763" s="20">
        <v>-75.408100000000005</v>
      </c>
    </row>
    <row r="764" spans="1:13" s="11" customFormat="1" x14ac:dyDescent="0.35">
      <c r="A764" s="12" t="s">
        <v>202</v>
      </c>
      <c r="B764" s="12" t="s">
        <v>198</v>
      </c>
      <c r="C764" s="16"/>
      <c r="D764" s="16"/>
      <c r="E764" s="16"/>
      <c r="F764" s="17"/>
      <c r="G764" s="18"/>
      <c r="H764" s="18"/>
      <c r="I764" s="18"/>
      <c r="J764" s="17"/>
      <c r="K764" s="17" t="s">
        <v>318</v>
      </c>
      <c r="L764" s="20">
        <v>40.179699999999997</v>
      </c>
      <c r="M764" s="20">
        <v>-74.732500000000002</v>
      </c>
    </row>
    <row r="765" spans="1:13" s="11" customFormat="1" x14ac:dyDescent="0.35">
      <c r="A765" s="12" t="s">
        <v>202</v>
      </c>
      <c r="B765" s="12" t="s">
        <v>198</v>
      </c>
      <c r="C765" s="16"/>
      <c r="D765" s="16"/>
      <c r="E765" s="16"/>
      <c r="F765" s="17"/>
      <c r="G765" s="18"/>
      <c r="H765" s="18"/>
      <c r="I765" s="18"/>
      <c r="J765" s="17"/>
      <c r="K765" s="17" t="s">
        <v>316</v>
      </c>
      <c r="L765" s="20">
        <v>40.179699999999997</v>
      </c>
      <c r="M765" s="20">
        <v>-74.732500000000002</v>
      </c>
    </row>
    <row r="766" spans="1:13" s="11" customFormat="1" x14ac:dyDescent="0.35">
      <c r="A766" s="12" t="s">
        <v>871</v>
      </c>
      <c r="B766" s="12" t="s">
        <v>198</v>
      </c>
      <c r="C766" s="16">
        <v>54482.400000000001</v>
      </c>
      <c r="D766" s="16">
        <v>35982.5</v>
      </c>
      <c r="E766" s="16">
        <v>-18499.900000000001</v>
      </c>
      <c r="F766" s="17">
        <v>-0.33955740000000001</v>
      </c>
      <c r="G766" s="18">
        <v>14.569000000000001</v>
      </c>
      <c r="H766" s="18">
        <v>2.6989999999999998</v>
      </c>
      <c r="I766" s="18">
        <v>-11.87</v>
      </c>
      <c r="J766" s="17">
        <v>-0.81474360000000001</v>
      </c>
      <c r="K766" s="17" t="s">
        <v>318</v>
      </c>
      <c r="L766" s="20">
        <v>39.813899999999997</v>
      </c>
      <c r="M766" s="20">
        <v>-75.250799999999998</v>
      </c>
    </row>
    <row r="767" spans="1:13" s="11" customFormat="1" x14ac:dyDescent="0.35">
      <c r="A767" s="12" t="s">
        <v>872</v>
      </c>
      <c r="B767" s="12" t="s">
        <v>198</v>
      </c>
      <c r="C767" s="16">
        <v>98438.535999999993</v>
      </c>
      <c r="D767" s="16"/>
      <c r="E767" s="16"/>
      <c r="F767" s="17"/>
      <c r="G767" s="18">
        <v>2.2749999999999999</v>
      </c>
      <c r="H767" s="18"/>
      <c r="I767" s="18"/>
      <c r="J767" s="17"/>
      <c r="K767" s="17" t="s">
        <v>318</v>
      </c>
      <c r="L767" s="20">
        <v>40.719700000000003</v>
      </c>
      <c r="M767" s="20">
        <v>-74.13</v>
      </c>
    </row>
    <row r="768" spans="1:13" s="11" customFormat="1" x14ac:dyDescent="0.35">
      <c r="A768" s="12" t="s">
        <v>873</v>
      </c>
      <c r="B768" s="12" t="s">
        <v>198</v>
      </c>
      <c r="C768" s="16">
        <v>29747596.300000001</v>
      </c>
      <c r="D768" s="16">
        <v>24803172.699999999</v>
      </c>
      <c r="E768" s="16">
        <v>-4944423.5999999996</v>
      </c>
      <c r="F768" s="17">
        <v>-0.16621250000000001</v>
      </c>
      <c r="G768" s="18">
        <v>92.957999999999998</v>
      </c>
      <c r="H768" s="18">
        <v>79.864999999999995</v>
      </c>
      <c r="I768" s="18">
        <v>-13.093</v>
      </c>
      <c r="J768" s="17">
        <v>-0.14084859999999999</v>
      </c>
      <c r="K768" s="17" t="s">
        <v>318</v>
      </c>
      <c r="L768" s="20">
        <v>40.708199999999998</v>
      </c>
      <c r="M768" s="20">
        <v>-74.128399999999999</v>
      </c>
    </row>
    <row r="769" spans="1:13" s="11" customFormat="1" x14ac:dyDescent="0.35">
      <c r="A769" s="12" t="s">
        <v>874</v>
      </c>
      <c r="B769" s="12" t="s">
        <v>198</v>
      </c>
      <c r="C769" s="16">
        <v>1967803.74</v>
      </c>
      <c r="D769" s="16">
        <v>2446926.4300000002</v>
      </c>
      <c r="E769" s="16">
        <v>479122.68400000001</v>
      </c>
      <c r="F769" s="17">
        <v>0.24348093000000001</v>
      </c>
      <c r="G769" s="18">
        <v>33.621000000000002</v>
      </c>
      <c r="H769" s="18">
        <v>41.3</v>
      </c>
      <c r="I769" s="18">
        <v>7.6790000000000003</v>
      </c>
      <c r="J769" s="17">
        <v>0.22839891700000001</v>
      </c>
      <c r="K769" s="17" t="s">
        <v>318</v>
      </c>
      <c r="L769" s="20">
        <v>40.060600000000001</v>
      </c>
      <c r="M769" s="20">
        <v>-74.167199999999994</v>
      </c>
    </row>
    <row r="770" spans="1:13" s="11" customFormat="1" x14ac:dyDescent="0.35">
      <c r="A770" s="12" t="s">
        <v>875</v>
      </c>
      <c r="B770" s="12" t="s">
        <v>198</v>
      </c>
      <c r="C770" s="16">
        <v>128151.503</v>
      </c>
      <c r="D770" s="16"/>
      <c r="E770" s="16"/>
      <c r="F770" s="17"/>
      <c r="G770" s="18">
        <v>3.133</v>
      </c>
      <c r="H770" s="18"/>
      <c r="I770" s="18"/>
      <c r="J770" s="17"/>
      <c r="K770" s="17" t="s">
        <v>318</v>
      </c>
      <c r="L770" s="20">
        <v>39.766100000000002</v>
      </c>
      <c r="M770" s="20">
        <v>-75.424199999999999</v>
      </c>
    </row>
    <row r="771" spans="1:13" s="11" customFormat="1" x14ac:dyDescent="0.35">
      <c r="A771" s="12" t="s">
        <v>876</v>
      </c>
      <c r="B771" s="12" t="s">
        <v>198</v>
      </c>
      <c r="C771" s="16">
        <v>22627104.800000001</v>
      </c>
      <c r="D771" s="16">
        <v>22760998.300000001</v>
      </c>
      <c r="E771" s="16">
        <v>133893.48699999999</v>
      </c>
      <c r="F771" s="17">
        <v>5.9173940000000003E-3</v>
      </c>
      <c r="G771" s="18">
        <v>122.041</v>
      </c>
      <c r="H771" s="18">
        <v>118.389</v>
      </c>
      <c r="I771" s="18">
        <v>-3.6520000000000001</v>
      </c>
      <c r="J771" s="17">
        <v>-2.99244E-2</v>
      </c>
      <c r="K771" s="17" t="s">
        <v>318</v>
      </c>
      <c r="L771" s="20">
        <v>40.448099999999997</v>
      </c>
      <c r="M771" s="20">
        <v>-74.349699999999999</v>
      </c>
    </row>
    <row r="772" spans="1:13" s="11" customFormat="1" x14ac:dyDescent="0.35">
      <c r="A772" s="12" t="s">
        <v>877</v>
      </c>
      <c r="B772" s="12" t="s">
        <v>198</v>
      </c>
      <c r="C772" s="16">
        <v>79675.199999999997</v>
      </c>
      <c r="D772" s="16">
        <v>16461.900000000001</v>
      </c>
      <c r="E772" s="16">
        <v>-63213.3</v>
      </c>
      <c r="F772" s="17">
        <v>-0.79338739999999996</v>
      </c>
      <c r="G772" s="18">
        <v>6.4660000000000002</v>
      </c>
      <c r="H772" s="18">
        <v>1.236</v>
      </c>
      <c r="I772" s="18">
        <v>-5.23</v>
      </c>
      <c r="J772" s="17">
        <v>-0.80884630000000002</v>
      </c>
      <c r="K772" s="17" t="s">
        <v>318</v>
      </c>
      <c r="L772" s="20">
        <v>40.475299999999997</v>
      </c>
      <c r="M772" s="20">
        <v>-74.355199999999996</v>
      </c>
    </row>
    <row r="773" spans="1:13" s="11" customFormat="1" x14ac:dyDescent="0.35">
      <c r="A773" s="12" t="s">
        <v>1308</v>
      </c>
      <c r="B773" s="12" t="s">
        <v>198</v>
      </c>
      <c r="C773" s="16">
        <v>5743016.3099999996</v>
      </c>
      <c r="D773" s="16">
        <v>8141200.54</v>
      </c>
      <c r="E773" s="16">
        <v>2398184.23</v>
      </c>
      <c r="F773" s="17">
        <v>0.417582695</v>
      </c>
      <c r="G773" s="18">
        <v>228.42500000000001</v>
      </c>
      <c r="H773" s="18">
        <v>338.05200000000002</v>
      </c>
      <c r="I773" s="18">
        <v>109.627</v>
      </c>
      <c r="J773" s="17">
        <v>0.47992557699999999</v>
      </c>
      <c r="K773" s="17" t="s">
        <v>318</v>
      </c>
      <c r="L773" s="20">
        <v>40.439</v>
      </c>
      <c r="M773" s="20">
        <v>-74.344399999999993</v>
      </c>
    </row>
    <row r="774" spans="1:13" s="11" customFormat="1" x14ac:dyDescent="0.35">
      <c r="A774" s="12" t="s">
        <v>878</v>
      </c>
      <c r="B774" s="12" t="s">
        <v>198</v>
      </c>
      <c r="C774" s="16">
        <v>18451195.899999999</v>
      </c>
      <c r="D774" s="16">
        <v>22225226</v>
      </c>
      <c r="E774" s="16">
        <v>3774030.16</v>
      </c>
      <c r="F774" s="17">
        <v>0.20454122199999999</v>
      </c>
      <c r="G774" s="18">
        <v>57.484999999999999</v>
      </c>
      <c r="H774" s="18">
        <v>68.680000000000007</v>
      </c>
      <c r="I774" s="18">
        <v>11.195</v>
      </c>
      <c r="J774" s="17">
        <v>0.19474645600000001</v>
      </c>
      <c r="K774" s="17" t="s">
        <v>318</v>
      </c>
      <c r="L774" s="20">
        <v>40.556399999999996</v>
      </c>
      <c r="M774" s="20">
        <v>-74.246099999999998</v>
      </c>
    </row>
    <row r="775" spans="1:13" s="11" customFormat="1" x14ac:dyDescent="0.35">
      <c r="A775" s="12" t="s">
        <v>879</v>
      </c>
      <c r="B775" s="12" t="s">
        <v>198</v>
      </c>
      <c r="C775" s="16">
        <v>283920.55699999997</v>
      </c>
      <c r="D775" s="16">
        <v>438479.36599999998</v>
      </c>
      <c r="E775" s="16">
        <v>154558.80900000001</v>
      </c>
      <c r="F775" s="17">
        <v>0.54437343500000002</v>
      </c>
      <c r="G775" s="18">
        <v>10.791</v>
      </c>
      <c r="H775" s="18">
        <v>16.146999999999998</v>
      </c>
      <c r="I775" s="18">
        <v>5.3559999999999999</v>
      </c>
      <c r="J775" s="17">
        <v>0.49633954200000002</v>
      </c>
      <c r="K775" s="17" t="s">
        <v>318</v>
      </c>
      <c r="L775" s="20">
        <v>39.451000000000001</v>
      </c>
      <c r="M775" s="20">
        <v>-75.0578</v>
      </c>
    </row>
    <row r="776" spans="1:13" s="11" customFormat="1" x14ac:dyDescent="0.35">
      <c r="A776" s="12" t="s">
        <v>880</v>
      </c>
      <c r="B776" s="12" t="s">
        <v>198</v>
      </c>
      <c r="C776" s="16">
        <v>14188292.4</v>
      </c>
      <c r="D776" s="16">
        <v>16299569.9</v>
      </c>
      <c r="E776" s="16">
        <v>2111277.46</v>
      </c>
      <c r="F776" s="17">
        <v>0.148804197</v>
      </c>
      <c r="G776" s="18">
        <v>48.832999999999998</v>
      </c>
      <c r="H776" s="18">
        <v>64.855000000000004</v>
      </c>
      <c r="I776" s="18">
        <v>16.021999999999998</v>
      </c>
      <c r="J776" s="17">
        <v>0.32809780300000002</v>
      </c>
      <c r="K776" s="17" t="s">
        <v>318</v>
      </c>
      <c r="L776" s="20">
        <v>39.841799999999999</v>
      </c>
      <c r="M776" s="20">
        <v>-75.221400000000003</v>
      </c>
    </row>
    <row r="777" spans="1:13" s="11" customFormat="1" x14ac:dyDescent="0.35">
      <c r="A777" s="12" t="s">
        <v>881</v>
      </c>
      <c r="B777" s="12" t="s">
        <v>198</v>
      </c>
      <c r="C777" s="16">
        <v>29642854.699999999</v>
      </c>
      <c r="D777" s="16">
        <v>26865001.600000001</v>
      </c>
      <c r="E777" s="16">
        <v>-2777853.1</v>
      </c>
      <c r="F777" s="17">
        <v>-9.3710699999999994E-2</v>
      </c>
      <c r="G777" s="18">
        <v>86.581999999999994</v>
      </c>
      <c r="H777" s="18">
        <v>76.587000000000003</v>
      </c>
      <c r="I777" s="18">
        <v>-9.9949999999999992</v>
      </c>
      <c r="J777" s="17">
        <v>-0.11543970000000001</v>
      </c>
      <c r="K777" s="17" t="s">
        <v>318</v>
      </c>
      <c r="L777" s="20">
        <v>40.515000000000001</v>
      </c>
      <c r="M777" s="20">
        <v>-74.319199999999995</v>
      </c>
    </row>
    <row r="778" spans="1:13" s="11" customFormat="1" x14ac:dyDescent="0.35">
      <c r="A778" s="12" t="s">
        <v>882</v>
      </c>
      <c r="B778" s="12" t="s">
        <v>203</v>
      </c>
      <c r="C778" s="16">
        <v>6751802.8899999997</v>
      </c>
      <c r="D778" s="16">
        <v>10627918</v>
      </c>
      <c r="E778" s="16">
        <v>3876115.08</v>
      </c>
      <c r="F778" s="17">
        <v>0.57408593600000002</v>
      </c>
      <c r="G778" s="18">
        <v>73.525999999999996</v>
      </c>
      <c r="H778" s="18">
        <v>83.366</v>
      </c>
      <c r="I778" s="18">
        <v>9.84</v>
      </c>
      <c r="J778" s="17">
        <v>0.13383021</v>
      </c>
      <c r="K778" s="17" t="s">
        <v>318</v>
      </c>
      <c r="L778" s="20">
        <v>32.113399999999999</v>
      </c>
      <c r="M778" s="20">
        <v>-106.848</v>
      </c>
    </row>
    <row r="779" spans="1:13" s="11" customFormat="1" x14ac:dyDescent="0.35">
      <c r="A779" s="12" t="s">
        <v>883</v>
      </c>
      <c r="B779" s="12" t="s">
        <v>203</v>
      </c>
      <c r="C779" s="16">
        <v>2320873.7999999998</v>
      </c>
      <c r="D779" s="16">
        <v>3617472.87</v>
      </c>
      <c r="E779" s="16">
        <v>1296599.06</v>
      </c>
      <c r="F779" s="17">
        <v>0.55866849100000004</v>
      </c>
      <c r="G779" s="18">
        <v>49.03</v>
      </c>
      <c r="H779" s="18">
        <v>81.795000000000002</v>
      </c>
      <c r="I779" s="18">
        <v>32.765000000000001</v>
      </c>
      <c r="J779" s="17">
        <v>0.66826432800000002</v>
      </c>
      <c r="K779" s="17" t="s">
        <v>318</v>
      </c>
      <c r="L779" s="20">
        <v>36.7164</v>
      </c>
      <c r="M779" s="20">
        <v>-108.2153</v>
      </c>
    </row>
    <row r="780" spans="1:13" s="11" customFormat="1" x14ac:dyDescent="0.35">
      <c r="A780" s="12" t="s">
        <v>884</v>
      </c>
      <c r="B780" s="12" t="s">
        <v>203</v>
      </c>
      <c r="C780" s="16">
        <v>12617977.300000001</v>
      </c>
      <c r="D780" s="16">
        <v>16052316.300000001</v>
      </c>
      <c r="E780" s="16">
        <v>3434338.95</v>
      </c>
      <c r="F780" s="17">
        <v>0.27217824699999998</v>
      </c>
      <c r="G780" s="18">
        <v>691.90899999999999</v>
      </c>
      <c r="H780" s="18">
        <v>810.12099999999998</v>
      </c>
      <c r="I780" s="18">
        <v>118.212</v>
      </c>
      <c r="J780" s="17">
        <v>0.170849057</v>
      </c>
      <c r="K780" s="17" t="s">
        <v>318</v>
      </c>
      <c r="L780" s="20">
        <v>32.713099999999997</v>
      </c>
      <c r="M780" s="20">
        <v>-103.3533</v>
      </c>
    </row>
    <row r="781" spans="1:13" s="11" customFormat="1" x14ac:dyDescent="0.35">
      <c r="A781" s="12" t="s">
        <v>204</v>
      </c>
      <c r="B781" s="12" t="s">
        <v>203</v>
      </c>
      <c r="C781" s="16">
        <v>104571184</v>
      </c>
      <c r="D781" s="16">
        <v>76537500.799999997</v>
      </c>
      <c r="E781" s="16">
        <v>-28033684</v>
      </c>
      <c r="F781" s="17">
        <v>-0.2680823</v>
      </c>
      <c r="G781" s="18">
        <v>3523.3359999999998</v>
      </c>
      <c r="H781" s="18">
        <v>2608.0610000000001</v>
      </c>
      <c r="I781" s="18">
        <v>-915.27499999999998</v>
      </c>
      <c r="J781" s="17">
        <v>-0.25977509999999998</v>
      </c>
      <c r="K781" s="17" t="s">
        <v>316</v>
      </c>
      <c r="L781" s="20">
        <v>36.69</v>
      </c>
      <c r="M781" s="20">
        <v>-108.48139999999999</v>
      </c>
    </row>
    <row r="782" spans="1:13" s="11" customFormat="1" x14ac:dyDescent="0.35">
      <c r="A782" s="12" t="s">
        <v>885</v>
      </c>
      <c r="B782" s="12" t="s">
        <v>203</v>
      </c>
      <c r="C782" s="16">
        <v>25653302.899999999</v>
      </c>
      <c r="D782" s="16">
        <v>29606790.699999999</v>
      </c>
      <c r="E782" s="16">
        <v>3953487.78</v>
      </c>
      <c r="F782" s="17">
        <v>0.15411223199999999</v>
      </c>
      <c r="G782" s="18">
        <v>83.572999999999993</v>
      </c>
      <c r="H782" s="18">
        <v>94.924999999999997</v>
      </c>
      <c r="I782" s="18">
        <v>11.352</v>
      </c>
      <c r="J782" s="17">
        <v>0.135833343</v>
      </c>
      <c r="K782" s="17" t="s">
        <v>318</v>
      </c>
      <c r="L782" s="20">
        <v>32.728200000000001</v>
      </c>
      <c r="M782" s="20">
        <v>-103.3095</v>
      </c>
    </row>
    <row r="783" spans="1:13" s="11" customFormat="1" x14ac:dyDescent="0.35">
      <c r="A783" s="12" t="s">
        <v>886</v>
      </c>
      <c r="B783" s="12" t="s">
        <v>203</v>
      </c>
      <c r="C783" s="16">
        <v>78206.038</v>
      </c>
      <c r="D783" s="16">
        <v>671930.31599999999</v>
      </c>
      <c r="E783" s="16">
        <v>593724.27800000005</v>
      </c>
      <c r="F783" s="17">
        <v>7.5917958900000002</v>
      </c>
      <c r="G783" s="18">
        <v>0.873</v>
      </c>
      <c r="H783" s="18">
        <v>3.444</v>
      </c>
      <c r="I783" s="18">
        <v>2.5710000000000002</v>
      </c>
      <c r="J783" s="17">
        <v>2.9450171799999998</v>
      </c>
      <c r="K783" s="17" t="s">
        <v>318</v>
      </c>
      <c r="L783" s="20">
        <v>34.617800000000003</v>
      </c>
      <c r="M783" s="20">
        <v>-106.81699999999999</v>
      </c>
    </row>
    <row r="784" spans="1:13" s="11" customFormat="1" x14ac:dyDescent="0.35">
      <c r="A784" s="12" t="s">
        <v>887</v>
      </c>
      <c r="B784" s="12" t="s">
        <v>203</v>
      </c>
      <c r="C784" s="16">
        <v>758129.56900000002</v>
      </c>
      <c r="D784" s="16">
        <v>1180121.8</v>
      </c>
      <c r="E784" s="16">
        <v>421992.23100000003</v>
      </c>
      <c r="F784" s="17">
        <v>0.55662283599999995</v>
      </c>
      <c r="G784" s="18">
        <v>32.350999999999999</v>
      </c>
      <c r="H784" s="18">
        <v>47.594000000000001</v>
      </c>
      <c r="I784" s="18">
        <v>15.243</v>
      </c>
      <c r="J784" s="17">
        <v>0.47117554299999997</v>
      </c>
      <c r="K784" s="17" t="s">
        <v>318</v>
      </c>
      <c r="L784" s="20">
        <v>32.349400000000003</v>
      </c>
      <c r="M784" s="20">
        <v>-108.69750000000001</v>
      </c>
    </row>
    <row r="785" spans="1:13" s="11" customFormat="1" x14ac:dyDescent="0.35">
      <c r="A785" s="12" t="s">
        <v>888</v>
      </c>
      <c r="B785" s="12" t="s">
        <v>203</v>
      </c>
      <c r="C785" s="16">
        <v>23525300.199999999</v>
      </c>
      <c r="D785" s="16">
        <v>25023978.5</v>
      </c>
      <c r="E785" s="16">
        <v>1498678.32</v>
      </c>
      <c r="F785" s="17">
        <v>6.3704961000000004E-2</v>
      </c>
      <c r="G785" s="18">
        <v>121.056</v>
      </c>
      <c r="H785" s="18">
        <v>130.977</v>
      </c>
      <c r="I785" s="18">
        <v>9.9209999999999994</v>
      </c>
      <c r="J785" s="17">
        <v>8.1953807000000004E-2</v>
      </c>
      <c r="K785" s="17" t="s">
        <v>318</v>
      </c>
      <c r="L785" s="20">
        <v>32.298299999999998</v>
      </c>
      <c r="M785" s="20">
        <v>-107.78</v>
      </c>
    </row>
    <row r="786" spans="1:13" s="11" customFormat="1" x14ac:dyDescent="0.35">
      <c r="A786" s="12" t="s">
        <v>889</v>
      </c>
      <c r="B786" s="12" t="s">
        <v>203</v>
      </c>
      <c r="C786" s="16">
        <v>2470673.48</v>
      </c>
      <c r="D786" s="16">
        <v>5144081.96</v>
      </c>
      <c r="E786" s="16">
        <v>2673408.48</v>
      </c>
      <c r="F786" s="17">
        <v>1.08205657</v>
      </c>
      <c r="G786" s="18">
        <v>171.56100000000001</v>
      </c>
      <c r="H786" s="18">
        <v>377.48399999999998</v>
      </c>
      <c r="I786" s="18">
        <v>205.923</v>
      </c>
      <c r="J786" s="17">
        <v>1.2002902799999999</v>
      </c>
      <c r="K786" s="17" t="s">
        <v>318</v>
      </c>
      <c r="L786" s="20">
        <v>32.713099999999997</v>
      </c>
      <c r="M786" s="20">
        <v>-103.31</v>
      </c>
    </row>
    <row r="787" spans="1:13" s="11" customFormat="1" x14ac:dyDescent="0.35">
      <c r="A787" s="12" t="s">
        <v>890</v>
      </c>
      <c r="B787" s="12" t="s">
        <v>203</v>
      </c>
      <c r="C787" s="16">
        <v>743555.27899999998</v>
      </c>
      <c r="D787" s="16">
        <v>2926211.43</v>
      </c>
      <c r="E787" s="16">
        <v>2182656.15</v>
      </c>
      <c r="F787" s="17">
        <v>2.9354322499999999</v>
      </c>
      <c r="G787" s="18">
        <v>44.594999999999999</v>
      </c>
      <c r="H787" s="18">
        <v>182.322</v>
      </c>
      <c r="I787" s="18">
        <v>137.727</v>
      </c>
      <c r="J787" s="17">
        <v>3.0883955599999999</v>
      </c>
      <c r="K787" s="17" t="s">
        <v>318</v>
      </c>
      <c r="L787" s="20">
        <v>32.2363</v>
      </c>
      <c r="M787" s="20">
        <v>-108.54940000000001</v>
      </c>
    </row>
    <row r="788" spans="1:13" s="11" customFormat="1" x14ac:dyDescent="0.35">
      <c r="A788" s="12" t="s">
        <v>891</v>
      </c>
      <c r="B788" s="12" t="s">
        <v>203</v>
      </c>
      <c r="C788" s="16">
        <v>2659491.36</v>
      </c>
      <c r="D788" s="16">
        <v>5362913.2</v>
      </c>
      <c r="E788" s="16">
        <v>2703421.85</v>
      </c>
      <c r="F788" s="17">
        <v>1.0165183799999999</v>
      </c>
      <c r="G788" s="18">
        <v>306.565</v>
      </c>
      <c r="H788" s="18">
        <v>649.30499999999995</v>
      </c>
      <c r="I788" s="18">
        <v>342.74</v>
      </c>
      <c r="J788" s="17">
        <v>1.11800108</v>
      </c>
      <c r="K788" s="17" t="s">
        <v>318</v>
      </c>
      <c r="L788" s="20">
        <v>35.171599999999998</v>
      </c>
      <c r="M788" s="20">
        <v>-106.6019</v>
      </c>
    </row>
    <row r="789" spans="1:13" s="11" customFormat="1" x14ac:dyDescent="0.35">
      <c r="A789" s="12" t="s">
        <v>892</v>
      </c>
      <c r="B789" s="12" t="s">
        <v>203</v>
      </c>
      <c r="C789" s="16">
        <v>3099788.53</v>
      </c>
      <c r="D789" s="16">
        <v>6408585.6699999999</v>
      </c>
      <c r="E789" s="16">
        <v>3308797.14</v>
      </c>
      <c r="F789" s="17">
        <v>1.06742673</v>
      </c>
      <c r="G789" s="18">
        <v>60.140999999999998</v>
      </c>
      <c r="H789" s="18">
        <v>118.35599999999999</v>
      </c>
      <c r="I789" s="18">
        <v>58.215000000000003</v>
      </c>
      <c r="J789" s="17">
        <v>0.96797525799999995</v>
      </c>
      <c r="K789" s="17" t="s">
        <v>318</v>
      </c>
      <c r="L789" s="20">
        <v>35.026000000000003</v>
      </c>
      <c r="M789" s="20">
        <v>-106.64400000000001</v>
      </c>
    </row>
    <row r="790" spans="1:13" s="11" customFormat="1" x14ac:dyDescent="0.35">
      <c r="A790" s="12" t="s">
        <v>893</v>
      </c>
      <c r="B790" s="12" t="s">
        <v>203</v>
      </c>
      <c r="C790" s="16">
        <v>6660603.0499999998</v>
      </c>
      <c r="D790" s="16">
        <v>9872720.6899999995</v>
      </c>
      <c r="E790" s="16">
        <v>3212117.64</v>
      </c>
      <c r="F790" s="17">
        <v>0.48225627900000001</v>
      </c>
      <c r="G790" s="18">
        <v>398.56</v>
      </c>
      <c r="H790" s="18">
        <v>969.245</v>
      </c>
      <c r="I790" s="18">
        <v>570.68499999999995</v>
      </c>
      <c r="J790" s="17">
        <v>1.43186722</v>
      </c>
      <c r="K790" s="17" t="s">
        <v>318</v>
      </c>
      <c r="L790" s="20">
        <v>31.8047</v>
      </c>
      <c r="M790" s="20">
        <v>-106.5472</v>
      </c>
    </row>
    <row r="791" spans="1:13" s="11" customFormat="1" x14ac:dyDescent="0.35">
      <c r="A791" s="12" t="s">
        <v>205</v>
      </c>
      <c r="B791" s="12" t="s">
        <v>203</v>
      </c>
      <c r="C791" s="16">
        <v>38777954.299999997</v>
      </c>
      <c r="D791" s="16"/>
      <c r="E791" s="16"/>
      <c r="F791" s="17"/>
      <c r="G791" s="18">
        <v>4335.6809999999996</v>
      </c>
      <c r="H791" s="18"/>
      <c r="I791" s="18"/>
      <c r="J791" s="17"/>
      <c r="K791" s="17" t="s">
        <v>316</v>
      </c>
      <c r="L791" s="20">
        <v>36.800600000000003</v>
      </c>
      <c r="M791" s="20">
        <v>-108.43859999999999</v>
      </c>
    </row>
    <row r="792" spans="1:13" s="11" customFormat="1" x14ac:dyDescent="0.35">
      <c r="A792" s="12" t="s">
        <v>894</v>
      </c>
      <c r="B792" s="12" t="s">
        <v>203</v>
      </c>
      <c r="C792" s="16">
        <v>841381.58600000001</v>
      </c>
      <c r="D792" s="16">
        <v>2706346.73</v>
      </c>
      <c r="E792" s="16">
        <v>1864965.14</v>
      </c>
      <c r="F792" s="17">
        <v>2.2165509399999999</v>
      </c>
      <c r="G792" s="18">
        <v>15.922000000000001</v>
      </c>
      <c r="H792" s="18">
        <v>50.625</v>
      </c>
      <c r="I792" s="18">
        <v>34.703000000000003</v>
      </c>
      <c r="J792" s="17">
        <v>2.1795628699999998</v>
      </c>
      <c r="K792" s="17" t="s">
        <v>318</v>
      </c>
      <c r="L792" s="20">
        <v>34.606299999999997</v>
      </c>
      <c r="M792" s="20">
        <v>-106.732</v>
      </c>
    </row>
    <row r="793" spans="1:13" s="11" customFormat="1" x14ac:dyDescent="0.35">
      <c r="A793" s="12" t="s">
        <v>895</v>
      </c>
      <c r="B793" s="12" t="s">
        <v>207</v>
      </c>
      <c r="C793" s="16">
        <v>18485821.699999999</v>
      </c>
      <c r="D793" s="16">
        <v>16008268.1</v>
      </c>
      <c r="E793" s="16">
        <v>-2477553.6</v>
      </c>
      <c r="F793" s="17">
        <v>-0.13402449999999999</v>
      </c>
      <c r="G793" s="18">
        <v>107.33799999999999</v>
      </c>
      <c r="H793" s="18">
        <v>90.88</v>
      </c>
      <c r="I793" s="18">
        <v>-16.457999999999998</v>
      </c>
      <c r="J793" s="17">
        <v>-0.15332870000000001</v>
      </c>
      <c r="K793" s="17" t="s">
        <v>318</v>
      </c>
      <c r="L793" s="20">
        <v>36.4178</v>
      </c>
      <c r="M793" s="20">
        <v>-114.9622</v>
      </c>
    </row>
    <row r="794" spans="1:13" s="11" customFormat="1" x14ac:dyDescent="0.35">
      <c r="A794" s="12" t="s">
        <v>896</v>
      </c>
      <c r="B794" s="12" t="s">
        <v>207</v>
      </c>
      <c r="C794" s="16">
        <v>40796091.299999997</v>
      </c>
      <c r="D794" s="16">
        <v>51463896.299999997</v>
      </c>
      <c r="E794" s="16">
        <v>10667805</v>
      </c>
      <c r="F794" s="17">
        <v>0.26149085999999999</v>
      </c>
      <c r="G794" s="18">
        <v>178.58500000000001</v>
      </c>
      <c r="H794" s="18">
        <v>207.995</v>
      </c>
      <c r="I794" s="18">
        <v>29.41</v>
      </c>
      <c r="J794" s="17">
        <v>0.16468348399999999</v>
      </c>
      <c r="K794" s="17" t="s">
        <v>318</v>
      </c>
      <c r="L794" s="20">
        <v>36.385300000000001</v>
      </c>
      <c r="M794" s="20">
        <v>-114.9228</v>
      </c>
    </row>
    <row r="795" spans="1:13" s="11" customFormat="1" x14ac:dyDescent="0.35">
      <c r="A795" s="12" t="s">
        <v>897</v>
      </c>
      <c r="B795" s="12" t="s">
        <v>207</v>
      </c>
      <c r="C795" s="16">
        <v>2787337.44</v>
      </c>
      <c r="D795" s="16">
        <v>1476606.79</v>
      </c>
      <c r="E795" s="16">
        <v>-1310730.6000000001</v>
      </c>
      <c r="F795" s="17">
        <v>-0.47024470000000002</v>
      </c>
      <c r="G795" s="18">
        <v>34.454000000000001</v>
      </c>
      <c r="H795" s="18">
        <v>18.652999999999999</v>
      </c>
      <c r="I795" s="18">
        <v>-15.801</v>
      </c>
      <c r="J795" s="17">
        <v>-0.45861150000000001</v>
      </c>
      <c r="K795" s="17" t="s">
        <v>318</v>
      </c>
      <c r="L795" s="20">
        <v>36.087499999999999</v>
      </c>
      <c r="M795" s="20">
        <v>-115.05070000000001</v>
      </c>
    </row>
    <row r="796" spans="1:13" s="11" customFormat="1" x14ac:dyDescent="0.35">
      <c r="A796" s="12" t="s">
        <v>898</v>
      </c>
      <c r="B796" s="12" t="s">
        <v>207</v>
      </c>
      <c r="C796" s="16">
        <v>11399981.699999999</v>
      </c>
      <c r="D796" s="16">
        <v>12589237.6</v>
      </c>
      <c r="E796" s="16">
        <v>1189255.83</v>
      </c>
      <c r="F796" s="17">
        <v>0.104320854</v>
      </c>
      <c r="G796" s="18">
        <v>66.864000000000004</v>
      </c>
      <c r="H796" s="18">
        <v>75.852999999999994</v>
      </c>
      <c r="I796" s="18">
        <v>8.9890000000000008</v>
      </c>
      <c r="J796" s="17">
        <v>0.13443706599999999</v>
      </c>
      <c r="K796" s="17" t="s">
        <v>318</v>
      </c>
      <c r="L796" s="20">
        <v>35.786700000000003</v>
      </c>
      <c r="M796" s="20">
        <v>-114.9928</v>
      </c>
    </row>
    <row r="797" spans="1:13" s="11" customFormat="1" x14ac:dyDescent="0.35">
      <c r="A797" s="12" t="s">
        <v>899</v>
      </c>
      <c r="B797" s="12" t="s">
        <v>207</v>
      </c>
      <c r="C797" s="16">
        <v>6488575.8899999997</v>
      </c>
      <c r="D797" s="16">
        <v>4956833.68</v>
      </c>
      <c r="E797" s="16">
        <v>-1531742.2</v>
      </c>
      <c r="F797" s="17">
        <v>-0.23606750000000001</v>
      </c>
      <c r="G797" s="18">
        <v>414.834</v>
      </c>
      <c r="H797" s="18">
        <v>326.89600000000002</v>
      </c>
      <c r="I797" s="18">
        <v>-87.938000000000002</v>
      </c>
      <c r="J797" s="17">
        <v>-0.21198359999999999</v>
      </c>
      <c r="K797" s="17" t="s">
        <v>318</v>
      </c>
      <c r="L797" s="20">
        <v>39.128100000000003</v>
      </c>
      <c r="M797" s="20">
        <v>-119.1319</v>
      </c>
    </row>
    <row r="798" spans="1:13" s="11" customFormat="1" x14ac:dyDescent="0.35">
      <c r="A798" s="12" t="s">
        <v>900</v>
      </c>
      <c r="B798" s="12" t="s">
        <v>207</v>
      </c>
      <c r="C798" s="16">
        <v>22036778</v>
      </c>
      <c r="D798" s="16">
        <v>16064676.4</v>
      </c>
      <c r="E798" s="16">
        <v>-5972101.5999999996</v>
      </c>
      <c r="F798" s="17">
        <v>-0.27100610000000003</v>
      </c>
      <c r="G798" s="18">
        <v>118.054</v>
      </c>
      <c r="H798" s="18">
        <v>86.638000000000005</v>
      </c>
      <c r="I798" s="18">
        <v>-31.416</v>
      </c>
      <c r="J798" s="17">
        <v>-0.2661155</v>
      </c>
      <c r="K798" s="17" t="s">
        <v>318</v>
      </c>
      <c r="L798" s="20">
        <v>36.424999999999997</v>
      </c>
      <c r="M798" s="20">
        <v>-114.9</v>
      </c>
    </row>
    <row r="799" spans="1:13" s="11" customFormat="1" x14ac:dyDescent="0.35">
      <c r="A799" s="12" t="s">
        <v>901</v>
      </c>
      <c r="B799" s="12" t="s">
        <v>207</v>
      </c>
      <c r="C799" s="16">
        <v>2535578.65</v>
      </c>
      <c r="D799" s="16">
        <v>2975509.08</v>
      </c>
      <c r="E799" s="16">
        <v>439930.42700000003</v>
      </c>
      <c r="F799" s="17">
        <v>0.17350297000000001</v>
      </c>
      <c r="G799" s="18">
        <v>16.041</v>
      </c>
      <c r="H799" s="18">
        <v>16.978000000000002</v>
      </c>
      <c r="I799" s="18">
        <v>0.93700000000000006</v>
      </c>
      <c r="J799" s="17">
        <v>5.8412816999999999E-2</v>
      </c>
      <c r="K799" s="17" t="s">
        <v>318</v>
      </c>
      <c r="L799" s="20">
        <v>36.231699999999996</v>
      </c>
      <c r="M799" s="20">
        <v>-115.12350000000001</v>
      </c>
    </row>
    <row r="800" spans="1:13" s="11" customFormat="1" x14ac:dyDescent="0.35">
      <c r="A800" s="12" t="s">
        <v>206</v>
      </c>
      <c r="B800" s="12" t="s">
        <v>207</v>
      </c>
      <c r="C800" s="16">
        <v>16678141.5</v>
      </c>
      <c r="D800" s="16">
        <v>12871582.9</v>
      </c>
      <c r="E800" s="16">
        <v>-3806558.6</v>
      </c>
      <c r="F800" s="17">
        <v>-0.22823640000000001</v>
      </c>
      <c r="G800" s="18">
        <v>2269.3319999999999</v>
      </c>
      <c r="H800" s="18">
        <v>1683.828</v>
      </c>
      <c r="I800" s="18">
        <v>-585.50400000000002</v>
      </c>
      <c r="J800" s="17">
        <v>-0.25800719999999999</v>
      </c>
      <c r="K800" s="17" t="s">
        <v>316</v>
      </c>
      <c r="L800" s="20">
        <v>40.883099999999999</v>
      </c>
      <c r="M800" s="20">
        <v>-117.1542</v>
      </c>
    </row>
    <row r="801" spans="1:13" s="11" customFormat="1" x14ac:dyDescent="0.35">
      <c r="A801" s="12" t="s">
        <v>1464</v>
      </c>
      <c r="B801" s="12" t="s">
        <v>207</v>
      </c>
      <c r="C801" s="16"/>
      <c r="D801" s="16">
        <v>1958033.71</v>
      </c>
      <c r="E801" s="16"/>
      <c r="F801" s="17"/>
      <c r="G801" s="18"/>
      <c r="H801" s="18">
        <v>214.03100000000001</v>
      </c>
      <c r="I801" s="18"/>
      <c r="J801" s="17"/>
      <c r="K801" s="17" t="s">
        <v>318</v>
      </c>
      <c r="L801" s="20">
        <v>36.042200000000001</v>
      </c>
      <c r="M801" s="20">
        <v>-115.01179999999999</v>
      </c>
    </row>
    <row r="802" spans="1:13" s="11" customFormat="1" x14ac:dyDescent="0.35">
      <c r="A802" s="12" t="s">
        <v>1465</v>
      </c>
      <c r="B802" s="12" t="s">
        <v>207</v>
      </c>
      <c r="C802" s="16">
        <v>14178349.699999999</v>
      </c>
      <c r="D802" s="16">
        <v>18776687.899999999</v>
      </c>
      <c r="E802" s="16">
        <v>4598338.18</v>
      </c>
      <c r="F802" s="17">
        <v>0.32432111400000002</v>
      </c>
      <c r="G802" s="18">
        <v>81.369</v>
      </c>
      <c r="H802" s="18">
        <v>91.212000000000003</v>
      </c>
      <c r="I802" s="18">
        <v>9.843</v>
      </c>
      <c r="J802" s="17">
        <v>0.12096744500000001</v>
      </c>
      <c r="K802" s="17" t="s">
        <v>318</v>
      </c>
      <c r="L802" s="20">
        <v>36.407800000000002</v>
      </c>
      <c r="M802" s="20">
        <v>-114.9603</v>
      </c>
    </row>
    <row r="803" spans="1:13" s="11" customFormat="1" x14ac:dyDescent="0.35">
      <c r="A803" s="12" t="s">
        <v>902</v>
      </c>
      <c r="B803" s="12" t="s">
        <v>207</v>
      </c>
      <c r="C803" s="16">
        <v>449845.85700000002</v>
      </c>
      <c r="D803" s="16">
        <v>425320.272</v>
      </c>
      <c r="E803" s="16">
        <v>-24525.584999999999</v>
      </c>
      <c r="F803" s="17">
        <v>-5.4519999999999999E-2</v>
      </c>
      <c r="G803" s="18">
        <v>32.552</v>
      </c>
      <c r="H803" s="18">
        <v>31.423999999999999</v>
      </c>
      <c r="I803" s="18">
        <v>-1.1279999999999999</v>
      </c>
      <c r="J803" s="17">
        <v>-3.4652200000000001E-2</v>
      </c>
      <c r="K803" s="17" t="s">
        <v>318</v>
      </c>
      <c r="L803" s="20">
        <v>36.139200000000002</v>
      </c>
      <c r="M803" s="20">
        <v>-115.03400000000001</v>
      </c>
    </row>
    <row r="804" spans="1:13" s="11" customFormat="1" x14ac:dyDescent="0.35">
      <c r="A804" s="12" t="s">
        <v>208</v>
      </c>
      <c r="B804" s="12" t="s">
        <v>207</v>
      </c>
      <c r="C804" s="16">
        <v>13350491.300000001</v>
      </c>
      <c r="D804" s="16">
        <v>11362175.699999999</v>
      </c>
      <c r="E804" s="16">
        <v>-1988315.6</v>
      </c>
      <c r="F804" s="17">
        <v>-0.14893200000000001</v>
      </c>
      <c r="G804" s="18">
        <v>315.30700000000002</v>
      </c>
      <c r="H804" s="18">
        <v>263.10199999999998</v>
      </c>
      <c r="I804" s="18">
        <v>-52.204999999999998</v>
      </c>
      <c r="J804" s="17">
        <v>-0.16556879999999999</v>
      </c>
      <c r="K804" s="17" t="s">
        <v>316</v>
      </c>
      <c r="L804" s="20">
        <v>40.745800000000003</v>
      </c>
      <c r="M804" s="20">
        <v>-116.52970000000001</v>
      </c>
    </row>
    <row r="805" spans="1:13" s="11" customFormat="1" x14ac:dyDescent="0.35">
      <c r="A805" s="12" t="s">
        <v>903</v>
      </c>
      <c r="B805" s="12" t="s">
        <v>207</v>
      </c>
      <c r="C805" s="16">
        <v>28827039.300000001</v>
      </c>
      <c r="D805" s="16">
        <v>30945951.5</v>
      </c>
      <c r="E805" s="16">
        <v>2118912.19</v>
      </c>
      <c r="F805" s="17">
        <v>7.3504328999999993E-2</v>
      </c>
      <c r="G805" s="18">
        <v>377.41500000000002</v>
      </c>
      <c r="H805" s="18">
        <v>372.00599999999997</v>
      </c>
      <c r="I805" s="18">
        <v>-5.4089999999999998</v>
      </c>
      <c r="J805" s="17">
        <v>-1.4331699999999999E-2</v>
      </c>
      <c r="K805" s="17" t="s">
        <v>318</v>
      </c>
      <c r="L805" s="20">
        <v>39.5625</v>
      </c>
      <c r="M805" s="20">
        <v>-119.52500000000001</v>
      </c>
    </row>
    <row r="806" spans="1:13" s="11" customFormat="1" x14ac:dyDescent="0.35">
      <c r="A806" s="12" t="s">
        <v>904</v>
      </c>
      <c r="B806" s="12" t="s">
        <v>207</v>
      </c>
      <c r="C806" s="16">
        <v>20231034.100000001</v>
      </c>
      <c r="D806" s="16">
        <v>16533534.199999999</v>
      </c>
      <c r="E806" s="16">
        <v>-3697499.8</v>
      </c>
      <c r="F806" s="17">
        <v>-0.1827638</v>
      </c>
      <c r="G806" s="18">
        <v>93.417000000000002</v>
      </c>
      <c r="H806" s="18">
        <v>78.260999999999996</v>
      </c>
      <c r="I806" s="18">
        <v>-15.156000000000001</v>
      </c>
      <c r="J806" s="17">
        <v>-0.1622403</v>
      </c>
      <c r="K806" s="17" t="s">
        <v>318</v>
      </c>
      <c r="L806" s="20">
        <v>35.613900000000001</v>
      </c>
      <c r="M806" s="20">
        <v>-115.3561</v>
      </c>
    </row>
    <row r="807" spans="1:13" s="11" customFormat="1" x14ac:dyDescent="0.35">
      <c r="A807" s="12" t="s">
        <v>905</v>
      </c>
      <c r="B807" s="12" t="s">
        <v>209</v>
      </c>
      <c r="C807" s="16">
        <v>1269362.49</v>
      </c>
      <c r="D807" s="16">
        <v>589929.06900000002</v>
      </c>
      <c r="E807" s="16">
        <v>-679433.42</v>
      </c>
      <c r="F807" s="17">
        <v>-0.53525560000000005</v>
      </c>
      <c r="G807" s="18">
        <v>7.0579999999999998</v>
      </c>
      <c r="H807" s="18">
        <v>3.0089999999999999</v>
      </c>
      <c r="I807" s="18">
        <v>-4.0490000000000004</v>
      </c>
      <c r="J807" s="17">
        <v>-0.5736753</v>
      </c>
      <c r="K807" s="17" t="s">
        <v>318</v>
      </c>
      <c r="L807" s="20">
        <v>40.662999999999997</v>
      </c>
      <c r="M807" s="20">
        <v>-74</v>
      </c>
    </row>
    <row r="808" spans="1:13" s="11" customFormat="1" x14ac:dyDescent="0.35">
      <c r="A808" s="12" t="s">
        <v>906</v>
      </c>
      <c r="B808" s="12" t="s">
        <v>209</v>
      </c>
      <c r="C808" s="16">
        <v>3592335.85</v>
      </c>
      <c r="D808" s="16">
        <v>3753665.53</v>
      </c>
      <c r="E808" s="16">
        <v>161329.67499999999</v>
      </c>
      <c r="F808" s="17">
        <v>4.4909407999999998E-2</v>
      </c>
      <c r="G808" s="18">
        <v>173.26</v>
      </c>
      <c r="H808" s="18">
        <v>165.476</v>
      </c>
      <c r="I808" s="18">
        <v>-7.7839999999999998</v>
      </c>
      <c r="J808" s="17">
        <v>-4.49267E-2</v>
      </c>
      <c r="K808" s="17" t="s">
        <v>318</v>
      </c>
      <c r="L808" s="20">
        <v>40.768000000000001</v>
      </c>
      <c r="M808" s="20">
        <v>-73.951499999999996</v>
      </c>
    </row>
    <row r="809" spans="1:13" s="11" customFormat="1" x14ac:dyDescent="0.35">
      <c r="A809" s="12" t="s">
        <v>907</v>
      </c>
      <c r="B809" s="12" t="s">
        <v>209</v>
      </c>
      <c r="C809" s="16">
        <v>358112.69300000003</v>
      </c>
      <c r="D809" s="16">
        <v>100660.599</v>
      </c>
      <c r="E809" s="16">
        <v>-257452.09</v>
      </c>
      <c r="F809" s="17">
        <v>-0.71891360000000004</v>
      </c>
      <c r="G809" s="18">
        <v>5.41</v>
      </c>
      <c r="H809" s="18">
        <v>1.5489999999999999</v>
      </c>
      <c r="I809" s="18">
        <v>-3.8610000000000002</v>
      </c>
      <c r="J809" s="17">
        <v>-0.71367840000000005</v>
      </c>
      <c r="K809" s="17" t="s">
        <v>318</v>
      </c>
      <c r="L809" s="20">
        <v>42.508299999999998</v>
      </c>
      <c r="M809" s="20">
        <v>-78.066100000000006</v>
      </c>
    </row>
    <row r="810" spans="1:13" s="11" customFormat="1" x14ac:dyDescent="0.35">
      <c r="A810" s="12" t="s">
        <v>908</v>
      </c>
      <c r="B810" s="12" t="s">
        <v>209</v>
      </c>
      <c r="C810" s="16">
        <v>10925799.9</v>
      </c>
      <c r="D810" s="16">
        <v>11767895.199999999</v>
      </c>
      <c r="E810" s="16">
        <v>842095.26599999995</v>
      </c>
      <c r="F810" s="17">
        <v>7.7074014999999996E-2</v>
      </c>
      <c r="G810" s="18">
        <v>432.22199999999998</v>
      </c>
      <c r="H810" s="18">
        <v>410.608</v>
      </c>
      <c r="I810" s="18">
        <v>-21.614000000000001</v>
      </c>
      <c r="J810" s="17">
        <v>-5.0006700000000001E-2</v>
      </c>
      <c r="K810" s="17" t="s">
        <v>318</v>
      </c>
      <c r="L810" s="20">
        <v>40.591500000000003</v>
      </c>
      <c r="M810" s="20">
        <v>-74.202699999999993</v>
      </c>
    </row>
    <row r="811" spans="1:13" s="11" customFormat="1" x14ac:dyDescent="0.35">
      <c r="A811" s="12" t="s">
        <v>909</v>
      </c>
      <c r="B811" s="12" t="s">
        <v>209</v>
      </c>
      <c r="C811" s="16">
        <v>52960487.600000001</v>
      </c>
      <c r="D811" s="16">
        <v>58046518.200000003</v>
      </c>
      <c r="E811" s="16">
        <v>5086030.5999999996</v>
      </c>
      <c r="F811" s="17">
        <v>9.6034437E-2</v>
      </c>
      <c r="G811" s="18">
        <v>176.42599999999999</v>
      </c>
      <c r="H811" s="18">
        <v>158.13900000000001</v>
      </c>
      <c r="I811" s="18">
        <v>-18.286999999999999</v>
      </c>
      <c r="J811" s="17">
        <v>-0.10365249999999999</v>
      </c>
      <c r="K811" s="17" t="s">
        <v>318</v>
      </c>
      <c r="L811" s="20">
        <v>40.782499999999999</v>
      </c>
      <c r="M811" s="20">
        <v>-73.8964</v>
      </c>
    </row>
    <row r="812" spans="1:13" s="11" customFormat="1" x14ac:dyDescent="0.35">
      <c r="A812" s="12" t="s">
        <v>910</v>
      </c>
      <c r="B812" s="12" t="s">
        <v>209</v>
      </c>
      <c r="C812" s="16">
        <v>696756.2</v>
      </c>
      <c r="D812" s="16">
        <v>70540.399999999994</v>
      </c>
      <c r="E812" s="16">
        <v>-626215.80000000005</v>
      </c>
      <c r="F812" s="17">
        <v>-0.89875879999999997</v>
      </c>
      <c r="G812" s="18">
        <v>169.345</v>
      </c>
      <c r="H812" s="18">
        <v>14.686999999999999</v>
      </c>
      <c r="I812" s="18">
        <v>-154.65799999999999</v>
      </c>
      <c r="J812" s="17">
        <v>-0.91327170000000002</v>
      </c>
      <c r="K812" s="17" t="s">
        <v>318</v>
      </c>
      <c r="L812" s="20">
        <v>40.7864</v>
      </c>
      <c r="M812" s="20">
        <v>-73.913300000000007</v>
      </c>
    </row>
    <row r="813" spans="1:13" s="11" customFormat="1" x14ac:dyDescent="0.35">
      <c r="A813" s="12" t="s">
        <v>911</v>
      </c>
      <c r="B813" s="12" t="s">
        <v>209</v>
      </c>
      <c r="C813" s="16">
        <v>10019243.9</v>
      </c>
      <c r="D813" s="16">
        <v>8720796.3900000006</v>
      </c>
      <c r="E813" s="16">
        <v>-1298447.5</v>
      </c>
      <c r="F813" s="17">
        <v>-0.1295954</v>
      </c>
      <c r="G813" s="18">
        <v>249.60599999999999</v>
      </c>
      <c r="H813" s="18">
        <v>226.68700000000001</v>
      </c>
      <c r="I813" s="18">
        <v>-22.919</v>
      </c>
      <c r="J813" s="17">
        <v>-9.1820700000000005E-2</v>
      </c>
      <c r="K813" s="17" t="s">
        <v>318</v>
      </c>
      <c r="L813" s="20">
        <v>40.786900000000003</v>
      </c>
      <c r="M813" s="20">
        <v>-73.912199999999999</v>
      </c>
    </row>
    <row r="814" spans="1:13" s="11" customFormat="1" x14ac:dyDescent="0.35">
      <c r="A814" s="12" t="s">
        <v>912</v>
      </c>
      <c r="B814" s="12" t="s">
        <v>209</v>
      </c>
      <c r="C814" s="16">
        <v>30836374.600000001</v>
      </c>
      <c r="D814" s="16">
        <v>13078919.6</v>
      </c>
      <c r="E814" s="16">
        <v>-17757455</v>
      </c>
      <c r="F814" s="17">
        <v>-0.5758607</v>
      </c>
      <c r="G814" s="18">
        <v>113.09699999999999</v>
      </c>
      <c r="H814" s="18">
        <v>56.715000000000003</v>
      </c>
      <c r="I814" s="18">
        <v>-56.381999999999998</v>
      </c>
      <c r="J814" s="17">
        <v>-0.49852780000000002</v>
      </c>
      <c r="K814" s="17" t="s">
        <v>318</v>
      </c>
      <c r="L814" s="20">
        <v>42.272799999999997</v>
      </c>
      <c r="M814" s="20">
        <v>-73.849199999999996</v>
      </c>
    </row>
    <row r="815" spans="1:13" s="11" customFormat="1" x14ac:dyDescent="0.35">
      <c r="A815" s="12" t="s">
        <v>913</v>
      </c>
      <c r="B815" s="12" t="s">
        <v>209</v>
      </c>
      <c r="C815" s="16">
        <v>22651.751</v>
      </c>
      <c r="D815" s="16">
        <v>58134.733</v>
      </c>
      <c r="E815" s="16">
        <v>35482.982000000004</v>
      </c>
      <c r="F815" s="17">
        <v>1.5664564700000001</v>
      </c>
      <c r="G815" s="18">
        <v>1.5580000000000001</v>
      </c>
      <c r="H815" s="18">
        <v>3.5049999999999999</v>
      </c>
      <c r="I815" s="18">
        <v>1.9470000000000001</v>
      </c>
      <c r="J815" s="17">
        <v>1.2496790799999999</v>
      </c>
      <c r="K815" s="17" t="s">
        <v>318</v>
      </c>
      <c r="L815" s="20">
        <v>42.982799999999997</v>
      </c>
      <c r="M815" s="20">
        <v>-78.159199999999998</v>
      </c>
    </row>
    <row r="816" spans="1:13" s="11" customFormat="1" x14ac:dyDescent="0.35">
      <c r="A816" s="12" t="s">
        <v>914</v>
      </c>
      <c r="B816" s="12" t="s">
        <v>209</v>
      </c>
      <c r="C816" s="16">
        <v>1267020.5</v>
      </c>
      <c r="D816" s="16">
        <v>1364217.19</v>
      </c>
      <c r="E816" s="16">
        <v>97196.692999999999</v>
      </c>
      <c r="F816" s="17">
        <v>7.6712801999999997E-2</v>
      </c>
      <c r="G816" s="18">
        <v>7.1449999999999996</v>
      </c>
      <c r="H816" s="18">
        <v>8.2560000000000002</v>
      </c>
      <c r="I816" s="18">
        <v>1.111</v>
      </c>
      <c r="J816" s="17">
        <v>0.155493352</v>
      </c>
      <c r="K816" s="17" t="s">
        <v>318</v>
      </c>
      <c r="L816" s="20">
        <v>40.610599999999998</v>
      </c>
      <c r="M816" s="20">
        <v>-73.761399999999995</v>
      </c>
    </row>
    <row r="817" spans="1:13" s="11" customFormat="1" x14ac:dyDescent="0.35">
      <c r="A817" s="12" t="s">
        <v>915</v>
      </c>
      <c r="B817" s="12" t="s">
        <v>209</v>
      </c>
      <c r="C817" s="16">
        <v>50966.076000000001</v>
      </c>
      <c r="D817" s="16">
        <v>42254.879000000001</v>
      </c>
      <c r="E817" s="16">
        <v>-8711.1970000000001</v>
      </c>
      <c r="F817" s="17">
        <v>-0.1709215</v>
      </c>
      <c r="G817" s="18">
        <v>0.84199999999999997</v>
      </c>
      <c r="H817" s="18">
        <v>0.60699999999999998</v>
      </c>
      <c r="I817" s="18">
        <v>-0.23499999999999999</v>
      </c>
      <c r="J817" s="17">
        <v>-0.2790974</v>
      </c>
      <c r="K817" s="17" t="s">
        <v>318</v>
      </c>
      <c r="L817" s="20">
        <v>43.886099999999999</v>
      </c>
      <c r="M817" s="20">
        <v>-75.434200000000004</v>
      </c>
    </row>
    <row r="818" spans="1:13" s="11" customFormat="1" x14ac:dyDescent="0.35">
      <c r="A818" s="12" t="s">
        <v>916</v>
      </c>
      <c r="B818" s="12" t="s">
        <v>209</v>
      </c>
      <c r="C818" s="16">
        <v>35214725.299999997</v>
      </c>
      <c r="D818" s="16">
        <v>42119085.200000003</v>
      </c>
      <c r="E818" s="16">
        <v>6904359.9500000002</v>
      </c>
      <c r="F818" s="17">
        <v>0.19606456899999999</v>
      </c>
      <c r="G818" s="18">
        <v>107.43600000000001</v>
      </c>
      <c r="H818" s="18">
        <v>116.09099999999999</v>
      </c>
      <c r="I818" s="18">
        <v>8.6549999999999994</v>
      </c>
      <c r="J818" s="17">
        <v>8.0559589000000001E-2</v>
      </c>
      <c r="K818" s="17" t="s">
        <v>318</v>
      </c>
      <c r="L818" s="20">
        <v>42.590499999999999</v>
      </c>
      <c r="M818" s="20">
        <v>-73.763599999999997</v>
      </c>
    </row>
    <row r="819" spans="1:13" s="11" customFormat="1" x14ac:dyDescent="0.35">
      <c r="A819" s="12" t="s">
        <v>917</v>
      </c>
      <c r="B819" s="12" t="s">
        <v>209</v>
      </c>
      <c r="C819" s="16">
        <v>4533121.42</v>
      </c>
      <c r="D819" s="16">
        <v>5839669.9699999997</v>
      </c>
      <c r="E819" s="16">
        <v>1306548.55</v>
      </c>
      <c r="F819" s="17">
        <v>0.28822271199999999</v>
      </c>
      <c r="G819" s="18">
        <v>119.026</v>
      </c>
      <c r="H819" s="18">
        <v>174.30099999999999</v>
      </c>
      <c r="I819" s="18">
        <v>55.274999999999999</v>
      </c>
      <c r="J819" s="17">
        <v>0.46439433400000002</v>
      </c>
      <c r="K819" s="17" t="s">
        <v>318</v>
      </c>
      <c r="L819" s="20">
        <v>40.746899999999997</v>
      </c>
      <c r="M819" s="20">
        <v>-73.499399999999994</v>
      </c>
    </row>
    <row r="820" spans="1:13" s="11" customFormat="1" x14ac:dyDescent="0.35">
      <c r="A820" s="12" t="s">
        <v>918</v>
      </c>
      <c r="B820" s="12" t="s">
        <v>209</v>
      </c>
      <c r="C820" s="16">
        <v>4782879.34</v>
      </c>
      <c r="D820" s="16">
        <v>1365617.88</v>
      </c>
      <c r="E820" s="16">
        <v>-3417261.5</v>
      </c>
      <c r="F820" s="17">
        <v>-0.7144779</v>
      </c>
      <c r="G820" s="18">
        <v>299.86</v>
      </c>
      <c r="H820" s="18">
        <v>91.602000000000004</v>
      </c>
      <c r="I820" s="18">
        <v>-208.25800000000001</v>
      </c>
      <c r="J820" s="17">
        <v>-0.69451739999999995</v>
      </c>
      <c r="K820" s="17" t="s">
        <v>318</v>
      </c>
      <c r="L820" s="20">
        <v>44.036099999999998</v>
      </c>
      <c r="M820" s="20">
        <v>-75.771199999999993</v>
      </c>
    </row>
    <row r="821" spans="1:13" s="11" customFormat="1" x14ac:dyDescent="0.35">
      <c r="A821" s="12" t="s">
        <v>919</v>
      </c>
      <c r="B821" s="12" t="s">
        <v>209</v>
      </c>
      <c r="C821" s="16">
        <v>15109964</v>
      </c>
      <c r="D821" s="16">
        <v>9532400.6699999999</v>
      </c>
      <c r="E821" s="16">
        <v>-5577563.4000000004</v>
      </c>
      <c r="F821" s="17">
        <v>-0.3691315</v>
      </c>
      <c r="G821" s="18">
        <v>882.78</v>
      </c>
      <c r="H821" s="18">
        <v>548.32000000000005</v>
      </c>
      <c r="I821" s="18">
        <v>-334.46</v>
      </c>
      <c r="J821" s="17">
        <v>-0.37887130000000002</v>
      </c>
      <c r="K821" s="17" t="s">
        <v>318</v>
      </c>
      <c r="L821" s="20">
        <v>41.2044</v>
      </c>
      <c r="M821" s="20">
        <v>-73.968900000000005</v>
      </c>
    </row>
    <row r="822" spans="1:13" s="11" customFormat="1" x14ac:dyDescent="0.35">
      <c r="A822" s="12" t="s">
        <v>920</v>
      </c>
      <c r="B822" s="12" t="s">
        <v>209</v>
      </c>
      <c r="C822" s="16">
        <v>726157.87100000004</v>
      </c>
      <c r="D822" s="16">
        <v>385382.23599999998</v>
      </c>
      <c r="E822" s="16">
        <v>-340775.64</v>
      </c>
      <c r="F822" s="17">
        <v>-0.46928589999999998</v>
      </c>
      <c r="G822" s="18">
        <v>4.0350000000000001</v>
      </c>
      <c r="H822" s="18">
        <v>1.9950000000000001</v>
      </c>
      <c r="I822" s="18">
        <v>-2.04</v>
      </c>
      <c r="J822" s="17">
        <v>-0.50557620000000003</v>
      </c>
      <c r="K822" s="17" t="s">
        <v>318</v>
      </c>
      <c r="L822" s="20">
        <v>40.786999999999999</v>
      </c>
      <c r="M822" s="20">
        <v>-73.293300000000002</v>
      </c>
    </row>
    <row r="823" spans="1:13" s="11" customFormat="1" x14ac:dyDescent="0.35">
      <c r="A823" s="12" t="s">
        <v>921</v>
      </c>
      <c r="B823" s="12" t="s">
        <v>209</v>
      </c>
      <c r="C823" s="16">
        <v>16530289.199999999</v>
      </c>
      <c r="D823" s="16">
        <v>17693422</v>
      </c>
      <c r="E823" s="16">
        <v>1163132.79</v>
      </c>
      <c r="F823" s="17">
        <v>7.0363729E-2</v>
      </c>
      <c r="G823" s="18">
        <v>57.286000000000001</v>
      </c>
      <c r="H823" s="18">
        <v>56.573</v>
      </c>
      <c r="I823" s="18">
        <v>-0.71299999999999997</v>
      </c>
      <c r="J823" s="17">
        <v>-1.24463E-2</v>
      </c>
      <c r="K823" s="17" t="s">
        <v>318</v>
      </c>
      <c r="L823" s="20">
        <v>40.699399999999997</v>
      </c>
      <c r="M823" s="20">
        <v>-73.975800000000007</v>
      </c>
    </row>
    <row r="824" spans="1:13" s="11" customFormat="1" x14ac:dyDescent="0.35">
      <c r="A824" s="12" t="s">
        <v>922</v>
      </c>
      <c r="B824" s="12" t="s">
        <v>209</v>
      </c>
      <c r="C824" s="16">
        <v>15432437.9</v>
      </c>
      <c r="D824" s="16">
        <v>16644721.1</v>
      </c>
      <c r="E824" s="16">
        <v>1212283.24</v>
      </c>
      <c r="F824" s="17">
        <v>7.8554228000000004E-2</v>
      </c>
      <c r="G824" s="18">
        <v>52.633000000000003</v>
      </c>
      <c r="H824" s="18">
        <v>56.524999999999999</v>
      </c>
      <c r="I824" s="18">
        <v>3.8919999999999999</v>
      </c>
      <c r="J824" s="17">
        <v>7.3946002999999996E-2</v>
      </c>
      <c r="K824" s="17" t="s">
        <v>318</v>
      </c>
      <c r="L824" s="20">
        <v>40.8142</v>
      </c>
      <c r="M824" s="20">
        <v>-72.940299999999993</v>
      </c>
    </row>
    <row r="825" spans="1:13" s="11" customFormat="1" x14ac:dyDescent="0.35">
      <c r="A825" s="12" t="s">
        <v>923</v>
      </c>
      <c r="B825" s="12" t="s">
        <v>209</v>
      </c>
      <c r="C825" s="16">
        <v>1453763.82</v>
      </c>
      <c r="D825" s="16">
        <v>1648357.44</v>
      </c>
      <c r="E825" s="16">
        <v>194593.61900000001</v>
      </c>
      <c r="F825" s="17">
        <v>0.13385504300000001</v>
      </c>
      <c r="G825" s="18">
        <v>19.896999999999998</v>
      </c>
      <c r="H825" s="18">
        <v>22.298999999999999</v>
      </c>
      <c r="I825" s="18">
        <v>2.4020000000000001</v>
      </c>
      <c r="J825" s="17">
        <v>0.12072171700000001</v>
      </c>
      <c r="K825" s="17" t="s">
        <v>318</v>
      </c>
      <c r="L825" s="20">
        <v>43.061100000000003</v>
      </c>
      <c r="M825" s="20">
        <v>-76.081900000000005</v>
      </c>
    </row>
    <row r="826" spans="1:13" s="11" customFormat="1" x14ac:dyDescent="0.35">
      <c r="A826" s="12" t="s">
        <v>924</v>
      </c>
      <c r="B826" s="12" t="s">
        <v>209</v>
      </c>
      <c r="C826" s="16">
        <v>25931.063999999998</v>
      </c>
      <c r="D826" s="16">
        <v>21885.463</v>
      </c>
      <c r="E826" s="16">
        <v>-4045.6010000000001</v>
      </c>
      <c r="F826" s="17">
        <v>-0.15601370000000001</v>
      </c>
      <c r="G826" s="18">
        <v>5.452</v>
      </c>
      <c r="H826" s="18">
        <v>2.3050000000000002</v>
      </c>
      <c r="I826" s="18">
        <v>-3.1469999999999998</v>
      </c>
      <c r="J826" s="17">
        <v>-0.57721940000000005</v>
      </c>
      <c r="K826" s="17" t="s">
        <v>318</v>
      </c>
      <c r="L826" s="20">
        <v>43.984200000000001</v>
      </c>
      <c r="M826" s="20">
        <v>-75.622500000000002</v>
      </c>
    </row>
    <row r="827" spans="1:13" s="11" customFormat="1" x14ac:dyDescent="0.35">
      <c r="A827" s="12" t="s">
        <v>925</v>
      </c>
      <c r="B827" s="12" t="s">
        <v>209</v>
      </c>
      <c r="C827" s="16">
        <v>1653893.45</v>
      </c>
      <c r="D827" s="16">
        <v>844955.45900000003</v>
      </c>
      <c r="E827" s="16">
        <v>-808937.99</v>
      </c>
      <c r="F827" s="17">
        <v>-0.48911130000000003</v>
      </c>
      <c r="G827" s="18">
        <v>60.776000000000003</v>
      </c>
      <c r="H827" s="18">
        <v>32.555</v>
      </c>
      <c r="I827" s="18">
        <v>-28.221</v>
      </c>
      <c r="J827" s="17">
        <v>-0.46434449999999999</v>
      </c>
      <c r="K827" s="17" t="s">
        <v>318</v>
      </c>
      <c r="L827" s="20">
        <v>42.537500000000001</v>
      </c>
      <c r="M827" s="20">
        <v>-73.743300000000005</v>
      </c>
    </row>
    <row r="828" spans="1:13" s="11" customFormat="1" x14ac:dyDescent="0.35">
      <c r="A828" s="12" t="s">
        <v>926</v>
      </c>
      <c r="B828" s="12" t="s">
        <v>209</v>
      </c>
      <c r="C828" s="16">
        <v>212836.22500000001</v>
      </c>
      <c r="D828" s="16">
        <v>204573.72500000001</v>
      </c>
      <c r="E828" s="16">
        <v>-8262.5</v>
      </c>
      <c r="F828" s="17">
        <v>-3.8820899999999998E-2</v>
      </c>
      <c r="G828" s="18">
        <v>4.0819999999999999</v>
      </c>
      <c r="H828" s="18">
        <v>4.5490000000000004</v>
      </c>
      <c r="I828" s="18">
        <v>0.46700000000000003</v>
      </c>
      <c r="J828" s="17">
        <v>0.114404704</v>
      </c>
      <c r="K828" s="17" t="s">
        <v>318</v>
      </c>
      <c r="L828" s="20">
        <v>43.0839</v>
      </c>
      <c r="M828" s="20">
        <v>-79.005600000000001</v>
      </c>
    </row>
    <row r="829" spans="1:13" s="11" customFormat="1" x14ac:dyDescent="0.35">
      <c r="A829" s="12" t="s">
        <v>1293</v>
      </c>
      <c r="B829" s="12" t="s">
        <v>209</v>
      </c>
      <c r="C829" s="16">
        <v>38020842.5</v>
      </c>
      <c r="D829" s="16">
        <v>36472075.299999997</v>
      </c>
      <c r="E829" s="16">
        <v>-1548767.1</v>
      </c>
      <c r="F829" s="17">
        <v>-4.0734699999999999E-2</v>
      </c>
      <c r="G829" s="18">
        <v>89.49</v>
      </c>
      <c r="H829" s="18">
        <v>102.518</v>
      </c>
      <c r="I829" s="18">
        <v>13.028</v>
      </c>
      <c r="J829" s="17">
        <v>0.145580512</v>
      </c>
      <c r="K829" s="17" t="s">
        <v>318</v>
      </c>
      <c r="L829" s="20">
        <v>41.676200000000001</v>
      </c>
      <c r="M829" s="20">
        <v>-73.580600000000004</v>
      </c>
    </row>
    <row r="830" spans="1:13" s="11" customFormat="1" x14ac:dyDescent="0.35">
      <c r="A830" s="12" t="s">
        <v>927</v>
      </c>
      <c r="B830" s="12" t="s">
        <v>209</v>
      </c>
      <c r="C830" s="16">
        <v>182913.84899999999</v>
      </c>
      <c r="D830" s="16">
        <v>216948.16200000001</v>
      </c>
      <c r="E830" s="16">
        <v>34034.313000000002</v>
      </c>
      <c r="F830" s="17">
        <v>0.186067448</v>
      </c>
      <c r="G830" s="18">
        <v>7.4059999999999997</v>
      </c>
      <c r="H830" s="18">
        <v>7.8959999999999999</v>
      </c>
      <c r="I830" s="18">
        <v>0.49</v>
      </c>
      <c r="J830" s="17">
        <v>6.6162571000000003E-2</v>
      </c>
      <c r="K830" s="17" t="s">
        <v>318</v>
      </c>
      <c r="L830" s="20">
        <v>41.573</v>
      </c>
      <c r="M830" s="20">
        <v>-73.964600000000004</v>
      </c>
    </row>
    <row r="831" spans="1:13" s="11" customFormat="1" x14ac:dyDescent="0.35">
      <c r="A831" s="12" t="s">
        <v>928</v>
      </c>
      <c r="B831" s="12" t="s">
        <v>209</v>
      </c>
      <c r="C831" s="16">
        <v>15426152.699999999</v>
      </c>
      <c r="D831" s="16">
        <v>15814047.6</v>
      </c>
      <c r="E831" s="16">
        <v>387894.94099999999</v>
      </c>
      <c r="F831" s="17">
        <v>2.5145280999999998E-2</v>
      </c>
      <c r="G831" s="18">
        <v>1070.0730000000001</v>
      </c>
      <c r="H831" s="18">
        <v>830.46699999999998</v>
      </c>
      <c r="I831" s="18">
        <v>-239.60599999999999</v>
      </c>
      <c r="J831" s="17">
        <v>-0.22391559999999999</v>
      </c>
      <c r="K831" s="17" t="s">
        <v>318</v>
      </c>
      <c r="L831" s="20">
        <v>40.616900000000001</v>
      </c>
      <c r="M831" s="20">
        <v>-73.648600000000002</v>
      </c>
    </row>
    <row r="832" spans="1:13" s="11" customFormat="1" x14ac:dyDescent="0.35">
      <c r="A832" s="12" t="s">
        <v>929</v>
      </c>
      <c r="B832" s="12" t="s">
        <v>209</v>
      </c>
      <c r="C832" s="16">
        <v>35941055.100000001</v>
      </c>
      <c r="D832" s="16">
        <v>36338515.899999999</v>
      </c>
      <c r="E832" s="16">
        <v>397460.85</v>
      </c>
      <c r="F832" s="17">
        <v>1.1058686E-2</v>
      </c>
      <c r="G832" s="18">
        <v>842.00099999999998</v>
      </c>
      <c r="H832" s="18">
        <v>926.04399999999998</v>
      </c>
      <c r="I832" s="18">
        <v>84.043000000000006</v>
      </c>
      <c r="J832" s="17">
        <v>9.9813420999999999E-2</v>
      </c>
      <c r="K832" s="17" t="s">
        <v>318</v>
      </c>
      <c r="L832" s="20">
        <v>40.728099999999998</v>
      </c>
      <c r="M832" s="20">
        <v>-73.974199999999996</v>
      </c>
    </row>
    <row r="833" spans="1:13" s="11" customFormat="1" x14ac:dyDescent="0.35">
      <c r="A833" s="12" t="s">
        <v>930</v>
      </c>
      <c r="B833" s="12" t="s">
        <v>209</v>
      </c>
      <c r="C833" s="16">
        <v>1641628.77</v>
      </c>
      <c r="D833" s="16">
        <v>1016693.18</v>
      </c>
      <c r="E833" s="16">
        <v>-624935.6</v>
      </c>
      <c r="F833" s="17">
        <v>-0.38068020000000002</v>
      </c>
      <c r="G833" s="18">
        <v>8.9979999999999993</v>
      </c>
      <c r="H833" s="18">
        <v>5.423</v>
      </c>
      <c r="I833" s="18">
        <v>-3.5750000000000002</v>
      </c>
      <c r="J833" s="17">
        <v>-0.39731050000000001</v>
      </c>
      <c r="K833" s="17" t="s">
        <v>318</v>
      </c>
      <c r="L833" s="20">
        <v>40.786099999999998</v>
      </c>
      <c r="M833" s="20">
        <v>-73.293099999999995</v>
      </c>
    </row>
    <row r="834" spans="1:13" s="11" customFormat="1" x14ac:dyDescent="0.35">
      <c r="A834" s="12" t="s">
        <v>931</v>
      </c>
      <c r="B834" s="12" t="s">
        <v>209</v>
      </c>
      <c r="C834" s="16">
        <v>24110054.600000001</v>
      </c>
      <c r="D834" s="16">
        <v>22584702.899999999</v>
      </c>
      <c r="E834" s="16">
        <v>-1525351.7</v>
      </c>
      <c r="F834" s="17">
        <v>-6.3266199999999995E-2</v>
      </c>
      <c r="G834" s="18">
        <v>98.542000000000002</v>
      </c>
      <c r="H834" s="18">
        <v>74.927999999999997</v>
      </c>
      <c r="I834" s="18">
        <v>-23.614000000000001</v>
      </c>
      <c r="J834" s="17">
        <v>-0.23963390000000001</v>
      </c>
      <c r="K834" s="17" t="s">
        <v>318</v>
      </c>
      <c r="L834" s="20">
        <v>42.629600000000003</v>
      </c>
      <c r="M834" s="20">
        <v>-73.748999999999995</v>
      </c>
    </row>
    <row r="835" spans="1:13" s="11" customFormat="1" x14ac:dyDescent="0.35">
      <c r="A835" s="12" t="s">
        <v>932</v>
      </c>
      <c r="B835" s="12" t="s">
        <v>209</v>
      </c>
      <c r="C835" s="16">
        <v>655982.29099999997</v>
      </c>
      <c r="D835" s="16">
        <v>568045.28200000001</v>
      </c>
      <c r="E835" s="16">
        <v>-87937.009000000005</v>
      </c>
      <c r="F835" s="17">
        <v>-0.1340539</v>
      </c>
      <c r="G835" s="18">
        <v>4.9290000000000003</v>
      </c>
      <c r="H835" s="18">
        <v>4.1849999999999996</v>
      </c>
      <c r="I835" s="18">
        <v>-0.74399999999999999</v>
      </c>
      <c r="J835" s="17">
        <v>-0.15094340000000001</v>
      </c>
      <c r="K835" s="17" t="s">
        <v>318</v>
      </c>
      <c r="L835" s="20">
        <v>40.6447</v>
      </c>
      <c r="M835" s="20">
        <v>-73.568299999999994</v>
      </c>
    </row>
    <row r="836" spans="1:13" s="11" customFormat="1" x14ac:dyDescent="0.35">
      <c r="A836" s="12" t="s">
        <v>933</v>
      </c>
      <c r="B836" s="12" t="s">
        <v>209</v>
      </c>
      <c r="C836" s="16">
        <v>486080.53200000001</v>
      </c>
      <c r="D836" s="16">
        <v>635611.84100000001</v>
      </c>
      <c r="E836" s="16">
        <v>149531.30900000001</v>
      </c>
      <c r="F836" s="17">
        <v>0.30762661600000002</v>
      </c>
      <c r="G836" s="18">
        <v>18.169</v>
      </c>
      <c r="H836" s="18">
        <v>23.553999999999998</v>
      </c>
      <c r="I836" s="18">
        <v>5.3849999999999998</v>
      </c>
      <c r="J836" s="17">
        <v>0.29638395099999998</v>
      </c>
      <c r="K836" s="17" t="s">
        <v>318</v>
      </c>
      <c r="L836" s="20">
        <v>43.048299999999998</v>
      </c>
      <c r="M836" s="20">
        <v>-78.853899999999996</v>
      </c>
    </row>
    <row r="837" spans="1:13" s="11" customFormat="1" x14ac:dyDescent="0.35">
      <c r="A837" s="12" t="s">
        <v>934</v>
      </c>
      <c r="B837" s="12" t="s">
        <v>209</v>
      </c>
      <c r="C837" s="16">
        <v>565855.86</v>
      </c>
      <c r="D837" s="16">
        <v>245657.946</v>
      </c>
      <c r="E837" s="16">
        <v>-320197.90999999997</v>
      </c>
      <c r="F837" s="17">
        <v>-0.56586479999999995</v>
      </c>
      <c r="G837" s="18">
        <v>3.8210000000000002</v>
      </c>
      <c r="H837" s="18">
        <v>1.5149999999999999</v>
      </c>
      <c r="I837" s="18">
        <v>-2.306</v>
      </c>
      <c r="J837" s="17">
        <v>-0.60350689999999996</v>
      </c>
      <c r="K837" s="17" t="s">
        <v>318</v>
      </c>
      <c r="L837" s="20">
        <v>40.6447</v>
      </c>
      <c r="M837" s="20">
        <v>-73.568299999999994</v>
      </c>
    </row>
    <row r="838" spans="1:13" s="11" customFormat="1" x14ac:dyDescent="0.35">
      <c r="A838" s="12" t="s">
        <v>935</v>
      </c>
      <c r="B838" s="12" t="s">
        <v>209</v>
      </c>
      <c r="C838" s="16">
        <v>44522.3</v>
      </c>
      <c r="D838" s="16">
        <v>22402.2</v>
      </c>
      <c r="E838" s="16">
        <v>-22120.1</v>
      </c>
      <c r="F838" s="17">
        <v>-0.49683189999999999</v>
      </c>
      <c r="G838" s="18">
        <v>13.095000000000001</v>
      </c>
      <c r="H838" s="18">
        <v>6.484</v>
      </c>
      <c r="I838" s="18">
        <v>-6.6109999999999998</v>
      </c>
      <c r="J838" s="17">
        <v>-0.5048492</v>
      </c>
      <c r="K838" s="17" t="s">
        <v>318</v>
      </c>
      <c r="L838" s="20">
        <v>40.826900000000002</v>
      </c>
      <c r="M838" s="20">
        <v>-73.647900000000007</v>
      </c>
    </row>
    <row r="839" spans="1:13" s="11" customFormat="1" x14ac:dyDescent="0.35">
      <c r="A839" s="12" t="s">
        <v>936</v>
      </c>
      <c r="B839" s="12" t="s">
        <v>209</v>
      </c>
      <c r="C839" s="16">
        <v>2086930.21</v>
      </c>
      <c r="D839" s="16">
        <v>1593288.35</v>
      </c>
      <c r="E839" s="16">
        <v>-493641.86</v>
      </c>
      <c r="F839" s="17">
        <v>-0.23653969999999999</v>
      </c>
      <c r="G839" s="18">
        <v>10.228</v>
      </c>
      <c r="H839" s="18">
        <v>7.952</v>
      </c>
      <c r="I839" s="18">
        <v>-2.2759999999999998</v>
      </c>
      <c r="J839" s="17">
        <v>-0.22252640000000001</v>
      </c>
      <c r="K839" s="17" t="s">
        <v>318</v>
      </c>
      <c r="L839" s="20">
        <v>40.827500000000001</v>
      </c>
      <c r="M839" s="20">
        <v>-73.647800000000004</v>
      </c>
    </row>
    <row r="840" spans="1:13" s="11" customFormat="1" x14ac:dyDescent="0.35">
      <c r="A840" s="12" t="s">
        <v>1309</v>
      </c>
      <c r="B840" s="12" t="s">
        <v>209</v>
      </c>
      <c r="C840" s="16">
        <v>269981.5</v>
      </c>
      <c r="D840" s="16">
        <v>170221</v>
      </c>
      <c r="E840" s="16">
        <v>-99760.5</v>
      </c>
      <c r="F840" s="17">
        <v>-0.36950870000000002</v>
      </c>
      <c r="G840" s="18">
        <v>47.917999999999999</v>
      </c>
      <c r="H840" s="18">
        <v>26.324999999999999</v>
      </c>
      <c r="I840" s="18">
        <v>-21.593</v>
      </c>
      <c r="J840" s="17">
        <v>-0.45062400000000002</v>
      </c>
      <c r="K840" s="17" t="s">
        <v>318</v>
      </c>
      <c r="L840" s="20">
        <v>40.663499999999999</v>
      </c>
      <c r="M840" s="20">
        <v>-74.005099999999999</v>
      </c>
    </row>
    <row r="841" spans="1:13" s="11" customFormat="1" x14ac:dyDescent="0.35">
      <c r="A841" s="12" t="s">
        <v>937</v>
      </c>
      <c r="B841" s="12" t="s">
        <v>209</v>
      </c>
      <c r="C841" s="16">
        <v>5786849.8899999997</v>
      </c>
      <c r="D841" s="16">
        <v>6544486.6699999999</v>
      </c>
      <c r="E841" s="16">
        <v>757636.78</v>
      </c>
      <c r="F841" s="17">
        <v>0.13092387</v>
      </c>
      <c r="G841" s="18">
        <v>46.338999999999999</v>
      </c>
      <c r="H841" s="18">
        <v>66.153999999999996</v>
      </c>
      <c r="I841" s="18">
        <v>19.815000000000001</v>
      </c>
      <c r="J841" s="17">
        <v>0.42760957300000002</v>
      </c>
      <c r="K841" s="17" t="s">
        <v>318</v>
      </c>
      <c r="L841" s="20">
        <v>42.678899999999999</v>
      </c>
      <c r="M841" s="20">
        <v>-76.948300000000003</v>
      </c>
    </row>
    <row r="842" spans="1:13" s="11" customFormat="1" x14ac:dyDescent="0.35">
      <c r="A842" s="12" t="s">
        <v>938</v>
      </c>
      <c r="B842" s="12" t="s">
        <v>209</v>
      </c>
      <c r="C842" s="16">
        <v>1253754.1599999999</v>
      </c>
      <c r="D842" s="16">
        <v>995066.72100000002</v>
      </c>
      <c r="E842" s="16">
        <v>-258687.43</v>
      </c>
      <c r="F842" s="17">
        <v>-0.20633029999999999</v>
      </c>
      <c r="G842" s="18">
        <v>6.3959999999999999</v>
      </c>
      <c r="H842" s="18">
        <v>4.952</v>
      </c>
      <c r="I842" s="18">
        <v>-1.444</v>
      </c>
      <c r="J842" s="17">
        <v>-0.2257661</v>
      </c>
      <c r="K842" s="17" t="s">
        <v>318</v>
      </c>
      <c r="L842" s="20">
        <v>40.798900000000003</v>
      </c>
      <c r="M842" s="20">
        <v>-73.914699999999996</v>
      </c>
    </row>
    <row r="843" spans="1:13" s="11" customFormat="1" x14ac:dyDescent="0.35">
      <c r="A843" s="12" t="s">
        <v>939</v>
      </c>
      <c r="B843" s="12" t="s">
        <v>209</v>
      </c>
      <c r="C843" s="16">
        <v>345937.52299999999</v>
      </c>
      <c r="D843" s="16">
        <v>174273.84</v>
      </c>
      <c r="E843" s="16">
        <v>-171663.68</v>
      </c>
      <c r="F843" s="17">
        <v>-0.49622739999999999</v>
      </c>
      <c r="G843" s="18">
        <v>4.8940000000000001</v>
      </c>
      <c r="H843" s="18">
        <v>2.5529999999999999</v>
      </c>
      <c r="I843" s="18">
        <v>-2.3410000000000002</v>
      </c>
      <c r="J843" s="17">
        <v>-0.47834080000000001</v>
      </c>
      <c r="K843" s="17" t="s">
        <v>318</v>
      </c>
      <c r="L843" s="20">
        <v>41.105600000000003</v>
      </c>
      <c r="M843" s="20">
        <v>-72.3767</v>
      </c>
    </row>
    <row r="844" spans="1:13" s="11" customFormat="1" x14ac:dyDescent="0.35">
      <c r="A844" s="12" t="s">
        <v>940</v>
      </c>
      <c r="B844" s="12" t="s">
        <v>209</v>
      </c>
      <c r="C844" s="16">
        <v>1239034.4099999999</v>
      </c>
      <c r="D844" s="16">
        <v>1063167.71</v>
      </c>
      <c r="E844" s="16">
        <v>-175866.7</v>
      </c>
      <c r="F844" s="17">
        <v>-0.1419385</v>
      </c>
      <c r="G844" s="18">
        <v>6.34</v>
      </c>
      <c r="H844" s="18">
        <v>4.6479999999999997</v>
      </c>
      <c r="I844" s="18">
        <v>-1.6919999999999999</v>
      </c>
      <c r="J844" s="17">
        <v>-0.26687699999999998</v>
      </c>
      <c r="K844" s="17" t="s">
        <v>318</v>
      </c>
      <c r="L844" s="20">
        <v>40.7988</v>
      </c>
      <c r="M844" s="20">
        <v>-73.909300000000002</v>
      </c>
    </row>
    <row r="845" spans="1:13" s="11" customFormat="1" x14ac:dyDescent="0.35">
      <c r="A845" s="12" t="s">
        <v>941</v>
      </c>
      <c r="B845" s="12" t="s">
        <v>209</v>
      </c>
      <c r="C845" s="16">
        <v>22613.202000000001</v>
      </c>
      <c r="D845" s="16">
        <v>17914.977999999999</v>
      </c>
      <c r="E845" s="16">
        <v>-4698.2240000000002</v>
      </c>
      <c r="F845" s="17">
        <v>-0.2077647</v>
      </c>
      <c r="G845" s="18">
        <v>5.7450000000000001</v>
      </c>
      <c r="H845" s="18">
        <v>7.2859999999999996</v>
      </c>
      <c r="I845" s="18">
        <v>1.5409999999999999</v>
      </c>
      <c r="J845" s="17">
        <v>0.26823324599999998</v>
      </c>
      <c r="K845" s="17" t="s">
        <v>318</v>
      </c>
      <c r="L845" s="20">
        <v>41.126899999999999</v>
      </c>
      <c r="M845" s="20">
        <v>-74.165300000000002</v>
      </c>
    </row>
    <row r="846" spans="1:13" s="11" customFormat="1" x14ac:dyDescent="0.35">
      <c r="A846" s="12" t="s">
        <v>942</v>
      </c>
      <c r="B846" s="12" t="s">
        <v>209</v>
      </c>
      <c r="C846" s="16">
        <v>457727.5</v>
      </c>
      <c r="D846" s="16">
        <v>269785.90000000002</v>
      </c>
      <c r="E846" s="16">
        <v>-187941.6</v>
      </c>
      <c r="F846" s="17">
        <v>-0.41059709999999999</v>
      </c>
      <c r="G846" s="18">
        <v>140.625</v>
      </c>
      <c r="H846" s="18">
        <v>66.153000000000006</v>
      </c>
      <c r="I846" s="18">
        <v>-74.471999999999994</v>
      </c>
      <c r="J846" s="17">
        <v>-0.52957869999999996</v>
      </c>
      <c r="K846" s="17" t="s">
        <v>318</v>
      </c>
      <c r="L846" s="20">
        <v>40.815300000000001</v>
      </c>
      <c r="M846" s="20">
        <v>-73.066400000000002</v>
      </c>
    </row>
    <row r="847" spans="1:13" s="11" customFormat="1" x14ac:dyDescent="0.35">
      <c r="A847" s="12" t="s">
        <v>1310</v>
      </c>
      <c r="B847" s="12" t="s">
        <v>209</v>
      </c>
      <c r="C847" s="16">
        <v>9656.5</v>
      </c>
      <c r="D847" s="16"/>
      <c r="E847" s="16"/>
      <c r="F847" s="17"/>
      <c r="G847" s="18">
        <v>5.7939999999999996</v>
      </c>
      <c r="H847" s="18"/>
      <c r="I847" s="18"/>
      <c r="J847" s="17"/>
      <c r="K847" s="17" t="s">
        <v>318</v>
      </c>
      <c r="L847" s="20">
        <v>40.705199999999998</v>
      </c>
      <c r="M847" s="20">
        <v>-73.980699999999999</v>
      </c>
    </row>
    <row r="848" spans="1:13" s="11" customFormat="1" x14ac:dyDescent="0.35">
      <c r="A848" s="12" t="s">
        <v>943</v>
      </c>
      <c r="B848" s="12" t="s">
        <v>209</v>
      </c>
      <c r="C848" s="16">
        <v>4964125.55</v>
      </c>
      <c r="D848" s="16">
        <v>4202433.45</v>
      </c>
      <c r="E848" s="16">
        <v>-761692.1</v>
      </c>
      <c r="F848" s="17">
        <v>-0.1534393</v>
      </c>
      <c r="G848" s="18">
        <v>65.679000000000002</v>
      </c>
      <c r="H848" s="18">
        <v>50.073999999999998</v>
      </c>
      <c r="I848" s="18">
        <v>-15.605</v>
      </c>
      <c r="J848" s="17">
        <v>-0.237595</v>
      </c>
      <c r="K848" s="17" t="s">
        <v>318</v>
      </c>
      <c r="L848" s="20">
        <v>43.25</v>
      </c>
      <c r="M848" s="20">
        <v>-73.8125</v>
      </c>
    </row>
    <row r="849" spans="1:13" s="11" customFormat="1" x14ac:dyDescent="0.35">
      <c r="A849" s="12" t="s">
        <v>944</v>
      </c>
      <c r="B849" s="12" t="s">
        <v>209</v>
      </c>
      <c r="C849" s="16">
        <v>908254.35</v>
      </c>
      <c r="D849" s="16">
        <v>325074.45</v>
      </c>
      <c r="E849" s="16">
        <v>-583179.9</v>
      </c>
      <c r="F849" s="17">
        <v>-0.64208869999999996</v>
      </c>
      <c r="G849" s="18">
        <v>17.009</v>
      </c>
      <c r="H849" s="18">
        <v>6.1269999999999998</v>
      </c>
      <c r="I849" s="18">
        <v>-10.882</v>
      </c>
      <c r="J849" s="17">
        <v>-0.63977890000000004</v>
      </c>
      <c r="K849" s="17" t="s">
        <v>318</v>
      </c>
      <c r="L849" s="20">
        <v>42.087499999999999</v>
      </c>
      <c r="M849" s="20">
        <v>-78.457800000000006</v>
      </c>
    </row>
    <row r="850" spans="1:13" s="11" customFormat="1" x14ac:dyDescent="0.35">
      <c r="A850" s="12" t="s">
        <v>945</v>
      </c>
      <c r="B850" s="12" t="s">
        <v>209</v>
      </c>
      <c r="C850" s="16">
        <v>121385.625</v>
      </c>
      <c r="D850" s="16">
        <v>315214.625</v>
      </c>
      <c r="E850" s="16">
        <v>193829</v>
      </c>
      <c r="F850" s="17">
        <v>1.59680358</v>
      </c>
      <c r="G850" s="18">
        <v>7.3330000000000002</v>
      </c>
      <c r="H850" s="18">
        <v>17.690000000000001</v>
      </c>
      <c r="I850" s="18">
        <v>10.356999999999999</v>
      </c>
      <c r="J850" s="17">
        <v>1.4123823799999999</v>
      </c>
      <c r="K850" s="17" t="s">
        <v>318</v>
      </c>
      <c r="L850" s="20">
        <v>43.468200000000003</v>
      </c>
      <c r="M850" s="20">
        <v>-76.496499999999997</v>
      </c>
    </row>
    <row r="851" spans="1:13" s="11" customFormat="1" x14ac:dyDescent="0.35">
      <c r="A851" s="12" t="s">
        <v>946</v>
      </c>
      <c r="B851" s="12" t="s">
        <v>209</v>
      </c>
      <c r="C851" s="16">
        <v>150460.29999999999</v>
      </c>
      <c r="D851" s="16">
        <v>392016.95</v>
      </c>
      <c r="E851" s="16">
        <v>241556.65</v>
      </c>
      <c r="F851" s="17">
        <v>1.60545107</v>
      </c>
      <c r="G851" s="18">
        <v>8.0779999999999994</v>
      </c>
      <c r="H851" s="18">
        <v>20.600999999999999</v>
      </c>
      <c r="I851" s="18">
        <v>12.523</v>
      </c>
      <c r="J851" s="17">
        <v>1.5502599699999999</v>
      </c>
      <c r="K851" s="17" t="s">
        <v>318</v>
      </c>
      <c r="L851" s="20">
        <v>42.654400000000003</v>
      </c>
      <c r="M851" s="20">
        <v>-78.077200000000005</v>
      </c>
    </row>
    <row r="852" spans="1:13" s="11" customFormat="1" x14ac:dyDescent="0.35">
      <c r="A852" s="12" t="s">
        <v>947</v>
      </c>
      <c r="B852" s="12" t="s">
        <v>209</v>
      </c>
      <c r="C852" s="16">
        <v>149376.02499999999</v>
      </c>
      <c r="D852" s="16">
        <v>313455.5</v>
      </c>
      <c r="E852" s="16">
        <v>164079.47500000001</v>
      </c>
      <c r="F852" s="17">
        <v>1.0984324599999999</v>
      </c>
      <c r="G852" s="18">
        <v>11.243</v>
      </c>
      <c r="H852" s="18">
        <v>22.635000000000002</v>
      </c>
      <c r="I852" s="18">
        <v>11.391999999999999</v>
      </c>
      <c r="J852" s="17">
        <v>1.0132526900000001</v>
      </c>
      <c r="K852" s="17" t="s">
        <v>318</v>
      </c>
      <c r="L852" s="20">
        <v>42.967100000000002</v>
      </c>
      <c r="M852" s="20">
        <v>-78.918199999999999</v>
      </c>
    </row>
    <row r="853" spans="1:13" s="11" customFormat="1" x14ac:dyDescent="0.35">
      <c r="A853" s="12" t="s">
        <v>24</v>
      </c>
      <c r="B853" s="12" t="s">
        <v>209</v>
      </c>
      <c r="C853" s="16">
        <v>26573215.300000001</v>
      </c>
      <c r="D853" s="16">
        <v>29079849.300000001</v>
      </c>
      <c r="E853" s="16">
        <v>2506633.92</v>
      </c>
      <c r="F853" s="17">
        <v>9.4329341999999997E-2</v>
      </c>
      <c r="G853" s="18">
        <v>193.036</v>
      </c>
      <c r="H853" s="18">
        <v>210.76</v>
      </c>
      <c r="I853" s="18">
        <v>17.724</v>
      </c>
      <c r="J853" s="17">
        <v>9.1817070000000001E-2</v>
      </c>
      <c r="K853" s="17" t="s">
        <v>318</v>
      </c>
      <c r="L853" s="20">
        <v>43.494999999999997</v>
      </c>
      <c r="M853" s="20">
        <v>-76.450800000000001</v>
      </c>
    </row>
    <row r="854" spans="1:13" s="11" customFormat="1" x14ac:dyDescent="0.35">
      <c r="A854" s="12" t="s">
        <v>948</v>
      </c>
      <c r="B854" s="12" t="s">
        <v>209</v>
      </c>
      <c r="C854" s="16">
        <v>5383199.4500000002</v>
      </c>
      <c r="D854" s="16">
        <v>4134173.15</v>
      </c>
      <c r="E854" s="16">
        <v>-1249026.3</v>
      </c>
      <c r="F854" s="17">
        <v>-0.23202300000000001</v>
      </c>
      <c r="G854" s="18">
        <v>72.558999999999997</v>
      </c>
      <c r="H854" s="18">
        <v>57.286000000000001</v>
      </c>
      <c r="I854" s="18">
        <v>-15.273</v>
      </c>
      <c r="J854" s="17">
        <v>-0.21049080000000001</v>
      </c>
      <c r="K854" s="17" t="s">
        <v>318</v>
      </c>
      <c r="L854" s="20">
        <v>40.6417</v>
      </c>
      <c r="M854" s="20">
        <v>-73.777799999999999</v>
      </c>
    </row>
    <row r="855" spans="1:13" s="11" customFormat="1" x14ac:dyDescent="0.35">
      <c r="A855" s="12" t="s">
        <v>949</v>
      </c>
      <c r="B855" s="12" t="s">
        <v>209</v>
      </c>
      <c r="C855" s="16">
        <v>1807276.61</v>
      </c>
      <c r="D855" s="16">
        <v>889346.38800000004</v>
      </c>
      <c r="E855" s="16">
        <v>-917930.23</v>
      </c>
      <c r="F855" s="17">
        <v>-0.50790800000000003</v>
      </c>
      <c r="G855" s="18">
        <v>109.66200000000001</v>
      </c>
      <c r="H855" s="18">
        <v>50.1</v>
      </c>
      <c r="I855" s="18">
        <v>-59.561999999999998</v>
      </c>
      <c r="J855" s="17">
        <v>-0.54314169999999995</v>
      </c>
      <c r="K855" s="17" t="s">
        <v>318</v>
      </c>
      <c r="L855" s="20">
        <v>43.162199999999999</v>
      </c>
      <c r="M855" s="20">
        <v>-78.7453</v>
      </c>
    </row>
    <row r="856" spans="1:13" s="11" customFormat="1" x14ac:dyDescent="0.35">
      <c r="A856" s="12" t="s">
        <v>950</v>
      </c>
      <c r="B856" s="12" t="s">
        <v>209</v>
      </c>
      <c r="C856" s="16">
        <v>4921.75</v>
      </c>
      <c r="D856" s="16">
        <v>189702.14799999999</v>
      </c>
      <c r="E856" s="16">
        <v>184780.39799999999</v>
      </c>
      <c r="F856" s="17">
        <v>37.543637500000003</v>
      </c>
      <c r="G856" s="18">
        <v>9.5000000000000001E-2</v>
      </c>
      <c r="H856" s="18">
        <v>3.4169999999999998</v>
      </c>
      <c r="I856" s="18">
        <v>3.3220000000000001</v>
      </c>
      <c r="J856" s="17">
        <v>34.9684211</v>
      </c>
      <c r="K856" s="17" t="s">
        <v>318</v>
      </c>
      <c r="L856" s="20">
        <v>44.950299999999999</v>
      </c>
      <c r="M856" s="20">
        <v>-74.892799999999994</v>
      </c>
    </row>
    <row r="857" spans="1:13" s="11" customFormat="1" x14ac:dyDescent="0.35">
      <c r="A857" s="12" t="s">
        <v>1311</v>
      </c>
      <c r="B857" s="12" t="s">
        <v>209</v>
      </c>
      <c r="C857" s="16">
        <v>797027.6</v>
      </c>
      <c r="D857" s="16">
        <v>475123.20000000001</v>
      </c>
      <c r="E857" s="16">
        <v>-321904.40000000002</v>
      </c>
      <c r="F857" s="17">
        <v>-0.40388109999999999</v>
      </c>
      <c r="G857" s="18">
        <v>149.82300000000001</v>
      </c>
      <c r="H857" s="18">
        <v>85.549000000000007</v>
      </c>
      <c r="I857" s="18">
        <v>-64.274000000000001</v>
      </c>
      <c r="J857" s="17">
        <v>-0.42899959999999998</v>
      </c>
      <c r="K857" s="17" t="s">
        <v>318</v>
      </c>
      <c r="L857" s="20">
        <v>40.648600000000002</v>
      </c>
      <c r="M857" s="20">
        <v>-74.020899999999997</v>
      </c>
    </row>
    <row r="858" spans="1:13" s="11" customFormat="1" x14ac:dyDescent="0.35">
      <c r="A858" s="12" t="s">
        <v>951</v>
      </c>
      <c r="B858" s="12" t="s">
        <v>209</v>
      </c>
      <c r="C858" s="16">
        <v>1370703.08</v>
      </c>
      <c r="D858" s="16"/>
      <c r="E858" s="16"/>
      <c r="F858" s="17"/>
      <c r="G858" s="18">
        <v>145.44399999999999</v>
      </c>
      <c r="H858" s="18"/>
      <c r="I858" s="18"/>
      <c r="J858" s="17"/>
      <c r="K858" s="17" t="s">
        <v>318</v>
      </c>
      <c r="L858" s="20">
        <v>40.725900000000003</v>
      </c>
      <c r="M858" s="20">
        <v>-73.588499999999996</v>
      </c>
    </row>
    <row r="859" spans="1:13" s="11" customFormat="1" x14ac:dyDescent="0.35">
      <c r="A859" s="12" t="s">
        <v>952</v>
      </c>
      <c r="B859" s="12" t="s">
        <v>209</v>
      </c>
      <c r="C859" s="16">
        <v>3187948.36</v>
      </c>
      <c r="D859" s="16">
        <v>3144275.59</v>
      </c>
      <c r="E859" s="16">
        <v>-43672.767999999996</v>
      </c>
      <c r="F859" s="17">
        <v>-1.3699299999999999E-2</v>
      </c>
      <c r="G859" s="18">
        <v>122.31</v>
      </c>
      <c r="H859" s="18">
        <v>133.96700000000001</v>
      </c>
      <c r="I859" s="18">
        <v>11.657</v>
      </c>
      <c r="J859" s="17">
        <v>9.5307006999999999E-2</v>
      </c>
      <c r="K859" s="17" t="s">
        <v>318</v>
      </c>
      <c r="L859" s="20">
        <v>40.916800000000002</v>
      </c>
      <c r="M859" s="20">
        <v>-73.129199999999997</v>
      </c>
    </row>
    <row r="860" spans="1:13" s="11" customFormat="1" x14ac:dyDescent="0.35">
      <c r="A860" s="12" t="s">
        <v>953</v>
      </c>
      <c r="B860" s="12" t="s">
        <v>209</v>
      </c>
      <c r="C860" s="16">
        <v>767899.34900000005</v>
      </c>
      <c r="D860" s="16">
        <v>346737.05099999998</v>
      </c>
      <c r="E860" s="16">
        <v>-421162.3</v>
      </c>
      <c r="F860" s="17">
        <v>-0.54846030000000001</v>
      </c>
      <c r="G860" s="18">
        <v>4.08</v>
      </c>
      <c r="H860" s="18">
        <v>1.8</v>
      </c>
      <c r="I860" s="18">
        <v>-2.2799999999999998</v>
      </c>
      <c r="J860" s="17">
        <v>-0.55882350000000003</v>
      </c>
      <c r="K860" s="17" t="s">
        <v>318</v>
      </c>
      <c r="L860" s="20">
        <v>40.716799999999999</v>
      </c>
      <c r="M860" s="20">
        <v>-73.966499999999996</v>
      </c>
    </row>
    <row r="861" spans="1:13" s="11" customFormat="1" x14ac:dyDescent="0.35">
      <c r="A861" s="12" t="s">
        <v>954</v>
      </c>
      <c r="B861" s="12" t="s">
        <v>209</v>
      </c>
      <c r="C861" s="16">
        <v>31509657.100000001</v>
      </c>
      <c r="D861" s="16">
        <v>26022454.5</v>
      </c>
      <c r="E861" s="16">
        <v>-5487202.5999999996</v>
      </c>
      <c r="F861" s="17">
        <v>-0.17414350000000001</v>
      </c>
      <c r="G861" s="18">
        <v>994.45399999999995</v>
      </c>
      <c r="H861" s="18">
        <v>701.303</v>
      </c>
      <c r="I861" s="18">
        <v>-293.15100000000001</v>
      </c>
      <c r="J861" s="17">
        <v>-0.29478589999999999</v>
      </c>
      <c r="K861" s="17" t="s">
        <v>318</v>
      </c>
      <c r="L861" s="20">
        <v>40.923099999999998</v>
      </c>
      <c r="M861" s="20">
        <v>-73.341700000000003</v>
      </c>
    </row>
    <row r="862" spans="1:13" s="11" customFormat="1" x14ac:dyDescent="0.35">
      <c r="A862" s="12" t="s">
        <v>955</v>
      </c>
      <c r="B862" s="12" t="s">
        <v>209</v>
      </c>
      <c r="C862" s="16">
        <v>746872.43400000001</v>
      </c>
      <c r="D862" s="16">
        <v>706156.799</v>
      </c>
      <c r="E862" s="16">
        <v>-40715.635000000002</v>
      </c>
      <c r="F862" s="17">
        <v>-5.4514800000000002E-2</v>
      </c>
      <c r="G862" s="18">
        <v>69.049000000000007</v>
      </c>
      <c r="H862" s="18">
        <v>64.046000000000006</v>
      </c>
      <c r="I862" s="18">
        <v>-5.0030000000000001</v>
      </c>
      <c r="J862" s="17">
        <v>-7.2455800000000001E-2</v>
      </c>
      <c r="K862" s="17" t="s">
        <v>318</v>
      </c>
      <c r="L862" s="20">
        <v>43.46</v>
      </c>
      <c r="M862" s="20">
        <v>-76.53</v>
      </c>
    </row>
    <row r="863" spans="1:13" s="11" customFormat="1" x14ac:dyDescent="0.35">
      <c r="A863" s="12" t="s">
        <v>956</v>
      </c>
      <c r="B863" s="12" t="s">
        <v>209</v>
      </c>
      <c r="C863" s="16">
        <v>1369376.34</v>
      </c>
      <c r="D863" s="16">
        <v>664769.47600000002</v>
      </c>
      <c r="E863" s="16">
        <v>-704606.86</v>
      </c>
      <c r="F863" s="17">
        <v>-0.51454580000000005</v>
      </c>
      <c r="G863" s="18">
        <v>5.3339999999999996</v>
      </c>
      <c r="H863" s="18">
        <v>2.8140000000000001</v>
      </c>
      <c r="I863" s="18">
        <v>-2.52</v>
      </c>
      <c r="J863" s="17">
        <v>-0.4724409</v>
      </c>
      <c r="K863" s="17" t="s">
        <v>318</v>
      </c>
      <c r="L863" s="20">
        <v>40.735799999999998</v>
      </c>
      <c r="M863" s="20">
        <v>-73.388099999999994</v>
      </c>
    </row>
    <row r="864" spans="1:13" s="11" customFormat="1" x14ac:dyDescent="0.35">
      <c r="A864" s="12" t="s">
        <v>957</v>
      </c>
      <c r="B864" s="12" t="s">
        <v>209</v>
      </c>
      <c r="C864" s="16">
        <v>18421226.699999999</v>
      </c>
      <c r="D864" s="16">
        <v>23754589</v>
      </c>
      <c r="E864" s="16">
        <v>5333362.38</v>
      </c>
      <c r="F864" s="17">
        <v>0.28952265100000002</v>
      </c>
      <c r="G864" s="18">
        <v>80.073999999999998</v>
      </c>
      <c r="H864" s="18">
        <v>76.933999999999997</v>
      </c>
      <c r="I864" s="18">
        <v>-3.14</v>
      </c>
      <c r="J864" s="17">
        <v>-3.9213699999999997E-2</v>
      </c>
      <c r="K864" s="17" t="s">
        <v>318</v>
      </c>
      <c r="L864" s="20">
        <v>40.7881</v>
      </c>
      <c r="M864" s="20">
        <v>-73.905600000000007</v>
      </c>
    </row>
    <row r="865" spans="1:13" s="11" customFormat="1" x14ac:dyDescent="0.35">
      <c r="A865" s="12" t="s">
        <v>958</v>
      </c>
      <c r="B865" s="12" t="s">
        <v>209</v>
      </c>
      <c r="C865" s="16">
        <v>4827546.6399999997</v>
      </c>
      <c r="D865" s="16">
        <v>4270867.43</v>
      </c>
      <c r="E865" s="16">
        <v>-556679.22</v>
      </c>
      <c r="F865" s="17">
        <v>-0.1153131</v>
      </c>
      <c r="G865" s="18">
        <v>161.78399999999999</v>
      </c>
      <c r="H865" s="18">
        <v>101.27200000000001</v>
      </c>
      <c r="I865" s="18">
        <v>-60.512</v>
      </c>
      <c r="J865" s="17">
        <v>-0.37402960000000002</v>
      </c>
      <c r="K865" s="17" t="s">
        <v>318</v>
      </c>
      <c r="L865" s="20">
        <v>40.950299999999999</v>
      </c>
      <c r="M865" s="20">
        <v>-73.078599999999994</v>
      </c>
    </row>
    <row r="866" spans="1:13" s="11" customFormat="1" x14ac:dyDescent="0.35">
      <c r="A866" s="12" t="s">
        <v>959</v>
      </c>
      <c r="B866" s="12" t="s">
        <v>209</v>
      </c>
      <c r="C866" s="16">
        <v>650178.85199999996</v>
      </c>
      <c r="D866" s="16">
        <v>458332.10700000002</v>
      </c>
      <c r="E866" s="16">
        <v>-191846.75</v>
      </c>
      <c r="F866" s="17">
        <v>-0.29506759999999999</v>
      </c>
      <c r="G866" s="18">
        <v>3.5630000000000002</v>
      </c>
      <c r="H866" s="18">
        <v>2.5110000000000001</v>
      </c>
      <c r="I866" s="18">
        <v>-1.052</v>
      </c>
      <c r="J866" s="17">
        <v>-0.29525679999999999</v>
      </c>
      <c r="K866" s="17" t="s">
        <v>318</v>
      </c>
      <c r="L866" s="20">
        <v>40.6188</v>
      </c>
      <c r="M866" s="20">
        <v>-74.069000000000003</v>
      </c>
    </row>
    <row r="867" spans="1:13" s="11" customFormat="1" x14ac:dyDescent="0.35">
      <c r="A867" s="12" t="s">
        <v>960</v>
      </c>
      <c r="B867" s="12" t="s">
        <v>209</v>
      </c>
      <c r="C867" s="16">
        <v>17386840.699999999</v>
      </c>
      <c r="D867" s="16">
        <v>23783439.800000001</v>
      </c>
      <c r="E867" s="16">
        <v>6396599.1100000003</v>
      </c>
      <c r="F867" s="17">
        <v>0.36789887300000002</v>
      </c>
      <c r="G867" s="18">
        <v>309.51299999999998</v>
      </c>
      <c r="H867" s="18">
        <v>429.20499999999998</v>
      </c>
      <c r="I867" s="18">
        <v>119.69199999999999</v>
      </c>
      <c r="J867" s="17">
        <v>0.386710736</v>
      </c>
      <c r="K867" s="17" t="s">
        <v>318</v>
      </c>
      <c r="L867" s="20">
        <v>40.758499999999998</v>
      </c>
      <c r="M867" s="20">
        <v>-73.945099999999996</v>
      </c>
    </row>
    <row r="868" spans="1:13" s="11" customFormat="1" x14ac:dyDescent="0.35">
      <c r="A868" s="12" t="s">
        <v>961</v>
      </c>
      <c r="B868" s="12" t="s">
        <v>209</v>
      </c>
      <c r="C868" s="16">
        <v>629363.32799999998</v>
      </c>
      <c r="D868" s="16">
        <v>220036.20300000001</v>
      </c>
      <c r="E868" s="16">
        <v>-409327.13</v>
      </c>
      <c r="F868" s="17">
        <v>-0.65038289999999999</v>
      </c>
      <c r="G868" s="18">
        <v>9.5220000000000002</v>
      </c>
      <c r="H868" s="18">
        <v>3.427</v>
      </c>
      <c r="I868" s="18">
        <v>-6.0949999999999998</v>
      </c>
      <c r="J868" s="17">
        <v>-0.64009660000000002</v>
      </c>
      <c r="K868" s="17" t="s">
        <v>318</v>
      </c>
      <c r="L868" s="20">
        <v>42.63</v>
      </c>
      <c r="M868" s="20">
        <v>-73.75</v>
      </c>
    </row>
    <row r="869" spans="1:13" s="11" customFormat="1" x14ac:dyDescent="0.35">
      <c r="A869" s="12" t="s">
        <v>962</v>
      </c>
      <c r="B869" s="12" t="s">
        <v>209</v>
      </c>
      <c r="C869" s="16">
        <v>5778094.0099999998</v>
      </c>
      <c r="D869" s="16">
        <v>3474834.83</v>
      </c>
      <c r="E869" s="16">
        <v>-2303259.2000000002</v>
      </c>
      <c r="F869" s="17">
        <v>-0.39861920000000001</v>
      </c>
      <c r="G869" s="18">
        <v>142.399</v>
      </c>
      <c r="H869" s="18">
        <v>67.486999999999995</v>
      </c>
      <c r="I869" s="18">
        <v>-74.912000000000006</v>
      </c>
      <c r="J869" s="17">
        <v>-0.52607110000000001</v>
      </c>
      <c r="K869" s="17" t="s">
        <v>318</v>
      </c>
      <c r="L869" s="20">
        <v>40.815300000000001</v>
      </c>
      <c r="M869" s="20">
        <v>-73.064400000000006</v>
      </c>
    </row>
    <row r="870" spans="1:13" s="11" customFormat="1" x14ac:dyDescent="0.35">
      <c r="A870" s="12" t="s">
        <v>963</v>
      </c>
      <c r="B870" s="12" t="s">
        <v>209</v>
      </c>
      <c r="C870" s="16">
        <v>5014572.5599999996</v>
      </c>
      <c r="D870" s="16">
        <v>2110306.08</v>
      </c>
      <c r="E870" s="16">
        <v>-2904266.5</v>
      </c>
      <c r="F870" s="17">
        <v>-0.57916529999999999</v>
      </c>
      <c r="G870" s="18">
        <v>456.31099999999998</v>
      </c>
      <c r="H870" s="18">
        <v>140.239</v>
      </c>
      <c r="I870" s="18">
        <v>-316.072</v>
      </c>
      <c r="J870" s="17">
        <v>-0.6926679</v>
      </c>
      <c r="K870" s="17" t="s">
        <v>318</v>
      </c>
      <c r="L870" s="20">
        <v>41.571100000000001</v>
      </c>
      <c r="M870" s="20">
        <v>-73.974699999999999</v>
      </c>
    </row>
    <row r="871" spans="1:13" s="11" customFormat="1" x14ac:dyDescent="0.35">
      <c r="A871" s="12" t="s">
        <v>964</v>
      </c>
      <c r="B871" s="12" t="s">
        <v>209</v>
      </c>
      <c r="C871" s="16">
        <v>721319.47499999998</v>
      </c>
      <c r="D871" s="16">
        <v>490639.42499999999</v>
      </c>
      <c r="E871" s="16">
        <v>-230680.05</v>
      </c>
      <c r="F871" s="17">
        <v>-0.3198029</v>
      </c>
      <c r="G871" s="18">
        <v>45.34</v>
      </c>
      <c r="H871" s="18">
        <v>28.302</v>
      </c>
      <c r="I871" s="18">
        <v>-17.038</v>
      </c>
      <c r="J871" s="17">
        <v>-0.37578299999999998</v>
      </c>
      <c r="K871" s="17" t="s">
        <v>318</v>
      </c>
      <c r="L871" s="20">
        <v>42.091700000000003</v>
      </c>
      <c r="M871" s="20">
        <v>-79.241699999999994</v>
      </c>
    </row>
    <row r="872" spans="1:13" s="11" customFormat="1" x14ac:dyDescent="0.35">
      <c r="A872" s="12" t="s">
        <v>965</v>
      </c>
      <c r="B872" s="12" t="s">
        <v>209</v>
      </c>
      <c r="C872" s="16">
        <v>944387.68</v>
      </c>
      <c r="D872" s="16">
        <v>2370378.2599999998</v>
      </c>
      <c r="E872" s="16">
        <v>1425990.58</v>
      </c>
      <c r="F872" s="17">
        <v>1.50996313</v>
      </c>
      <c r="G872" s="18">
        <v>15.615</v>
      </c>
      <c r="H872" s="18">
        <v>32.372</v>
      </c>
      <c r="I872" s="18">
        <v>16.757000000000001</v>
      </c>
      <c r="J872" s="17">
        <v>1.07313481</v>
      </c>
      <c r="K872" s="17" t="s">
        <v>318</v>
      </c>
      <c r="L872" s="20">
        <v>44.713200000000001</v>
      </c>
      <c r="M872" s="20">
        <v>-73.455699999999993</v>
      </c>
    </row>
    <row r="873" spans="1:13" s="11" customFormat="1" x14ac:dyDescent="0.35">
      <c r="A873" s="12" t="s">
        <v>966</v>
      </c>
      <c r="B873" s="12" t="s">
        <v>209</v>
      </c>
      <c r="C873" s="16">
        <v>3067181.49</v>
      </c>
      <c r="D873" s="16">
        <v>1303917.96</v>
      </c>
      <c r="E873" s="16">
        <v>-1763263.5</v>
      </c>
      <c r="F873" s="17">
        <v>-0.57488070000000002</v>
      </c>
      <c r="G873" s="18">
        <v>53.738</v>
      </c>
      <c r="H873" s="18">
        <v>30.663</v>
      </c>
      <c r="I873" s="18">
        <v>-23.074999999999999</v>
      </c>
      <c r="J873" s="17">
        <v>-0.42939820000000001</v>
      </c>
      <c r="K873" s="17" t="s">
        <v>318</v>
      </c>
      <c r="L873" s="20">
        <v>42.574399999999997</v>
      </c>
      <c r="M873" s="20">
        <v>-73.859200000000001</v>
      </c>
    </row>
    <row r="874" spans="1:13" s="11" customFormat="1" x14ac:dyDescent="0.35">
      <c r="A874" s="12" t="s">
        <v>967</v>
      </c>
      <c r="B874" s="12" t="s">
        <v>209</v>
      </c>
      <c r="C874" s="16">
        <v>7807.4809999999998</v>
      </c>
      <c r="D874" s="16">
        <v>16947.228999999999</v>
      </c>
      <c r="E874" s="16">
        <v>9139.7479999999996</v>
      </c>
      <c r="F874" s="17">
        <v>1.1706398</v>
      </c>
      <c r="G874" s="18">
        <v>2.4529999999999998</v>
      </c>
      <c r="H874" s="18">
        <v>7.7670000000000003</v>
      </c>
      <c r="I874" s="18">
        <v>5.3140000000000001</v>
      </c>
      <c r="J874" s="17">
        <v>2.1663269500000002</v>
      </c>
      <c r="K874" s="17" t="s">
        <v>318</v>
      </c>
      <c r="L874" s="20">
        <v>41.427799999999998</v>
      </c>
      <c r="M874" s="20">
        <v>-74.418599999999998</v>
      </c>
    </row>
    <row r="875" spans="1:13" s="11" customFormat="1" x14ac:dyDescent="0.35">
      <c r="A875" s="12" t="s">
        <v>968</v>
      </c>
      <c r="B875" s="12" t="s">
        <v>209</v>
      </c>
      <c r="C875" s="16">
        <v>202415.84400000001</v>
      </c>
      <c r="D875" s="16">
        <v>131159.89799999999</v>
      </c>
      <c r="E875" s="16">
        <v>-71255.945999999996</v>
      </c>
      <c r="F875" s="17">
        <v>-0.35202749999999999</v>
      </c>
      <c r="G875" s="18">
        <v>4.7489999999999997</v>
      </c>
      <c r="H875" s="18">
        <v>3.3279999999999998</v>
      </c>
      <c r="I875" s="18">
        <v>-1.421</v>
      </c>
      <c r="J875" s="17">
        <v>-0.29922090000000001</v>
      </c>
      <c r="K875" s="17" t="s">
        <v>318</v>
      </c>
      <c r="L875" s="20">
        <v>40.9572</v>
      </c>
      <c r="M875" s="20">
        <v>-72.866399999999999</v>
      </c>
    </row>
    <row r="876" spans="1:13" s="11" customFormat="1" x14ac:dyDescent="0.35">
      <c r="A876" s="12" t="s">
        <v>969</v>
      </c>
      <c r="B876" s="12" t="s">
        <v>209</v>
      </c>
      <c r="C876" s="16">
        <v>32852.370000000003</v>
      </c>
      <c r="D876" s="16">
        <v>18237.405999999999</v>
      </c>
      <c r="E876" s="16">
        <v>-14614.964</v>
      </c>
      <c r="F876" s="17">
        <v>-0.44486789999999998</v>
      </c>
      <c r="G876" s="18">
        <v>2.6339999999999999</v>
      </c>
      <c r="H876" s="18">
        <v>1.8879999999999999</v>
      </c>
      <c r="I876" s="18">
        <v>-0.746</v>
      </c>
      <c r="J876" s="17">
        <v>-0.28321940000000001</v>
      </c>
      <c r="K876" s="17" t="s">
        <v>318</v>
      </c>
      <c r="L876" s="20">
        <v>43.080300000000001</v>
      </c>
      <c r="M876" s="20">
        <v>-75.600300000000004</v>
      </c>
    </row>
    <row r="877" spans="1:13" s="11" customFormat="1" x14ac:dyDescent="0.35">
      <c r="A877" s="12" t="s">
        <v>970</v>
      </c>
      <c r="B877" s="12" t="s">
        <v>209</v>
      </c>
      <c r="C877" s="16">
        <v>29269.106</v>
      </c>
      <c r="D877" s="16">
        <v>103536.573</v>
      </c>
      <c r="E877" s="16">
        <v>74267.467000000004</v>
      </c>
      <c r="F877" s="17">
        <v>2.5374012800000001</v>
      </c>
      <c r="G877" s="18">
        <v>3.859</v>
      </c>
      <c r="H877" s="18">
        <v>6.343</v>
      </c>
      <c r="I877" s="18">
        <v>2.484</v>
      </c>
      <c r="J877" s="17">
        <v>0.64369007499999997</v>
      </c>
      <c r="K877" s="17" t="s">
        <v>318</v>
      </c>
      <c r="L877" s="20">
        <v>43.066699999999997</v>
      </c>
      <c r="M877" s="20">
        <v>-76.224599999999995</v>
      </c>
    </row>
    <row r="878" spans="1:13" s="11" customFormat="1" x14ac:dyDescent="0.35">
      <c r="A878" s="12" t="s">
        <v>971</v>
      </c>
      <c r="B878" s="12" t="s">
        <v>209</v>
      </c>
      <c r="C878" s="16">
        <v>33405698.100000001</v>
      </c>
      <c r="D878" s="16">
        <v>30293547.199999999</v>
      </c>
      <c r="E878" s="16">
        <v>-3112150.9</v>
      </c>
      <c r="F878" s="17">
        <v>-9.3162300000000003E-2</v>
      </c>
      <c r="G878" s="18">
        <v>105.70099999999999</v>
      </c>
      <c r="H878" s="18">
        <v>91.233999999999995</v>
      </c>
      <c r="I878" s="18">
        <v>-14.467000000000001</v>
      </c>
      <c r="J878" s="17">
        <v>-0.13686719999999999</v>
      </c>
      <c r="K878" s="17" t="s">
        <v>318</v>
      </c>
      <c r="L878" s="20">
        <v>41.412999999999997</v>
      </c>
      <c r="M878" s="20">
        <v>-74.435000000000002</v>
      </c>
    </row>
    <row r="879" spans="1:13" s="11" customFormat="1" x14ac:dyDescent="0.35">
      <c r="A879" s="12" t="s">
        <v>972</v>
      </c>
      <c r="B879" s="12" t="s">
        <v>209</v>
      </c>
      <c r="C879" s="16">
        <v>1331338.1100000001</v>
      </c>
      <c r="D879" s="16">
        <v>1314165.52</v>
      </c>
      <c r="E879" s="16">
        <v>-17172.587</v>
      </c>
      <c r="F879" s="17">
        <v>-1.2898700000000001E-2</v>
      </c>
      <c r="G879" s="18">
        <v>7.7709999999999999</v>
      </c>
      <c r="H879" s="18">
        <v>6.9130000000000003</v>
      </c>
      <c r="I879" s="18">
        <v>-0.85799999999999998</v>
      </c>
      <c r="J879" s="17">
        <v>-0.11041049999999999</v>
      </c>
      <c r="K879" s="17" t="s">
        <v>318</v>
      </c>
      <c r="L879" s="20">
        <v>40.753900000000002</v>
      </c>
      <c r="M879" s="20">
        <v>-73.950599999999994</v>
      </c>
    </row>
    <row r="880" spans="1:13" s="11" customFormat="1" x14ac:dyDescent="0.35">
      <c r="A880" s="12" t="s">
        <v>973</v>
      </c>
      <c r="B880" s="12" t="s">
        <v>209</v>
      </c>
      <c r="C880" s="16">
        <v>299687.658</v>
      </c>
      <c r="D880" s="16">
        <v>208136.55100000001</v>
      </c>
      <c r="E880" s="16">
        <v>-91551.107000000004</v>
      </c>
      <c r="F880" s="17">
        <v>-0.30548839999999999</v>
      </c>
      <c r="G880" s="18">
        <v>50.210999999999999</v>
      </c>
      <c r="H880" s="18">
        <v>29.427</v>
      </c>
      <c r="I880" s="18">
        <v>-20.783999999999999</v>
      </c>
      <c r="J880" s="17">
        <v>-0.4139332</v>
      </c>
      <c r="K880" s="17" t="s">
        <v>318</v>
      </c>
      <c r="L880" s="20">
        <v>40.956899999999997</v>
      </c>
      <c r="M880" s="20">
        <v>-72.877399999999994</v>
      </c>
    </row>
    <row r="881" spans="1:13" s="11" customFormat="1" x14ac:dyDescent="0.35">
      <c r="A881" s="12" t="s">
        <v>974</v>
      </c>
      <c r="B881" s="12" t="s">
        <v>209</v>
      </c>
      <c r="C881" s="16">
        <v>793</v>
      </c>
      <c r="D881" s="16">
        <v>734</v>
      </c>
      <c r="E881" s="16">
        <v>-59</v>
      </c>
      <c r="F881" s="17">
        <v>-7.4400999999999995E-2</v>
      </c>
      <c r="G881" s="18">
        <v>0.23200000000000001</v>
      </c>
      <c r="H881" s="18">
        <v>0.215</v>
      </c>
      <c r="I881" s="18">
        <v>-1.7000000000000001E-2</v>
      </c>
      <c r="J881" s="17">
        <v>-7.3275900000000005E-2</v>
      </c>
      <c r="K881" s="17" t="s">
        <v>318</v>
      </c>
      <c r="L881" s="20">
        <v>40.695300000000003</v>
      </c>
      <c r="M881" s="20">
        <v>-73.349699999999999</v>
      </c>
    </row>
    <row r="882" spans="1:13" s="11" customFormat="1" x14ac:dyDescent="0.35">
      <c r="A882" s="12" t="s">
        <v>975</v>
      </c>
      <c r="B882" s="12" t="s">
        <v>211</v>
      </c>
      <c r="C882" s="16">
        <v>15773.6</v>
      </c>
      <c r="D882" s="16">
        <v>24540</v>
      </c>
      <c r="E882" s="16">
        <v>8766.4</v>
      </c>
      <c r="F882" s="17">
        <v>0.55576406099999998</v>
      </c>
      <c r="G882" s="18">
        <v>1.1839999999999999</v>
      </c>
      <c r="H882" s="18">
        <v>1.84</v>
      </c>
      <c r="I882" s="18">
        <v>0.65600000000000003</v>
      </c>
      <c r="J882" s="17">
        <v>0.55405405399999996</v>
      </c>
      <c r="K882" s="17" t="s">
        <v>318</v>
      </c>
      <c r="L882" s="20">
        <v>41.398899999999998</v>
      </c>
      <c r="M882" s="20">
        <v>-83.641099999999994</v>
      </c>
    </row>
    <row r="883" spans="1:13" s="11" customFormat="1" x14ac:dyDescent="0.35">
      <c r="A883" s="12" t="s">
        <v>976</v>
      </c>
      <c r="B883" s="12" t="s">
        <v>211</v>
      </c>
      <c r="C883" s="16">
        <v>13300.1</v>
      </c>
      <c r="D883" s="16">
        <v>25040.400000000001</v>
      </c>
      <c r="E883" s="16">
        <v>11740.3</v>
      </c>
      <c r="F883" s="17">
        <v>0.88272268600000003</v>
      </c>
      <c r="G883" s="18">
        <v>0.998</v>
      </c>
      <c r="H883" s="18">
        <v>1.8779999999999999</v>
      </c>
      <c r="I883" s="18">
        <v>0.88</v>
      </c>
      <c r="J883" s="17">
        <v>0.88176352700000005</v>
      </c>
      <c r="K883" s="17" t="s">
        <v>318</v>
      </c>
      <c r="L883" s="20">
        <v>40.716700000000003</v>
      </c>
      <c r="M883" s="20">
        <v>-82.789000000000001</v>
      </c>
    </row>
    <row r="884" spans="1:13" s="11" customFormat="1" x14ac:dyDescent="0.35">
      <c r="A884" s="12" t="s">
        <v>977</v>
      </c>
      <c r="B884" s="12" t="s">
        <v>211</v>
      </c>
      <c r="C884" s="16">
        <v>16598.099999999999</v>
      </c>
      <c r="D884" s="16">
        <v>25850.799999999999</v>
      </c>
      <c r="E884" s="16">
        <v>9252.7000000000007</v>
      </c>
      <c r="F884" s="17">
        <v>0.55745537099999998</v>
      </c>
      <c r="G884" s="18">
        <v>1.244</v>
      </c>
      <c r="H884" s="18">
        <v>1.9379999999999999</v>
      </c>
      <c r="I884" s="18">
        <v>0.69399999999999995</v>
      </c>
      <c r="J884" s="17">
        <v>0.55787781400000003</v>
      </c>
      <c r="K884" s="17" t="s">
        <v>318</v>
      </c>
      <c r="L884" s="20">
        <v>41.407699999999998</v>
      </c>
      <c r="M884" s="20">
        <v>-84.109200000000001</v>
      </c>
    </row>
    <row r="885" spans="1:13" s="11" customFormat="1" x14ac:dyDescent="0.35">
      <c r="A885" s="12" t="s">
        <v>210</v>
      </c>
      <c r="B885" s="12" t="s">
        <v>211</v>
      </c>
      <c r="C885" s="16">
        <v>4621932.49</v>
      </c>
      <c r="D885" s="16"/>
      <c r="E885" s="16"/>
      <c r="F885" s="17"/>
      <c r="G885" s="18">
        <v>678.62699999999995</v>
      </c>
      <c r="H885" s="18"/>
      <c r="I885" s="18"/>
      <c r="J885" s="17"/>
      <c r="K885" s="17" t="s">
        <v>316</v>
      </c>
      <c r="L885" s="20">
        <v>41.504199999999997</v>
      </c>
      <c r="M885" s="20">
        <v>-82.05</v>
      </c>
    </row>
    <row r="886" spans="1:13" s="11" customFormat="1" x14ac:dyDescent="0.35">
      <c r="A886" s="12" t="s">
        <v>978</v>
      </c>
      <c r="B886" s="12" t="s">
        <v>211</v>
      </c>
      <c r="C886" s="16">
        <v>12190783.5</v>
      </c>
      <c r="D886" s="16">
        <v>12696221.4</v>
      </c>
      <c r="E886" s="16">
        <v>505437.90700000001</v>
      </c>
      <c r="F886" s="17">
        <v>4.1460657999999997E-2</v>
      </c>
      <c r="G886" s="18">
        <v>341.548</v>
      </c>
      <c r="H886" s="18">
        <v>458.85</v>
      </c>
      <c r="I886" s="18">
        <v>117.30200000000001</v>
      </c>
      <c r="J886" s="17">
        <v>0.34344221000000003</v>
      </c>
      <c r="K886" s="17" t="s">
        <v>316</v>
      </c>
      <c r="L886" s="20">
        <v>41.692500000000003</v>
      </c>
      <c r="M886" s="20">
        <v>-83.4375</v>
      </c>
    </row>
    <row r="887" spans="1:13" s="11" customFormat="1" x14ac:dyDescent="0.35">
      <c r="A887" s="12" t="s">
        <v>978</v>
      </c>
      <c r="B887" s="12" t="s">
        <v>211</v>
      </c>
      <c r="C887" s="16">
        <v>12190783.5</v>
      </c>
      <c r="D887" s="16">
        <v>12696221.4</v>
      </c>
      <c r="E887" s="16">
        <v>505437.90700000001</v>
      </c>
      <c r="F887" s="17">
        <v>4.1460657999999997E-2</v>
      </c>
      <c r="G887" s="18">
        <v>341.548</v>
      </c>
      <c r="H887" s="18">
        <v>458.85</v>
      </c>
      <c r="I887" s="18">
        <v>117.30200000000001</v>
      </c>
      <c r="J887" s="17">
        <v>0.34344221000000003</v>
      </c>
      <c r="K887" s="17" t="s">
        <v>318</v>
      </c>
      <c r="L887" s="20">
        <v>41.692500000000003</v>
      </c>
      <c r="M887" s="20">
        <v>-83.4375</v>
      </c>
    </row>
    <row r="888" spans="1:13" s="11" customFormat="1" x14ac:dyDescent="0.35">
      <c r="A888" s="12" t="s">
        <v>212</v>
      </c>
      <c r="B888" s="12" t="s">
        <v>211</v>
      </c>
      <c r="C888" s="16">
        <v>107740069</v>
      </c>
      <c r="D888" s="16">
        <v>98635963.700000003</v>
      </c>
      <c r="E888" s="16">
        <v>-9104105.5</v>
      </c>
      <c r="F888" s="17">
        <v>-8.4500599999999995E-2</v>
      </c>
      <c r="G888" s="18">
        <v>3768.2579999999998</v>
      </c>
      <c r="H888" s="18">
        <v>3594.1120000000001</v>
      </c>
      <c r="I888" s="18">
        <v>-174.14599999999999</v>
      </c>
      <c r="J888" s="17">
        <v>-4.6213900000000002E-2</v>
      </c>
      <c r="K888" s="17" t="s">
        <v>316</v>
      </c>
      <c r="L888" s="20">
        <v>40.252200000000002</v>
      </c>
      <c r="M888" s="20">
        <v>-80.648600000000002</v>
      </c>
    </row>
    <row r="889" spans="1:13" s="11" customFormat="1" x14ac:dyDescent="0.35">
      <c r="A889" s="12" t="s">
        <v>979</v>
      </c>
      <c r="B889" s="12" t="s">
        <v>211</v>
      </c>
      <c r="C889" s="16">
        <v>39171278.299999997</v>
      </c>
      <c r="D889" s="16">
        <v>40620985.700000003</v>
      </c>
      <c r="E889" s="16">
        <v>1449707.43</v>
      </c>
      <c r="F889" s="17">
        <v>3.7009449E-2</v>
      </c>
      <c r="G889" s="18">
        <v>107.22199999999999</v>
      </c>
      <c r="H889" s="18">
        <v>116.292</v>
      </c>
      <c r="I889" s="18">
        <v>9.07</v>
      </c>
      <c r="J889" s="17">
        <v>8.4590848999999996E-2</v>
      </c>
      <c r="K889" s="17" t="s">
        <v>318</v>
      </c>
      <c r="L889" s="20">
        <v>40.604799999999997</v>
      </c>
      <c r="M889" s="20">
        <v>-81.059200000000004</v>
      </c>
    </row>
    <row r="890" spans="1:13" s="11" customFormat="1" x14ac:dyDescent="0.35">
      <c r="A890" s="12" t="s">
        <v>980</v>
      </c>
      <c r="B890" s="12" t="s">
        <v>211</v>
      </c>
      <c r="C890" s="16">
        <v>43752566.700000003</v>
      </c>
      <c r="D890" s="16">
        <v>42026601.399999999</v>
      </c>
      <c r="E890" s="16">
        <v>-1725965.3</v>
      </c>
      <c r="F890" s="17">
        <v>-3.9448299999999999E-2</v>
      </c>
      <c r="G890" s="18">
        <v>131.792</v>
      </c>
      <c r="H890" s="18">
        <v>135.24799999999999</v>
      </c>
      <c r="I890" s="18">
        <v>3.456</v>
      </c>
      <c r="J890" s="17">
        <v>2.6223138999999999E-2</v>
      </c>
      <c r="K890" s="17" t="s">
        <v>318</v>
      </c>
      <c r="L890" s="20">
        <v>41.148899999999998</v>
      </c>
      <c r="M890" s="20">
        <v>-80.851600000000005</v>
      </c>
    </row>
    <row r="891" spans="1:13" s="11" customFormat="1" x14ac:dyDescent="0.35">
      <c r="A891" s="12" t="s">
        <v>981</v>
      </c>
      <c r="B891" s="12" t="s">
        <v>211</v>
      </c>
      <c r="C891" s="16">
        <v>4144908.8</v>
      </c>
      <c r="D891" s="16">
        <v>3707299.05</v>
      </c>
      <c r="E891" s="16">
        <v>-437609.75</v>
      </c>
      <c r="F891" s="17">
        <v>-0.1055777</v>
      </c>
      <c r="G891" s="18">
        <v>299.613</v>
      </c>
      <c r="H891" s="18">
        <v>76.53</v>
      </c>
      <c r="I891" s="18">
        <v>-223.083</v>
      </c>
      <c r="J891" s="17">
        <v>-0.74457050000000002</v>
      </c>
      <c r="K891" s="17" t="s">
        <v>318</v>
      </c>
      <c r="L891" s="20">
        <v>39.713900000000002</v>
      </c>
      <c r="M891" s="20">
        <v>-83.177800000000005</v>
      </c>
    </row>
    <row r="892" spans="1:13" s="11" customFormat="1" x14ac:dyDescent="0.35">
      <c r="A892" s="12" t="s">
        <v>1312</v>
      </c>
      <c r="B892" s="12" t="s">
        <v>211</v>
      </c>
      <c r="C892" s="16">
        <v>87357.6</v>
      </c>
      <c r="D892" s="16">
        <v>36392.400000000001</v>
      </c>
      <c r="E892" s="16">
        <v>-50965.2</v>
      </c>
      <c r="F892" s="17">
        <v>-0.58340890000000001</v>
      </c>
      <c r="G892" s="18">
        <v>30.576000000000001</v>
      </c>
      <c r="H892" s="18">
        <v>12.737</v>
      </c>
      <c r="I892" s="18">
        <v>-17.838999999999999</v>
      </c>
      <c r="J892" s="17">
        <v>-0.58343140000000004</v>
      </c>
      <c r="K892" s="17" t="s">
        <v>318</v>
      </c>
      <c r="L892" s="20">
        <v>39.465000000000003</v>
      </c>
      <c r="M892" s="20">
        <v>-84.377499999999998</v>
      </c>
    </row>
    <row r="893" spans="1:13" s="11" customFormat="1" x14ac:dyDescent="0.35">
      <c r="A893" s="12" t="s">
        <v>982</v>
      </c>
      <c r="B893" s="12" t="s">
        <v>211</v>
      </c>
      <c r="C893" s="16">
        <v>29549924.899999999</v>
      </c>
      <c r="D893" s="16">
        <v>27084460.399999999</v>
      </c>
      <c r="E893" s="16">
        <v>-2465464.5</v>
      </c>
      <c r="F893" s="17">
        <v>-8.3433900000000005E-2</v>
      </c>
      <c r="G893" s="18">
        <v>177.35400000000001</v>
      </c>
      <c r="H893" s="18">
        <v>162.05500000000001</v>
      </c>
      <c r="I893" s="18">
        <v>-15.298999999999999</v>
      </c>
      <c r="J893" s="17">
        <v>-8.6262500000000006E-2</v>
      </c>
      <c r="K893" s="17" t="s">
        <v>318</v>
      </c>
      <c r="L893" s="20">
        <v>40.093499999999999</v>
      </c>
      <c r="M893" s="20">
        <v>-82.026700000000005</v>
      </c>
    </row>
    <row r="894" spans="1:13" s="11" customFormat="1" x14ac:dyDescent="0.35">
      <c r="A894" s="12" t="s">
        <v>983</v>
      </c>
      <c r="B894" s="12" t="s">
        <v>211</v>
      </c>
      <c r="C894" s="16">
        <v>4695212</v>
      </c>
      <c r="D894" s="16">
        <v>4910313.7</v>
      </c>
      <c r="E894" s="16">
        <v>215101.7</v>
      </c>
      <c r="F894" s="17">
        <v>4.5812989999999998E-2</v>
      </c>
      <c r="G894" s="18">
        <v>270.00799999999998</v>
      </c>
      <c r="H894" s="18">
        <v>228.679</v>
      </c>
      <c r="I894" s="18">
        <v>-41.329000000000001</v>
      </c>
      <c r="J894" s="17">
        <v>-0.1530658</v>
      </c>
      <c r="K894" s="17" t="s">
        <v>318</v>
      </c>
      <c r="L894" s="20">
        <v>39.728099999999998</v>
      </c>
      <c r="M894" s="20">
        <v>-84.210300000000004</v>
      </c>
    </row>
    <row r="895" spans="1:13" s="11" customFormat="1" x14ac:dyDescent="0.35">
      <c r="A895" s="12" t="s">
        <v>984</v>
      </c>
      <c r="B895" s="12" t="s">
        <v>211</v>
      </c>
      <c r="C895" s="16">
        <v>27993900.199999999</v>
      </c>
      <c r="D895" s="16">
        <v>23672527.699999999</v>
      </c>
      <c r="E895" s="16">
        <v>-4321372.5999999996</v>
      </c>
      <c r="F895" s="17">
        <v>-0.15436839999999999</v>
      </c>
      <c r="G895" s="18">
        <v>141.13300000000001</v>
      </c>
      <c r="H895" s="18">
        <v>117.79900000000001</v>
      </c>
      <c r="I895" s="18">
        <v>-23.334</v>
      </c>
      <c r="J895" s="17">
        <v>-0.16533339999999999</v>
      </c>
      <c r="K895" s="17" t="s">
        <v>318</v>
      </c>
      <c r="L895" s="20">
        <v>41.378100000000003</v>
      </c>
      <c r="M895" s="20">
        <v>-83.164699999999996</v>
      </c>
    </row>
    <row r="896" spans="1:13" s="11" customFormat="1" x14ac:dyDescent="0.35">
      <c r="A896" s="12" t="s">
        <v>213</v>
      </c>
      <c r="B896" s="12" t="s">
        <v>211</v>
      </c>
      <c r="C896" s="16">
        <v>120249658</v>
      </c>
      <c r="D896" s="16">
        <v>143291384</v>
      </c>
      <c r="E896" s="16">
        <v>23041726.699999999</v>
      </c>
      <c r="F896" s="17">
        <v>0.19161573700000001</v>
      </c>
      <c r="G896" s="18">
        <v>5450.723</v>
      </c>
      <c r="H896" s="18">
        <v>6262.7969999999996</v>
      </c>
      <c r="I896" s="18">
        <v>812.07399999999996</v>
      </c>
      <c r="J896" s="17">
        <v>0.148984639</v>
      </c>
      <c r="K896" s="17" t="s">
        <v>316</v>
      </c>
      <c r="L896" s="20">
        <v>38.934699999999999</v>
      </c>
      <c r="M896" s="20">
        <v>-82.115799999999993</v>
      </c>
    </row>
    <row r="897" spans="1:13" s="11" customFormat="1" x14ac:dyDescent="0.35">
      <c r="A897" s="12" t="s">
        <v>985</v>
      </c>
      <c r="B897" s="12" t="s">
        <v>211</v>
      </c>
      <c r="C897" s="16">
        <v>2092899.2</v>
      </c>
      <c r="D897" s="16">
        <v>775930.9</v>
      </c>
      <c r="E897" s="16">
        <v>-1316968.3</v>
      </c>
      <c r="F897" s="17">
        <v>-0.62925549999999997</v>
      </c>
      <c r="G897" s="18">
        <v>94.286000000000001</v>
      </c>
      <c r="H897" s="18">
        <v>34.326000000000001</v>
      </c>
      <c r="I897" s="18">
        <v>-59.96</v>
      </c>
      <c r="J897" s="17">
        <v>-0.63593750000000004</v>
      </c>
      <c r="K897" s="17" t="s">
        <v>318</v>
      </c>
      <c r="L897" s="20">
        <v>40.0747</v>
      </c>
      <c r="M897" s="20">
        <v>-84.614699999999999</v>
      </c>
    </row>
    <row r="898" spans="1:13" s="11" customFormat="1" x14ac:dyDescent="0.35">
      <c r="A898" s="12" t="s">
        <v>1466</v>
      </c>
      <c r="B898" s="12" t="s">
        <v>211</v>
      </c>
      <c r="C898" s="16"/>
      <c r="D898" s="16">
        <v>54265400.299999997</v>
      </c>
      <c r="E898" s="16"/>
      <c r="F898" s="17"/>
      <c r="G898" s="18"/>
      <c r="H898" s="18">
        <v>221.50200000000001</v>
      </c>
      <c r="I898" s="18"/>
      <c r="J898" s="17"/>
      <c r="K898" s="17" t="s">
        <v>318</v>
      </c>
      <c r="L898" s="20">
        <v>39.938699999999997</v>
      </c>
      <c r="M898" s="20">
        <v>-81.536299999999997</v>
      </c>
    </row>
    <row r="899" spans="1:13" s="11" customFormat="1" x14ac:dyDescent="0.35">
      <c r="A899" s="12" t="s">
        <v>1313</v>
      </c>
      <c r="B899" s="12" t="s">
        <v>211</v>
      </c>
      <c r="C899" s="16">
        <v>72152362.599999994</v>
      </c>
      <c r="D899" s="16">
        <v>77020565.299999997</v>
      </c>
      <c r="E899" s="16">
        <v>4868202.7300000004</v>
      </c>
      <c r="F899" s="17">
        <v>6.7471147999999995E-2</v>
      </c>
      <c r="G899" s="18">
        <v>265.88099999999997</v>
      </c>
      <c r="H899" s="18">
        <v>284.61500000000001</v>
      </c>
      <c r="I899" s="18">
        <v>18.734000000000002</v>
      </c>
      <c r="J899" s="17">
        <v>7.0460093000000001E-2</v>
      </c>
      <c r="K899" s="17" t="s">
        <v>318</v>
      </c>
      <c r="L899" s="20">
        <v>38.573099999999997</v>
      </c>
      <c r="M899" s="20">
        <v>-82.783299999999997</v>
      </c>
    </row>
    <row r="900" spans="1:13" s="11" customFormat="1" x14ac:dyDescent="0.35">
      <c r="A900" s="12" t="s">
        <v>214</v>
      </c>
      <c r="B900" s="12" t="s">
        <v>211</v>
      </c>
      <c r="C900" s="16">
        <v>59249637</v>
      </c>
      <c r="D900" s="16">
        <v>52013253.600000001</v>
      </c>
      <c r="E900" s="16">
        <v>-7236383.4000000004</v>
      </c>
      <c r="F900" s="17">
        <v>-0.1221338</v>
      </c>
      <c r="G900" s="18">
        <v>3293.683</v>
      </c>
      <c r="H900" s="18">
        <v>3144.7049999999999</v>
      </c>
      <c r="I900" s="18">
        <v>-148.97800000000001</v>
      </c>
      <c r="J900" s="17">
        <v>-4.5231399999999998E-2</v>
      </c>
      <c r="K900" s="17" t="s">
        <v>316</v>
      </c>
      <c r="L900" s="20">
        <v>38.9161</v>
      </c>
      <c r="M900" s="20">
        <v>-82.128100000000003</v>
      </c>
    </row>
    <row r="901" spans="1:13" s="11" customFormat="1" x14ac:dyDescent="0.35">
      <c r="A901" s="12" t="s">
        <v>1314</v>
      </c>
      <c r="B901" s="12" t="s">
        <v>211</v>
      </c>
      <c r="C901" s="16">
        <v>16339177.1</v>
      </c>
      <c r="D901" s="16">
        <v>24491546</v>
      </c>
      <c r="E901" s="16">
        <v>8152368.8700000001</v>
      </c>
      <c r="F901" s="17">
        <v>0.49894611100000003</v>
      </c>
      <c r="G901" s="18">
        <v>46.19</v>
      </c>
      <c r="H901" s="18">
        <v>69.674000000000007</v>
      </c>
      <c r="I901" s="18">
        <v>23.484000000000002</v>
      </c>
      <c r="J901" s="17">
        <v>0.50842173599999996</v>
      </c>
      <c r="K901" s="17" t="s">
        <v>318</v>
      </c>
      <c r="L901" s="20">
        <v>39.702500000000001</v>
      </c>
      <c r="M901" s="20">
        <v>-80.845500000000001</v>
      </c>
    </row>
    <row r="902" spans="1:13" s="11" customFormat="1" x14ac:dyDescent="0.35">
      <c r="A902" s="12" t="s">
        <v>986</v>
      </c>
      <c r="B902" s="12" t="s">
        <v>211</v>
      </c>
      <c r="C902" s="16">
        <v>8314789.2199999997</v>
      </c>
      <c r="D902" s="16">
        <v>11757359.9</v>
      </c>
      <c r="E902" s="16">
        <v>3442570.66</v>
      </c>
      <c r="F902" s="17">
        <v>0.41402981700000002</v>
      </c>
      <c r="G902" s="18">
        <v>147.79400000000001</v>
      </c>
      <c r="H902" s="18">
        <v>192.221</v>
      </c>
      <c r="I902" s="18">
        <v>44.427</v>
      </c>
      <c r="J902" s="17">
        <v>0.30060083599999998</v>
      </c>
      <c r="K902" s="17" t="s">
        <v>318</v>
      </c>
      <c r="L902" s="20">
        <v>39.452199999999998</v>
      </c>
      <c r="M902" s="20">
        <v>-84.465000000000003</v>
      </c>
    </row>
    <row r="903" spans="1:13" s="11" customFormat="1" x14ac:dyDescent="0.35">
      <c r="A903" s="12" t="s">
        <v>215</v>
      </c>
      <c r="B903" s="12" t="s">
        <v>211</v>
      </c>
      <c r="C903" s="16">
        <v>64094293.700000003</v>
      </c>
      <c r="D903" s="16">
        <v>30507779.100000001</v>
      </c>
      <c r="E903" s="16">
        <v>-33586515</v>
      </c>
      <c r="F903" s="17">
        <v>-0.52401719999999996</v>
      </c>
      <c r="G903" s="18">
        <v>7402.66</v>
      </c>
      <c r="H903" s="18">
        <v>3921.634</v>
      </c>
      <c r="I903" s="18">
        <v>-3481.0259999999998</v>
      </c>
      <c r="J903" s="17">
        <v>-0.47023989999999999</v>
      </c>
      <c r="K903" s="17" t="s">
        <v>316</v>
      </c>
      <c r="L903" s="20">
        <v>39.113100000000003</v>
      </c>
      <c r="M903" s="20">
        <v>-84.803100000000001</v>
      </c>
    </row>
    <row r="904" spans="1:13" s="11" customFormat="1" x14ac:dyDescent="0.35">
      <c r="A904" s="12" t="s">
        <v>987</v>
      </c>
      <c r="B904" s="12" t="s">
        <v>211</v>
      </c>
      <c r="C904" s="16">
        <v>23989630.100000001</v>
      </c>
      <c r="D904" s="16">
        <v>22810979.100000001</v>
      </c>
      <c r="E904" s="16">
        <v>-1178651</v>
      </c>
      <c r="F904" s="17">
        <v>-4.91317E-2</v>
      </c>
      <c r="G904" s="18">
        <v>70.843000000000004</v>
      </c>
      <c r="H904" s="18">
        <v>67.655000000000001</v>
      </c>
      <c r="I904" s="18">
        <v>-3.1880000000000002</v>
      </c>
      <c r="J904" s="17">
        <v>-4.5000900000000003E-2</v>
      </c>
      <c r="K904" s="17" t="s">
        <v>318</v>
      </c>
      <c r="L904" s="20">
        <v>39.4679</v>
      </c>
      <c r="M904" s="20">
        <v>-84.353099999999998</v>
      </c>
    </row>
    <row r="905" spans="1:13" s="11" customFormat="1" x14ac:dyDescent="0.35">
      <c r="A905" s="12" t="s">
        <v>988</v>
      </c>
      <c r="B905" s="12" t="s">
        <v>211</v>
      </c>
      <c r="C905" s="16">
        <v>2611</v>
      </c>
      <c r="D905" s="16">
        <v>1076.0999999999999</v>
      </c>
      <c r="E905" s="16">
        <v>-1534.9</v>
      </c>
      <c r="F905" s="17">
        <v>-0.58785909999999997</v>
      </c>
      <c r="G905" s="18">
        <v>1.5669999999999999</v>
      </c>
      <c r="H905" s="18">
        <v>0.64600000000000002</v>
      </c>
      <c r="I905" s="18">
        <v>-0.92100000000000004</v>
      </c>
      <c r="J905" s="17">
        <v>-0.58774729999999997</v>
      </c>
      <c r="K905" s="17" t="s">
        <v>318</v>
      </c>
      <c r="L905" s="20">
        <v>41.166699999999999</v>
      </c>
      <c r="M905" s="20">
        <v>-80.75</v>
      </c>
    </row>
    <row r="906" spans="1:13" s="11" customFormat="1" x14ac:dyDescent="0.35">
      <c r="A906" s="12" t="s">
        <v>989</v>
      </c>
      <c r="B906" s="12" t="s">
        <v>211</v>
      </c>
      <c r="C906" s="16">
        <v>13392</v>
      </c>
      <c r="D906" s="16">
        <v>10602</v>
      </c>
      <c r="E906" s="16">
        <v>-2790</v>
      </c>
      <c r="F906" s="17">
        <v>-0.2083333</v>
      </c>
      <c r="G906" s="18">
        <v>4.6890000000000001</v>
      </c>
      <c r="H906" s="18">
        <v>3.7109999999999999</v>
      </c>
      <c r="I906" s="18">
        <v>-0.97799999999999998</v>
      </c>
      <c r="J906" s="17">
        <v>-0.20857329999999999</v>
      </c>
      <c r="K906" s="17" t="s">
        <v>318</v>
      </c>
      <c r="L906" s="20">
        <v>39.609400000000001</v>
      </c>
      <c r="M906" s="20">
        <v>-84.293099999999995</v>
      </c>
    </row>
    <row r="907" spans="1:13" s="11" customFormat="1" x14ac:dyDescent="0.35">
      <c r="A907" s="12" t="s">
        <v>990</v>
      </c>
      <c r="B907" s="12" t="s">
        <v>211</v>
      </c>
      <c r="C907" s="16">
        <v>10769.9</v>
      </c>
      <c r="D907" s="16">
        <v>23866</v>
      </c>
      <c r="E907" s="16">
        <v>13096.1</v>
      </c>
      <c r="F907" s="17">
        <v>1.21599086</v>
      </c>
      <c r="G907" s="18">
        <v>3.7690000000000001</v>
      </c>
      <c r="H907" s="18">
        <v>1.5149999999999999</v>
      </c>
      <c r="I907" s="18">
        <v>-2.254</v>
      </c>
      <c r="J907" s="17">
        <v>-0.59803660000000003</v>
      </c>
      <c r="K907" s="17" t="s">
        <v>318</v>
      </c>
      <c r="L907" s="20">
        <v>41.388300000000001</v>
      </c>
      <c r="M907" s="20">
        <v>-83.640600000000006</v>
      </c>
    </row>
    <row r="908" spans="1:13" s="11" customFormat="1" x14ac:dyDescent="0.35">
      <c r="A908" s="12" t="s">
        <v>991</v>
      </c>
      <c r="B908" s="12" t="s">
        <v>211</v>
      </c>
      <c r="C908" s="16">
        <v>15139.6</v>
      </c>
      <c r="D908" s="16">
        <v>23336.5</v>
      </c>
      <c r="E908" s="16">
        <v>8196.9</v>
      </c>
      <c r="F908" s="17">
        <v>0.54142117400000001</v>
      </c>
      <c r="G908" s="18">
        <v>5.3</v>
      </c>
      <c r="H908" s="18">
        <v>1.518</v>
      </c>
      <c r="I908" s="18">
        <v>-3.782</v>
      </c>
      <c r="J908" s="17">
        <v>-0.71358489999999997</v>
      </c>
      <c r="K908" s="17" t="s">
        <v>318</v>
      </c>
      <c r="L908" s="20">
        <v>39.352800000000002</v>
      </c>
      <c r="M908" s="20">
        <v>-84.518299999999996</v>
      </c>
    </row>
    <row r="909" spans="1:13" s="11" customFormat="1" x14ac:dyDescent="0.35">
      <c r="A909" s="12" t="s">
        <v>992</v>
      </c>
      <c r="B909" s="12" t="s">
        <v>211</v>
      </c>
      <c r="C909" s="16">
        <v>38733171.299999997</v>
      </c>
      <c r="D909" s="16">
        <v>43875305.200000003</v>
      </c>
      <c r="E909" s="16">
        <v>5142133.93</v>
      </c>
      <c r="F909" s="17">
        <v>0.13275788599999999</v>
      </c>
      <c r="G909" s="18">
        <v>111.518</v>
      </c>
      <c r="H909" s="18">
        <v>122.637</v>
      </c>
      <c r="I909" s="18">
        <v>11.119</v>
      </c>
      <c r="J909" s="17">
        <v>9.9705876999999998E-2</v>
      </c>
      <c r="K909" s="17" t="s">
        <v>318</v>
      </c>
      <c r="L909" s="20">
        <v>41.667900000000003</v>
      </c>
      <c r="M909" s="20">
        <v>-83.443700000000007</v>
      </c>
    </row>
    <row r="910" spans="1:13" s="11" customFormat="1" x14ac:dyDescent="0.35">
      <c r="A910" s="12" t="s">
        <v>993</v>
      </c>
      <c r="B910" s="12" t="s">
        <v>211</v>
      </c>
      <c r="C910" s="16">
        <v>3544254.86</v>
      </c>
      <c r="D910" s="16">
        <v>3122265.42</v>
      </c>
      <c r="E910" s="16">
        <v>-421989.44</v>
      </c>
      <c r="F910" s="17">
        <v>-0.1190629</v>
      </c>
      <c r="G910" s="18">
        <v>149.821</v>
      </c>
      <c r="H910" s="18">
        <v>132.77500000000001</v>
      </c>
      <c r="I910" s="18">
        <v>-17.045999999999999</v>
      </c>
      <c r="J910" s="17">
        <v>-0.1137758</v>
      </c>
      <c r="K910" s="17" t="s">
        <v>318</v>
      </c>
      <c r="L910" s="20">
        <v>41.3033</v>
      </c>
      <c r="M910" s="20">
        <v>-84.3386</v>
      </c>
    </row>
    <row r="911" spans="1:13" s="11" customFormat="1" x14ac:dyDescent="0.35">
      <c r="A911" s="12" t="s">
        <v>994</v>
      </c>
      <c r="B911" s="12" t="s">
        <v>211</v>
      </c>
      <c r="C911" s="16">
        <v>5928549.7999999998</v>
      </c>
      <c r="D911" s="16">
        <v>2087298.4</v>
      </c>
      <c r="E911" s="16">
        <v>-3841251.4</v>
      </c>
      <c r="F911" s="17">
        <v>-0.64792430000000001</v>
      </c>
      <c r="G911" s="18">
        <v>245.61699999999999</v>
      </c>
      <c r="H911" s="18">
        <v>130.02500000000001</v>
      </c>
      <c r="I911" s="18">
        <v>-115.592</v>
      </c>
      <c r="J911" s="17">
        <v>-0.47061890000000001</v>
      </c>
      <c r="K911" s="17" t="s">
        <v>318</v>
      </c>
      <c r="L911" s="20">
        <v>40.929699999999997</v>
      </c>
      <c r="M911" s="20">
        <v>-84.739199999999997</v>
      </c>
    </row>
    <row r="912" spans="1:13" s="11" customFormat="1" x14ac:dyDescent="0.35">
      <c r="A912" s="12" t="s">
        <v>995</v>
      </c>
      <c r="B912" s="12" t="s">
        <v>211</v>
      </c>
      <c r="C912" s="16">
        <v>15482829.699999999</v>
      </c>
      <c r="D912" s="16">
        <v>24842427.600000001</v>
      </c>
      <c r="E912" s="16">
        <v>9359597.9499999993</v>
      </c>
      <c r="F912" s="17">
        <v>0.60451468900000005</v>
      </c>
      <c r="G912" s="18">
        <v>298.06099999999998</v>
      </c>
      <c r="H912" s="18">
        <v>394.63400000000001</v>
      </c>
      <c r="I912" s="18">
        <v>96.572999999999993</v>
      </c>
      <c r="J912" s="17">
        <v>0.32400414700000002</v>
      </c>
      <c r="K912" s="17" t="s">
        <v>318</v>
      </c>
      <c r="L912" s="20">
        <v>39.0839</v>
      </c>
      <c r="M912" s="20">
        <v>-82.332800000000006</v>
      </c>
    </row>
    <row r="913" spans="1:13" s="11" customFormat="1" x14ac:dyDescent="0.35">
      <c r="A913" s="12" t="s">
        <v>1315</v>
      </c>
      <c r="B913" s="12" t="s">
        <v>211</v>
      </c>
      <c r="C913" s="16">
        <v>55878140.399999999</v>
      </c>
      <c r="D913" s="16">
        <v>55048066.799999997</v>
      </c>
      <c r="E913" s="16">
        <v>-830073.61</v>
      </c>
      <c r="F913" s="17">
        <v>-1.48551E-2</v>
      </c>
      <c r="G913" s="18">
        <v>173.642</v>
      </c>
      <c r="H913" s="18">
        <v>165.017</v>
      </c>
      <c r="I913" s="18">
        <v>-8.625</v>
      </c>
      <c r="J913" s="17">
        <v>-4.9671199999999999E-2</v>
      </c>
      <c r="K913" s="17" t="s">
        <v>318</v>
      </c>
      <c r="L913" s="20">
        <v>40.634999999999998</v>
      </c>
      <c r="M913" s="20">
        <v>-80.679299999999998</v>
      </c>
    </row>
    <row r="914" spans="1:13" s="11" customFormat="1" x14ac:dyDescent="0.35">
      <c r="A914" s="12" t="s">
        <v>996</v>
      </c>
      <c r="B914" s="12" t="s">
        <v>211</v>
      </c>
      <c r="C914" s="16">
        <v>9820134.5</v>
      </c>
      <c r="D914" s="16">
        <v>11474393.9</v>
      </c>
      <c r="E914" s="16">
        <v>1654259.4</v>
      </c>
      <c r="F914" s="17">
        <v>0.16845588</v>
      </c>
      <c r="G914" s="18">
        <v>413.25400000000002</v>
      </c>
      <c r="H914" s="18">
        <v>389.63799999999998</v>
      </c>
      <c r="I914" s="18">
        <v>-23.616</v>
      </c>
      <c r="J914" s="17">
        <v>-5.7146500000000003E-2</v>
      </c>
      <c r="K914" s="17" t="s">
        <v>318</v>
      </c>
      <c r="L914" s="20">
        <v>39.7286</v>
      </c>
      <c r="M914" s="20">
        <v>-84.210599999999999</v>
      </c>
    </row>
    <row r="915" spans="1:13" s="11" customFormat="1" x14ac:dyDescent="0.35">
      <c r="A915" s="12" t="s">
        <v>997</v>
      </c>
      <c r="B915" s="12" t="s">
        <v>211</v>
      </c>
      <c r="C915" s="16">
        <v>10927165.5</v>
      </c>
      <c r="D915" s="16">
        <v>8805228.1999999993</v>
      </c>
      <c r="E915" s="16">
        <v>-2121937.2999999998</v>
      </c>
      <c r="F915" s="17">
        <v>-0.19418920000000001</v>
      </c>
      <c r="G915" s="18">
        <v>189.54400000000001</v>
      </c>
      <c r="H915" s="18">
        <v>147.86500000000001</v>
      </c>
      <c r="I915" s="18">
        <v>-41.679000000000002</v>
      </c>
      <c r="J915" s="17">
        <v>-0.2198909</v>
      </c>
      <c r="K915" s="17" t="s">
        <v>318</v>
      </c>
      <c r="L915" s="20">
        <v>41.477400000000003</v>
      </c>
      <c r="M915" s="20">
        <v>-83.461600000000004</v>
      </c>
    </row>
    <row r="916" spans="1:13" s="11" customFormat="1" x14ac:dyDescent="0.35">
      <c r="A916" s="12" t="s">
        <v>216</v>
      </c>
      <c r="B916" s="12" t="s">
        <v>211</v>
      </c>
      <c r="C916" s="16">
        <v>63004673.700000003</v>
      </c>
      <c r="D916" s="16">
        <v>11251959</v>
      </c>
      <c r="E916" s="16">
        <v>-51752715</v>
      </c>
      <c r="F916" s="17">
        <v>-0.82141070000000005</v>
      </c>
      <c r="G916" s="18">
        <v>2669.4949999999999</v>
      </c>
      <c r="H916" s="18">
        <v>510.42899999999997</v>
      </c>
      <c r="I916" s="18">
        <v>-2159.0659999999998</v>
      </c>
      <c r="J916" s="17">
        <v>-0.80879190000000001</v>
      </c>
      <c r="K916" s="17" t="s">
        <v>316</v>
      </c>
      <c r="L916" s="20">
        <v>40.530799999999999</v>
      </c>
      <c r="M916" s="20">
        <v>-80.631100000000004</v>
      </c>
    </row>
    <row r="917" spans="1:13" s="11" customFormat="1" x14ac:dyDescent="0.35">
      <c r="A917" s="12" t="s">
        <v>217</v>
      </c>
      <c r="B917" s="12" t="s">
        <v>211</v>
      </c>
      <c r="C917" s="16">
        <v>32711302.699999999</v>
      </c>
      <c r="D917" s="16"/>
      <c r="E917" s="16"/>
      <c r="F917" s="17"/>
      <c r="G917" s="18">
        <v>3693.6889999999999</v>
      </c>
      <c r="H917" s="18"/>
      <c r="I917" s="18"/>
      <c r="J917" s="17"/>
      <c r="K917" s="17" t="s">
        <v>316</v>
      </c>
      <c r="L917" s="20">
        <v>38.868899999999996</v>
      </c>
      <c r="M917" s="20">
        <v>-84.2286</v>
      </c>
    </row>
    <row r="918" spans="1:13" s="11" customFormat="1" x14ac:dyDescent="0.35">
      <c r="A918" s="12" t="s">
        <v>1316</v>
      </c>
      <c r="B918" s="12" t="s">
        <v>211</v>
      </c>
      <c r="C918" s="16">
        <v>36289378</v>
      </c>
      <c r="D918" s="16">
        <v>38438802</v>
      </c>
      <c r="E918" s="16">
        <v>2149423.9300000002</v>
      </c>
      <c r="F918" s="17">
        <v>5.9230112000000001E-2</v>
      </c>
      <c r="G918" s="18">
        <v>145.71799999999999</v>
      </c>
      <c r="H918" s="18">
        <v>144.167</v>
      </c>
      <c r="I918" s="18">
        <v>-1.5509999999999999</v>
      </c>
      <c r="J918" s="17">
        <v>-1.06438E-2</v>
      </c>
      <c r="K918" s="17" t="s">
        <v>318</v>
      </c>
      <c r="L918" s="20">
        <v>39.579799999999999</v>
      </c>
      <c r="M918" s="20">
        <v>-81.6571</v>
      </c>
    </row>
    <row r="919" spans="1:13" s="11" customFormat="1" x14ac:dyDescent="0.35">
      <c r="A919" s="12" t="s">
        <v>998</v>
      </c>
      <c r="B919" s="12" t="s">
        <v>211</v>
      </c>
      <c r="C919" s="16">
        <v>46791681.399999999</v>
      </c>
      <c r="D919" s="16">
        <v>38137179.100000001</v>
      </c>
      <c r="E919" s="16">
        <v>-8654502.3000000007</v>
      </c>
      <c r="F919" s="17">
        <v>-0.18495809999999999</v>
      </c>
      <c r="G919" s="18">
        <v>224.09</v>
      </c>
      <c r="H919" s="18">
        <v>173.30799999999999</v>
      </c>
      <c r="I919" s="18">
        <v>-50.781999999999996</v>
      </c>
      <c r="J919" s="17">
        <v>-0.22661429999999999</v>
      </c>
      <c r="K919" s="17" t="s">
        <v>318</v>
      </c>
      <c r="L919" s="20">
        <v>39.531399999999998</v>
      </c>
      <c r="M919" s="20">
        <v>-81.717200000000005</v>
      </c>
    </row>
    <row r="920" spans="1:13" s="11" customFormat="1" x14ac:dyDescent="0.35">
      <c r="A920" s="12" t="s">
        <v>999</v>
      </c>
      <c r="B920" s="12" t="s">
        <v>211</v>
      </c>
      <c r="C920" s="16">
        <v>7525591.1799999997</v>
      </c>
      <c r="D920" s="16">
        <v>13302722</v>
      </c>
      <c r="E920" s="16">
        <v>5777130.8600000003</v>
      </c>
      <c r="F920" s="17">
        <v>0.76766472200000002</v>
      </c>
      <c r="G920" s="18">
        <v>136.00200000000001</v>
      </c>
      <c r="H920" s="18">
        <v>186.703</v>
      </c>
      <c r="I920" s="18">
        <v>50.701000000000001</v>
      </c>
      <c r="J920" s="17">
        <v>0.37279598800000002</v>
      </c>
      <c r="K920" s="17" t="s">
        <v>318</v>
      </c>
      <c r="L920" s="20">
        <v>41.429699999999997</v>
      </c>
      <c r="M920" s="20">
        <v>-82.263300000000001</v>
      </c>
    </row>
    <row r="921" spans="1:13" s="11" customFormat="1" x14ac:dyDescent="0.35">
      <c r="A921" s="12" t="s">
        <v>1000</v>
      </c>
      <c r="B921" s="12" t="s">
        <v>211</v>
      </c>
      <c r="C921" s="16">
        <v>1833385.82</v>
      </c>
      <c r="D921" s="16">
        <v>3376075.89</v>
      </c>
      <c r="E921" s="16">
        <v>1542690.07</v>
      </c>
      <c r="F921" s="17">
        <v>0.84144321799999999</v>
      </c>
      <c r="G921" s="18">
        <v>129.12299999999999</v>
      </c>
      <c r="H921" s="18">
        <v>210.40700000000001</v>
      </c>
      <c r="I921" s="18">
        <v>81.284000000000006</v>
      </c>
      <c r="J921" s="17">
        <v>0.62950829799999997</v>
      </c>
      <c r="K921" s="17" t="s">
        <v>318</v>
      </c>
      <c r="L921" s="20">
        <v>39.449199999999998</v>
      </c>
      <c r="M921" s="20">
        <v>-84.461100000000002</v>
      </c>
    </row>
    <row r="922" spans="1:13" s="11" customFormat="1" x14ac:dyDescent="0.35">
      <c r="A922" s="12" t="s">
        <v>1001</v>
      </c>
      <c r="B922" s="12" t="s">
        <v>219</v>
      </c>
      <c r="C922" s="16">
        <v>5749442.6500000004</v>
      </c>
      <c r="D922" s="16">
        <v>9927476.3300000001</v>
      </c>
      <c r="E922" s="16">
        <v>4178033.68</v>
      </c>
      <c r="F922" s="17">
        <v>0.72668499099999995</v>
      </c>
      <c r="G922" s="18">
        <v>148.77099999999999</v>
      </c>
      <c r="H922" s="18">
        <v>142.50200000000001</v>
      </c>
      <c r="I922" s="18">
        <v>-6.2690000000000001</v>
      </c>
      <c r="J922" s="17">
        <v>-4.2138599999999998E-2</v>
      </c>
      <c r="K922" s="17" t="s">
        <v>318</v>
      </c>
      <c r="L922" s="20">
        <v>35.084699999999998</v>
      </c>
      <c r="M922" s="20">
        <v>-98.23</v>
      </c>
    </row>
    <row r="923" spans="1:13" s="11" customFormat="1" x14ac:dyDescent="0.35">
      <c r="A923" s="12" t="s">
        <v>1002</v>
      </c>
      <c r="B923" s="12" t="s">
        <v>219</v>
      </c>
      <c r="C923" s="16">
        <v>1688453.51</v>
      </c>
      <c r="D923" s="16">
        <v>2637847.7999999998</v>
      </c>
      <c r="E923" s="16">
        <v>949394.29700000002</v>
      </c>
      <c r="F923" s="17">
        <v>0.56228631299999998</v>
      </c>
      <c r="G923" s="18">
        <v>29.533999999999999</v>
      </c>
      <c r="H923" s="18">
        <v>47.441000000000003</v>
      </c>
      <c r="I923" s="18">
        <v>17.907</v>
      </c>
      <c r="J923" s="17">
        <v>0.606318142</v>
      </c>
      <c r="K923" s="17" t="s">
        <v>318</v>
      </c>
      <c r="L923" s="20">
        <v>36.813800000000001</v>
      </c>
      <c r="M923" s="20">
        <v>-97.125200000000007</v>
      </c>
    </row>
    <row r="924" spans="1:13" s="11" customFormat="1" x14ac:dyDescent="0.35">
      <c r="A924" s="12" t="s">
        <v>1003</v>
      </c>
      <c r="B924" s="12" t="s">
        <v>219</v>
      </c>
      <c r="C924" s="16">
        <v>37560165.399999999</v>
      </c>
      <c r="D924" s="16">
        <v>48219973.5</v>
      </c>
      <c r="E924" s="16">
        <v>10659808.1</v>
      </c>
      <c r="F924" s="17">
        <v>0.28380620699999998</v>
      </c>
      <c r="G924" s="18">
        <v>293.94600000000003</v>
      </c>
      <c r="H924" s="18">
        <v>348.327</v>
      </c>
      <c r="I924" s="18">
        <v>54.381</v>
      </c>
      <c r="J924" s="17">
        <v>0.185003368</v>
      </c>
      <c r="K924" s="17" t="s">
        <v>318</v>
      </c>
      <c r="L924" s="20">
        <v>36.220599999999997</v>
      </c>
      <c r="M924" s="20">
        <v>-95.275599999999997</v>
      </c>
    </row>
    <row r="925" spans="1:13" s="11" customFormat="1" x14ac:dyDescent="0.35">
      <c r="A925" s="12" t="s">
        <v>1004</v>
      </c>
      <c r="B925" s="12" t="s">
        <v>219</v>
      </c>
      <c r="C925" s="16">
        <v>2704671.84</v>
      </c>
      <c r="D925" s="16">
        <v>4860030.2</v>
      </c>
      <c r="E925" s="16">
        <v>2155358.36</v>
      </c>
      <c r="F925" s="17">
        <v>0.79690198599999995</v>
      </c>
      <c r="G925" s="18">
        <v>55.664000000000001</v>
      </c>
      <c r="H925" s="18">
        <v>118.34399999999999</v>
      </c>
      <c r="I925" s="18">
        <v>62.68</v>
      </c>
      <c r="J925" s="17">
        <v>1.1260419699999999</v>
      </c>
      <c r="K925" s="17" t="s">
        <v>318</v>
      </c>
      <c r="L925" s="20">
        <v>34.543100000000003</v>
      </c>
      <c r="M925" s="20">
        <v>-98.324399999999997</v>
      </c>
    </row>
    <row r="926" spans="1:13" s="11" customFormat="1" x14ac:dyDescent="0.35">
      <c r="A926" s="12" t="s">
        <v>1274</v>
      </c>
      <c r="B926" s="12" t="s">
        <v>219</v>
      </c>
      <c r="C926" s="16">
        <v>3444699.32</v>
      </c>
      <c r="D926" s="16">
        <v>5256208</v>
      </c>
      <c r="E926" s="16">
        <v>1811508.68</v>
      </c>
      <c r="F926" s="17">
        <v>0.52588296000000001</v>
      </c>
      <c r="G926" s="18">
        <v>204.828</v>
      </c>
      <c r="H926" s="18">
        <v>279.96800000000002</v>
      </c>
      <c r="I926" s="18">
        <v>75.14</v>
      </c>
      <c r="J926" s="17">
        <v>0.366844377</v>
      </c>
      <c r="K926" s="17" t="s">
        <v>318</v>
      </c>
      <c r="L926" s="20">
        <v>35.442</v>
      </c>
      <c r="M926" s="20">
        <v>-97.6477</v>
      </c>
    </row>
    <row r="927" spans="1:13" s="11" customFormat="1" x14ac:dyDescent="0.35">
      <c r="A927" s="12" t="s">
        <v>218</v>
      </c>
      <c r="B927" s="12" t="s">
        <v>219</v>
      </c>
      <c r="C927" s="16">
        <v>28734897.5</v>
      </c>
      <c r="D927" s="16">
        <v>29004186.899999999</v>
      </c>
      <c r="E927" s="16">
        <v>269289.435</v>
      </c>
      <c r="F927" s="17">
        <v>9.3715120000000002E-3</v>
      </c>
      <c r="G927" s="18">
        <v>1477.0429999999999</v>
      </c>
      <c r="H927" s="18">
        <v>996.745</v>
      </c>
      <c r="I927" s="18">
        <v>-480.298</v>
      </c>
      <c r="J927" s="17">
        <v>-0.3251754</v>
      </c>
      <c r="K927" s="17" t="s">
        <v>316</v>
      </c>
      <c r="L927" s="20">
        <v>36.190600000000003</v>
      </c>
      <c r="M927" s="20">
        <v>-95.288899999999998</v>
      </c>
    </row>
    <row r="928" spans="1:13" s="11" customFormat="1" x14ac:dyDescent="0.35">
      <c r="A928" s="12" t="s">
        <v>1005</v>
      </c>
      <c r="B928" s="12" t="s">
        <v>219</v>
      </c>
      <c r="C928" s="16">
        <v>23514331.699999999</v>
      </c>
      <c r="D928" s="16">
        <v>27968100.199999999</v>
      </c>
      <c r="E928" s="16">
        <v>4453768.5</v>
      </c>
      <c r="F928" s="17">
        <v>0.18940655300000001</v>
      </c>
      <c r="G928" s="18">
        <v>386.99099999999999</v>
      </c>
      <c r="H928" s="18">
        <v>449.25099999999998</v>
      </c>
      <c r="I928" s="18">
        <v>62.26</v>
      </c>
      <c r="J928" s="17">
        <v>0.16088229400000001</v>
      </c>
      <c r="K928" s="17" t="s">
        <v>318</v>
      </c>
      <c r="L928" s="20">
        <v>35.9833</v>
      </c>
      <c r="M928" s="20">
        <v>-95.934600000000003</v>
      </c>
    </row>
    <row r="929" spans="1:13" s="11" customFormat="1" x14ac:dyDescent="0.35">
      <c r="A929" s="12" t="s">
        <v>1006</v>
      </c>
      <c r="B929" s="12" t="s">
        <v>219</v>
      </c>
      <c r="C929" s="16">
        <v>7051917.1600000001</v>
      </c>
      <c r="D929" s="16">
        <v>9548731.9900000002</v>
      </c>
      <c r="E929" s="16">
        <v>2496814.83</v>
      </c>
      <c r="F929" s="17">
        <v>0.35406184899999998</v>
      </c>
      <c r="G929" s="18">
        <v>729.61199999999997</v>
      </c>
      <c r="H929" s="18">
        <v>1047.6310000000001</v>
      </c>
      <c r="I929" s="18">
        <v>318.01900000000001</v>
      </c>
      <c r="J929" s="17">
        <v>0.43587413600000002</v>
      </c>
      <c r="K929" s="17" t="s">
        <v>318</v>
      </c>
      <c r="L929" s="20">
        <v>35.508899999999997</v>
      </c>
      <c r="M929" s="20">
        <v>-97.178899999999999</v>
      </c>
    </row>
    <row r="930" spans="1:13" s="11" customFormat="1" x14ac:dyDescent="0.35">
      <c r="A930" s="12" t="s">
        <v>220</v>
      </c>
      <c r="B930" s="12" t="s">
        <v>219</v>
      </c>
      <c r="C930" s="16">
        <v>10427664.199999999</v>
      </c>
      <c r="D930" s="16">
        <v>8145013.8300000001</v>
      </c>
      <c r="E930" s="16">
        <v>-2282650.2999999998</v>
      </c>
      <c r="F930" s="17">
        <v>-0.2189033</v>
      </c>
      <c r="G930" s="18">
        <v>911.78599999999994</v>
      </c>
      <c r="H930" s="18">
        <v>737.88300000000004</v>
      </c>
      <c r="I930" s="18">
        <v>-173.90299999999999</v>
      </c>
      <c r="J930" s="17">
        <v>-0.19072790000000001</v>
      </c>
      <c r="K930" s="17" t="s">
        <v>316</v>
      </c>
      <c r="L930" s="20">
        <v>34.015799999999999</v>
      </c>
      <c r="M930" s="20">
        <v>-95.320599999999999</v>
      </c>
    </row>
    <row r="931" spans="1:13" s="11" customFormat="1" x14ac:dyDescent="0.35">
      <c r="A931" s="12" t="s">
        <v>1007</v>
      </c>
      <c r="B931" s="12" t="s">
        <v>219</v>
      </c>
      <c r="C931" s="16">
        <v>16112761.1</v>
      </c>
      <c r="D931" s="16">
        <v>17823898.800000001</v>
      </c>
      <c r="E931" s="16">
        <v>1711137.73</v>
      </c>
      <c r="F931" s="17">
        <v>0.10619767300000001</v>
      </c>
      <c r="G931" s="18">
        <v>234.05799999999999</v>
      </c>
      <c r="H931" s="18">
        <v>260.24900000000002</v>
      </c>
      <c r="I931" s="18">
        <v>26.190999999999999</v>
      </c>
      <c r="J931" s="17">
        <v>0.11189961499999999</v>
      </c>
      <c r="K931" s="17" t="s">
        <v>318</v>
      </c>
      <c r="L931" s="20">
        <v>35.297899999999998</v>
      </c>
      <c r="M931" s="20">
        <v>-97.589600000000004</v>
      </c>
    </row>
    <row r="932" spans="1:13" s="11" customFormat="1" x14ac:dyDescent="0.35">
      <c r="A932" s="12" t="s">
        <v>1008</v>
      </c>
      <c r="B932" s="12" t="s">
        <v>219</v>
      </c>
      <c r="C932" s="16">
        <v>1265237.6299999999</v>
      </c>
      <c r="D932" s="16">
        <v>1115030.49</v>
      </c>
      <c r="E932" s="16">
        <v>-150207.14000000001</v>
      </c>
      <c r="F932" s="17">
        <v>-0.1187185</v>
      </c>
      <c r="G932" s="18">
        <v>102.66200000000001</v>
      </c>
      <c r="H932" s="18">
        <v>99.451999999999998</v>
      </c>
      <c r="I932" s="18">
        <v>-3.21</v>
      </c>
      <c r="J932" s="17">
        <v>-3.1267700000000002E-2</v>
      </c>
      <c r="K932" s="17" t="s">
        <v>318</v>
      </c>
      <c r="L932" s="20">
        <v>36.4375</v>
      </c>
      <c r="M932" s="20">
        <v>-99.220799999999997</v>
      </c>
    </row>
    <row r="933" spans="1:13" s="11" customFormat="1" x14ac:dyDescent="0.35">
      <c r="A933" s="12" t="s">
        <v>221</v>
      </c>
      <c r="B933" s="12" t="s">
        <v>219</v>
      </c>
      <c r="C933" s="16">
        <v>25586164.199999999</v>
      </c>
      <c r="D933" s="16">
        <v>21014559.199999999</v>
      </c>
      <c r="E933" s="16">
        <v>-4571605</v>
      </c>
      <c r="F933" s="17">
        <v>-0.1786749</v>
      </c>
      <c r="G933" s="18">
        <v>2512.8809999999999</v>
      </c>
      <c r="H933" s="18">
        <v>1825.491</v>
      </c>
      <c r="I933" s="18">
        <v>-687.39</v>
      </c>
      <c r="J933" s="17">
        <v>-0.27354659999999997</v>
      </c>
      <c r="K933" s="17" t="s">
        <v>316</v>
      </c>
      <c r="L933" s="20">
        <v>35.761699999999998</v>
      </c>
      <c r="M933" s="20">
        <v>-95.284700000000001</v>
      </c>
    </row>
    <row r="934" spans="1:13" s="11" customFormat="1" x14ac:dyDescent="0.35">
      <c r="A934" s="12" t="s">
        <v>1009</v>
      </c>
      <c r="B934" s="12" t="s">
        <v>219</v>
      </c>
      <c r="C934" s="16">
        <v>8480441.3399999999</v>
      </c>
      <c r="D934" s="16">
        <v>5592422.21</v>
      </c>
      <c r="E934" s="16">
        <v>-2888019.1</v>
      </c>
      <c r="F934" s="17">
        <v>-0.34055059999999998</v>
      </c>
      <c r="G934" s="18">
        <v>344.83699999999999</v>
      </c>
      <c r="H934" s="18">
        <v>228.864</v>
      </c>
      <c r="I934" s="18">
        <v>-115.973</v>
      </c>
      <c r="J934" s="17">
        <v>-0.33631250000000001</v>
      </c>
      <c r="K934" s="17" t="s">
        <v>318</v>
      </c>
      <c r="L934" s="20">
        <v>35.4711</v>
      </c>
      <c r="M934" s="20">
        <v>-97.673299999999998</v>
      </c>
    </row>
    <row r="935" spans="1:13" s="11" customFormat="1" x14ac:dyDescent="0.35">
      <c r="A935" s="12" t="s">
        <v>222</v>
      </c>
      <c r="B935" s="12" t="s">
        <v>219</v>
      </c>
      <c r="C935" s="16">
        <v>48494988.600000001</v>
      </c>
      <c r="D935" s="16">
        <v>42724484.100000001</v>
      </c>
      <c r="E935" s="16">
        <v>-5770504.5</v>
      </c>
      <c r="F935" s="17">
        <v>-0.11899179999999999</v>
      </c>
      <c r="G935" s="18">
        <v>2752.826</v>
      </c>
      <c r="H935" s="18">
        <v>2985.114</v>
      </c>
      <c r="I935" s="18">
        <v>232.28800000000001</v>
      </c>
      <c r="J935" s="17">
        <v>8.4381650000000002E-2</v>
      </c>
      <c r="K935" s="17" t="s">
        <v>316</v>
      </c>
      <c r="L935" s="20">
        <v>36.431699999999999</v>
      </c>
      <c r="M935" s="20">
        <v>-95.700800000000001</v>
      </c>
    </row>
    <row r="936" spans="1:13" s="11" customFormat="1" x14ac:dyDescent="0.35">
      <c r="A936" s="12" t="s">
        <v>1010</v>
      </c>
      <c r="B936" s="12" t="s">
        <v>219</v>
      </c>
      <c r="C936" s="16">
        <v>30918940.899999999</v>
      </c>
      <c r="D936" s="16">
        <v>42236183.299999997</v>
      </c>
      <c r="E936" s="16">
        <v>11317242.4</v>
      </c>
      <c r="F936" s="17">
        <v>0.36602943199999999</v>
      </c>
      <c r="G936" s="18">
        <v>567.18499999999995</v>
      </c>
      <c r="H936" s="18">
        <v>761.79200000000003</v>
      </c>
      <c r="I936" s="18">
        <v>194.607</v>
      </c>
      <c r="J936" s="17">
        <v>0.34311027300000002</v>
      </c>
      <c r="K936" s="17" t="s">
        <v>318</v>
      </c>
      <c r="L936" s="20">
        <v>36.011899999999997</v>
      </c>
      <c r="M936" s="20">
        <v>-95.696700000000007</v>
      </c>
    </row>
    <row r="937" spans="1:13" s="11" customFormat="1" x14ac:dyDescent="0.35">
      <c r="A937" s="12" t="s">
        <v>1011</v>
      </c>
      <c r="B937" s="12" t="s">
        <v>219</v>
      </c>
      <c r="C937" s="16">
        <v>413257.48800000001</v>
      </c>
      <c r="D937" s="16">
        <v>291345.32500000001</v>
      </c>
      <c r="E937" s="16">
        <v>-121912.16</v>
      </c>
      <c r="F937" s="17">
        <v>-0.29500290000000001</v>
      </c>
      <c r="G937" s="18">
        <v>13.997</v>
      </c>
      <c r="H937" s="18">
        <v>11.853999999999999</v>
      </c>
      <c r="I937" s="18">
        <v>-2.1429999999999998</v>
      </c>
      <c r="J937" s="17">
        <v>-0.1531042</v>
      </c>
      <c r="K937" s="17" t="s">
        <v>318</v>
      </c>
      <c r="L937" s="20">
        <v>36.720500000000001</v>
      </c>
      <c r="M937" s="20">
        <v>-97.086799999999997</v>
      </c>
    </row>
    <row r="938" spans="1:13" s="11" customFormat="1" x14ac:dyDescent="0.35">
      <c r="A938" s="12" t="s">
        <v>1012</v>
      </c>
      <c r="B938" s="12" t="s">
        <v>219</v>
      </c>
      <c r="C938" s="16">
        <v>30611669.699999999</v>
      </c>
      <c r="D938" s="16">
        <v>38659289.399999999</v>
      </c>
      <c r="E938" s="16">
        <v>8047619.7000000002</v>
      </c>
      <c r="F938" s="17">
        <v>0.26289384999999998</v>
      </c>
      <c r="G938" s="18">
        <v>208.136</v>
      </c>
      <c r="H938" s="18">
        <v>266.13200000000001</v>
      </c>
      <c r="I938" s="18">
        <v>57.996000000000002</v>
      </c>
      <c r="J938" s="17">
        <v>0.27864473200000001</v>
      </c>
      <c r="K938" s="17" t="s">
        <v>318</v>
      </c>
      <c r="L938" s="20">
        <v>35.685299999999998</v>
      </c>
      <c r="M938" s="20">
        <v>-97.224199999999996</v>
      </c>
    </row>
    <row r="939" spans="1:13" s="11" customFormat="1" x14ac:dyDescent="0.35">
      <c r="A939" s="12" t="s">
        <v>223</v>
      </c>
      <c r="B939" s="12" t="s">
        <v>219</v>
      </c>
      <c r="C939" s="16">
        <v>9198641.8599999994</v>
      </c>
      <c r="D939" s="16">
        <v>7252756.5999999996</v>
      </c>
      <c r="E939" s="16">
        <v>-1945885.3</v>
      </c>
      <c r="F939" s="17">
        <v>-0.21154049999999999</v>
      </c>
      <c r="G939" s="18">
        <v>1019.619</v>
      </c>
      <c r="H939" s="18">
        <v>772.29200000000003</v>
      </c>
      <c r="I939" s="18">
        <v>-247.327</v>
      </c>
      <c r="J939" s="17">
        <v>-0.24256810000000001</v>
      </c>
      <c r="K939" s="17" t="s">
        <v>316</v>
      </c>
      <c r="L939" s="20">
        <v>35.193100000000001</v>
      </c>
      <c r="M939" s="20">
        <v>-94.645799999999994</v>
      </c>
    </row>
    <row r="940" spans="1:13" s="11" customFormat="1" x14ac:dyDescent="0.35">
      <c r="A940" s="12" t="s">
        <v>1013</v>
      </c>
      <c r="B940" s="12" t="s">
        <v>219</v>
      </c>
      <c r="C940" s="16">
        <v>10545476.9</v>
      </c>
      <c r="D940" s="16">
        <v>15184987.9</v>
      </c>
      <c r="E940" s="16">
        <v>4639511.08</v>
      </c>
      <c r="F940" s="17">
        <v>0.43995270600000003</v>
      </c>
      <c r="G940" s="18">
        <v>1277.6210000000001</v>
      </c>
      <c r="H940" s="18">
        <v>1805.095</v>
      </c>
      <c r="I940" s="18">
        <v>527.47400000000005</v>
      </c>
      <c r="J940" s="17">
        <v>0.41285639499999999</v>
      </c>
      <c r="K940" s="17" t="s">
        <v>318</v>
      </c>
      <c r="L940" s="20">
        <v>35.997799999999998</v>
      </c>
      <c r="M940" s="20">
        <v>-95.956699999999998</v>
      </c>
    </row>
    <row r="941" spans="1:13" s="11" customFormat="1" x14ac:dyDescent="0.35">
      <c r="A941" s="12" t="s">
        <v>1014</v>
      </c>
      <c r="B941" s="12" t="s">
        <v>219</v>
      </c>
      <c r="C941" s="16">
        <v>17045427.100000001</v>
      </c>
      <c r="D941" s="16">
        <v>29447323.5</v>
      </c>
      <c r="E941" s="16">
        <v>12401896.4</v>
      </c>
      <c r="F941" s="17">
        <v>0.72757909399999998</v>
      </c>
      <c r="G941" s="18">
        <v>1094.761</v>
      </c>
      <c r="H941" s="18">
        <v>1958.499</v>
      </c>
      <c r="I941" s="18">
        <v>863.73800000000006</v>
      </c>
      <c r="J941" s="17">
        <v>0.78897403200000005</v>
      </c>
      <c r="K941" s="17" t="s">
        <v>318</v>
      </c>
      <c r="L941" s="20">
        <v>34.967799999999997</v>
      </c>
      <c r="M941" s="20">
        <v>-96.724199999999996</v>
      </c>
    </row>
    <row r="942" spans="1:13" s="11" customFormat="1" x14ac:dyDescent="0.35">
      <c r="A942" s="12" t="s">
        <v>224</v>
      </c>
      <c r="B942" s="12" t="s">
        <v>219</v>
      </c>
      <c r="C942" s="16">
        <v>28608279.5</v>
      </c>
      <c r="D942" s="16">
        <v>11080656.9</v>
      </c>
      <c r="E942" s="16">
        <v>-17527623</v>
      </c>
      <c r="F942" s="17">
        <v>-0.61267660000000002</v>
      </c>
      <c r="G942" s="18">
        <v>1854.7919999999999</v>
      </c>
      <c r="H942" s="18">
        <v>677.33900000000006</v>
      </c>
      <c r="I942" s="18">
        <v>-1177.453</v>
      </c>
      <c r="J942" s="17">
        <v>-0.63481670000000001</v>
      </c>
      <c r="K942" s="17" t="s">
        <v>316</v>
      </c>
      <c r="L942" s="20">
        <v>36.453699999999998</v>
      </c>
      <c r="M942" s="20">
        <v>-97.052700000000002</v>
      </c>
    </row>
    <row r="943" spans="1:13" s="11" customFormat="1" x14ac:dyDescent="0.35">
      <c r="A943" s="12" t="s">
        <v>1015</v>
      </c>
      <c r="B943" s="12" t="s">
        <v>219</v>
      </c>
      <c r="C943" s="16">
        <v>10252816.5</v>
      </c>
      <c r="D943" s="16">
        <v>10674683.6</v>
      </c>
      <c r="E943" s="16">
        <v>421867.12599999999</v>
      </c>
      <c r="F943" s="17">
        <v>4.1146462000000002E-2</v>
      </c>
      <c r="G943" s="18">
        <v>1350.904</v>
      </c>
      <c r="H943" s="18">
        <v>1405.056</v>
      </c>
      <c r="I943" s="18">
        <v>54.152000000000001</v>
      </c>
      <c r="J943" s="17">
        <v>4.0085750000000003E-2</v>
      </c>
      <c r="K943" s="17" t="s">
        <v>318</v>
      </c>
      <c r="L943" s="20">
        <v>35.100900000000003</v>
      </c>
      <c r="M943" s="20">
        <v>-98.352400000000003</v>
      </c>
    </row>
    <row r="944" spans="1:13" s="11" customFormat="1" x14ac:dyDescent="0.35">
      <c r="A944" s="12" t="s">
        <v>1016</v>
      </c>
      <c r="B944" s="12" t="s">
        <v>219</v>
      </c>
      <c r="C944" s="16">
        <v>1158767.93</v>
      </c>
      <c r="D944" s="16">
        <v>2462040.48</v>
      </c>
      <c r="E944" s="16">
        <v>1303272.55</v>
      </c>
      <c r="F944" s="17">
        <v>1.1247054000000001</v>
      </c>
      <c r="G944" s="18">
        <v>14.927</v>
      </c>
      <c r="H944" s="18">
        <v>31.861000000000001</v>
      </c>
      <c r="I944" s="18">
        <v>16.934000000000001</v>
      </c>
      <c r="J944" s="17">
        <v>1.13445434</v>
      </c>
      <c r="K944" s="17" t="s">
        <v>318</v>
      </c>
      <c r="L944" s="20">
        <v>35.742199999999997</v>
      </c>
      <c r="M944" s="20">
        <v>-97.655000000000001</v>
      </c>
    </row>
    <row r="945" spans="1:13" s="11" customFormat="1" x14ac:dyDescent="0.35">
      <c r="A945" s="12" t="s">
        <v>1017</v>
      </c>
      <c r="B945" s="12" t="s">
        <v>219</v>
      </c>
      <c r="C945" s="16">
        <v>39564553.899999999</v>
      </c>
      <c r="D945" s="16">
        <v>40792123.200000003</v>
      </c>
      <c r="E945" s="16">
        <v>1227569.33</v>
      </c>
      <c r="F945" s="17">
        <v>3.1026998E-2</v>
      </c>
      <c r="G945" s="18">
        <v>659.17</v>
      </c>
      <c r="H945" s="18">
        <v>707.07</v>
      </c>
      <c r="I945" s="18">
        <v>47.9</v>
      </c>
      <c r="J945" s="17">
        <v>7.2667142000000004E-2</v>
      </c>
      <c r="K945" s="17" t="s">
        <v>318</v>
      </c>
      <c r="L945" s="20">
        <v>34.683100000000003</v>
      </c>
      <c r="M945" s="20">
        <v>-95.934899999999999</v>
      </c>
    </row>
    <row r="946" spans="1:13" s="11" customFormat="1" x14ac:dyDescent="0.35">
      <c r="A946" s="12" t="s">
        <v>1317</v>
      </c>
      <c r="B946" s="12" t="s">
        <v>219</v>
      </c>
      <c r="C946" s="16">
        <v>287958.90000000002</v>
      </c>
      <c r="D946" s="16">
        <v>230937.60000000001</v>
      </c>
      <c r="E946" s="16">
        <v>-57021.3</v>
      </c>
      <c r="F946" s="17">
        <v>-0.1980189</v>
      </c>
      <c r="G946" s="18">
        <v>100.78700000000001</v>
      </c>
      <c r="H946" s="18">
        <v>80.835999999999999</v>
      </c>
      <c r="I946" s="18">
        <v>-19.951000000000001</v>
      </c>
      <c r="J946" s="17">
        <v>-0.19795209999999999</v>
      </c>
      <c r="K946" s="17" t="s">
        <v>318</v>
      </c>
      <c r="L946" s="20">
        <v>35.414700000000003</v>
      </c>
      <c r="M946" s="20">
        <v>-97.373400000000004</v>
      </c>
    </row>
    <row r="947" spans="1:13" s="11" customFormat="1" x14ac:dyDescent="0.35">
      <c r="A947" s="12" t="s">
        <v>1018</v>
      </c>
      <c r="B947" s="12" t="s">
        <v>219</v>
      </c>
      <c r="C947" s="16">
        <v>3558995.39</v>
      </c>
      <c r="D947" s="16">
        <v>2831284.64</v>
      </c>
      <c r="E947" s="16">
        <v>-727710.75</v>
      </c>
      <c r="F947" s="17">
        <v>-0.20447080000000001</v>
      </c>
      <c r="G947" s="18">
        <v>485.69099999999997</v>
      </c>
      <c r="H947" s="18">
        <v>377.15699999999998</v>
      </c>
      <c r="I947" s="18">
        <v>-108.53400000000001</v>
      </c>
      <c r="J947" s="17">
        <v>-0.2234631</v>
      </c>
      <c r="K947" s="17" t="s">
        <v>318</v>
      </c>
      <c r="L947" s="20">
        <v>36.112499999999997</v>
      </c>
      <c r="M947" s="20">
        <v>-95.991699999999994</v>
      </c>
    </row>
    <row r="948" spans="1:13" s="11" customFormat="1" x14ac:dyDescent="0.35">
      <c r="A948" s="12" t="s">
        <v>1019</v>
      </c>
      <c r="B948" s="12" t="s">
        <v>219</v>
      </c>
      <c r="C948" s="16">
        <v>116436.1</v>
      </c>
      <c r="D948" s="16">
        <v>168216.4</v>
      </c>
      <c r="E948" s="16">
        <v>51780.3</v>
      </c>
      <c r="F948" s="17">
        <v>0.44471001700000001</v>
      </c>
      <c r="G948" s="18">
        <v>40.752000000000002</v>
      </c>
      <c r="H948" s="18">
        <v>58.877000000000002</v>
      </c>
      <c r="I948" s="18">
        <v>18.125</v>
      </c>
      <c r="J948" s="17">
        <v>0.44476344699999998</v>
      </c>
      <c r="K948" s="17" t="s">
        <v>318</v>
      </c>
      <c r="L948" s="20">
        <v>35.323300000000003</v>
      </c>
      <c r="M948" s="20">
        <v>-96.135199999999998</v>
      </c>
    </row>
    <row r="949" spans="1:13" s="11" customFormat="1" x14ac:dyDescent="0.35">
      <c r="A949" s="12" t="s">
        <v>1020</v>
      </c>
      <c r="B949" s="12" t="s">
        <v>225</v>
      </c>
      <c r="C949" s="16">
        <v>22189324.800000001</v>
      </c>
      <c r="D949" s="16">
        <v>23265211.100000001</v>
      </c>
      <c r="E949" s="16">
        <v>1075886.29</v>
      </c>
      <c r="F949" s="17">
        <v>4.8486662E-2</v>
      </c>
      <c r="G949" s="18">
        <v>84.281999999999996</v>
      </c>
      <c r="H949" s="18">
        <v>69.411000000000001</v>
      </c>
      <c r="I949" s="18">
        <v>-14.871</v>
      </c>
      <c r="J949" s="17">
        <v>-0.1764434</v>
      </c>
      <c r="K949" s="17" t="s">
        <v>318</v>
      </c>
      <c r="L949" s="20">
        <v>45.698999999999998</v>
      </c>
      <c r="M949" s="20">
        <v>-119.81310000000001</v>
      </c>
    </row>
    <row r="950" spans="1:13" s="11" customFormat="1" x14ac:dyDescent="0.35">
      <c r="A950" s="12" t="s">
        <v>1021</v>
      </c>
      <c r="B950" s="12" t="s">
        <v>225</v>
      </c>
      <c r="C950" s="16">
        <v>22453201.300000001</v>
      </c>
      <c r="D950" s="16">
        <v>28856870.199999999</v>
      </c>
      <c r="E950" s="16">
        <v>6403668.9199999999</v>
      </c>
      <c r="F950" s="17">
        <v>0.285200709</v>
      </c>
      <c r="G950" s="18">
        <v>151.82</v>
      </c>
      <c r="H950" s="18">
        <v>187.101</v>
      </c>
      <c r="I950" s="18">
        <v>35.280999999999999</v>
      </c>
      <c r="J950" s="17">
        <v>0.23238703699999999</v>
      </c>
      <c r="K950" s="17" t="s">
        <v>318</v>
      </c>
      <c r="L950" s="20">
        <v>45.848599999999998</v>
      </c>
      <c r="M950" s="20">
        <v>-119.67440000000001</v>
      </c>
    </row>
    <row r="951" spans="1:13" s="11" customFormat="1" x14ac:dyDescent="0.35">
      <c r="A951" s="12" t="s">
        <v>1022</v>
      </c>
      <c r="B951" s="12" t="s">
        <v>225</v>
      </c>
      <c r="C951" s="16">
        <v>18566253</v>
      </c>
      <c r="D951" s="16">
        <v>22218416.100000001</v>
      </c>
      <c r="E951" s="16">
        <v>3652163.11</v>
      </c>
      <c r="F951" s="17">
        <v>0.19670975700000001</v>
      </c>
      <c r="G951" s="18">
        <v>134.08799999999999</v>
      </c>
      <c r="H951" s="18">
        <v>157.59800000000001</v>
      </c>
      <c r="I951" s="18">
        <v>23.51</v>
      </c>
      <c r="J951" s="17">
        <v>0.175332617</v>
      </c>
      <c r="K951" s="17" t="s">
        <v>318</v>
      </c>
      <c r="L951" s="20">
        <v>45.804200000000002</v>
      </c>
      <c r="M951" s="20">
        <v>-119.37</v>
      </c>
    </row>
    <row r="952" spans="1:13" s="11" customFormat="1" x14ac:dyDescent="0.35">
      <c r="A952" s="12" t="s">
        <v>1023</v>
      </c>
      <c r="B952" s="12" t="s">
        <v>225</v>
      </c>
      <c r="C952" s="16">
        <v>28352560.300000001</v>
      </c>
      <c r="D952" s="16">
        <v>28974253.699999999</v>
      </c>
      <c r="E952" s="16">
        <v>621693.37399999995</v>
      </c>
      <c r="F952" s="17">
        <v>2.1927239000000001E-2</v>
      </c>
      <c r="G952" s="18">
        <v>216.48599999999999</v>
      </c>
      <c r="H952" s="18">
        <v>218.25299999999999</v>
      </c>
      <c r="I952" s="18">
        <v>1.7669999999999999</v>
      </c>
      <c r="J952" s="17">
        <v>8.1621909999999992E-3</v>
      </c>
      <c r="K952" s="17" t="s">
        <v>318</v>
      </c>
      <c r="L952" s="20">
        <v>45.793399999999998</v>
      </c>
      <c r="M952" s="20">
        <v>-119.313</v>
      </c>
    </row>
    <row r="953" spans="1:13" s="11" customFormat="1" x14ac:dyDescent="0.35">
      <c r="A953" s="12" t="s">
        <v>1024</v>
      </c>
      <c r="B953" s="12" t="s">
        <v>225</v>
      </c>
      <c r="C953" s="16">
        <v>18189660.800000001</v>
      </c>
      <c r="D953" s="16">
        <v>21105156.699999999</v>
      </c>
      <c r="E953" s="16">
        <v>2915495.91</v>
      </c>
      <c r="F953" s="17">
        <v>0.16028313799999999</v>
      </c>
      <c r="G953" s="18">
        <v>69.686999999999998</v>
      </c>
      <c r="H953" s="18">
        <v>60.773000000000003</v>
      </c>
      <c r="I953" s="18">
        <v>-8.9139999999999997</v>
      </c>
      <c r="J953" s="17">
        <v>-0.1279148</v>
      </c>
      <c r="K953" s="17" t="s">
        <v>318</v>
      </c>
      <c r="L953" s="20">
        <v>42.173999999999999</v>
      </c>
      <c r="M953" s="20">
        <v>-121.8112</v>
      </c>
    </row>
    <row r="954" spans="1:13" s="11" customFormat="1" x14ac:dyDescent="0.35">
      <c r="A954" s="12" t="s">
        <v>1025</v>
      </c>
      <c r="B954" s="12" t="s">
        <v>225</v>
      </c>
      <c r="C954" s="16">
        <v>337719.83299999998</v>
      </c>
      <c r="D954" s="16">
        <v>1868741.97</v>
      </c>
      <c r="E954" s="16">
        <v>1531022.14</v>
      </c>
      <c r="F954" s="17">
        <v>4.5334090299999996</v>
      </c>
      <c r="G954" s="18">
        <v>4.3929999999999998</v>
      </c>
      <c r="H954" s="18">
        <v>17.071000000000002</v>
      </c>
      <c r="I954" s="18">
        <v>12.678000000000001</v>
      </c>
      <c r="J954" s="17">
        <v>2.88595493</v>
      </c>
      <c r="K954" s="17" t="s">
        <v>318</v>
      </c>
      <c r="L954" s="20">
        <v>42.172699999999999</v>
      </c>
      <c r="M954" s="20">
        <v>-121.81440000000001</v>
      </c>
    </row>
    <row r="955" spans="1:13" s="11" customFormat="1" x14ac:dyDescent="0.35">
      <c r="A955" s="12" t="s">
        <v>1026</v>
      </c>
      <c r="B955" s="12" t="s">
        <v>225</v>
      </c>
      <c r="C955" s="16">
        <v>16184733.6</v>
      </c>
      <c r="D955" s="16">
        <v>21125974.600000001</v>
      </c>
      <c r="E955" s="16">
        <v>4941240.9800000004</v>
      </c>
      <c r="F955" s="17">
        <v>0.30530258300000002</v>
      </c>
      <c r="G955" s="18">
        <v>67.697999999999993</v>
      </c>
      <c r="H955" s="18">
        <v>86.183999999999997</v>
      </c>
      <c r="I955" s="18">
        <v>18.486000000000001</v>
      </c>
      <c r="J955" s="17">
        <v>0.27306567399999998</v>
      </c>
      <c r="K955" s="17" t="s">
        <v>318</v>
      </c>
      <c r="L955" s="20">
        <v>46.179200000000002</v>
      </c>
      <c r="M955" s="20">
        <v>-123.1717</v>
      </c>
    </row>
    <row r="956" spans="1:13" s="11" customFormat="1" x14ac:dyDescent="0.35">
      <c r="A956" s="12" t="s">
        <v>1027</v>
      </c>
      <c r="B956" s="12" t="s">
        <v>226</v>
      </c>
      <c r="C956" s="16">
        <v>13624786.199999999</v>
      </c>
      <c r="D956" s="16">
        <v>11612444.800000001</v>
      </c>
      <c r="E956" s="16">
        <v>-2012341.4</v>
      </c>
      <c r="F956" s="17">
        <v>-0.1476971</v>
      </c>
      <c r="G956" s="18">
        <v>219.68100000000001</v>
      </c>
      <c r="H956" s="18">
        <v>181.92</v>
      </c>
      <c r="I956" s="18">
        <v>-37.761000000000003</v>
      </c>
      <c r="J956" s="17">
        <v>-0.17189009999999999</v>
      </c>
      <c r="K956" s="17" t="s">
        <v>318</v>
      </c>
      <c r="L956" s="20">
        <v>40.638300000000001</v>
      </c>
      <c r="M956" s="20">
        <v>-79.350300000000004</v>
      </c>
    </row>
    <row r="957" spans="1:13" s="11" customFormat="1" x14ac:dyDescent="0.35">
      <c r="A957" s="12" t="s">
        <v>1028</v>
      </c>
      <c r="B957" s="12" t="s">
        <v>226</v>
      </c>
      <c r="C957" s="16">
        <v>34914248.399999999</v>
      </c>
      <c r="D957" s="16">
        <v>48879001.799999997</v>
      </c>
      <c r="E957" s="16">
        <v>13964753.4</v>
      </c>
      <c r="F957" s="17">
        <v>0.39997290499999999</v>
      </c>
      <c r="G957" s="18">
        <v>102.491</v>
      </c>
      <c r="H957" s="18">
        <v>137.01400000000001</v>
      </c>
      <c r="I957" s="18">
        <v>34.523000000000003</v>
      </c>
      <c r="J957" s="17">
        <v>0.33683933199999999</v>
      </c>
      <c r="K957" s="17" t="s">
        <v>318</v>
      </c>
      <c r="L957" s="20">
        <v>40.6175</v>
      </c>
      <c r="M957" s="20">
        <v>-75.314700000000002</v>
      </c>
    </row>
    <row r="958" spans="1:13" s="11" customFormat="1" x14ac:dyDescent="0.35">
      <c r="A958" s="12" t="s">
        <v>1029</v>
      </c>
      <c r="B958" s="12" t="s">
        <v>226</v>
      </c>
      <c r="C958" s="16">
        <v>19385509.899999999</v>
      </c>
      <c r="D958" s="16">
        <v>20644469.5</v>
      </c>
      <c r="E958" s="16">
        <v>1258959.6399999999</v>
      </c>
      <c r="F958" s="17">
        <v>6.4943334000000005E-2</v>
      </c>
      <c r="G958" s="18">
        <v>59.341999999999999</v>
      </c>
      <c r="H958" s="18">
        <v>61.841999999999999</v>
      </c>
      <c r="I958" s="18">
        <v>2.5</v>
      </c>
      <c r="J958" s="17">
        <v>4.2128678000000003E-2</v>
      </c>
      <c r="K958" s="17" t="s">
        <v>318</v>
      </c>
      <c r="L958" s="20">
        <v>40.268300000000004</v>
      </c>
      <c r="M958" s="20">
        <v>-75.8</v>
      </c>
    </row>
    <row r="959" spans="1:13" s="11" customFormat="1" x14ac:dyDescent="0.35">
      <c r="A959" s="12" t="s">
        <v>227</v>
      </c>
      <c r="B959" s="12" t="s">
        <v>226</v>
      </c>
      <c r="C959" s="16">
        <v>39391281.100000001</v>
      </c>
      <c r="D959" s="16">
        <v>30504757.300000001</v>
      </c>
      <c r="E959" s="16">
        <v>-8886523.8000000007</v>
      </c>
      <c r="F959" s="17">
        <v>-0.2255962</v>
      </c>
      <c r="G959" s="18">
        <v>3251.268</v>
      </c>
      <c r="H959" s="18">
        <v>1175.01</v>
      </c>
      <c r="I959" s="18">
        <v>-2076.2579999999998</v>
      </c>
      <c r="J959" s="17">
        <v>-0.63859949999999999</v>
      </c>
      <c r="K959" s="17" t="s">
        <v>316</v>
      </c>
      <c r="L959" s="20">
        <v>40.097000000000001</v>
      </c>
      <c r="M959" s="20">
        <v>-76.696200000000005</v>
      </c>
    </row>
    <row r="960" spans="1:13" s="11" customFormat="1" x14ac:dyDescent="0.35">
      <c r="A960" s="12" t="s">
        <v>1030</v>
      </c>
      <c r="B960" s="12" t="s">
        <v>226</v>
      </c>
      <c r="C960" s="16">
        <v>631033.88500000001</v>
      </c>
      <c r="D960" s="16">
        <v>1211252.3400000001</v>
      </c>
      <c r="E960" s="16">
        <v>580218.45900000003</v>
      </c>
      <c r="F960" s="17">
        <v>0.91947274599999995</v>
      </c>
      <c r="G960" s="18">
        <v>9.3140000000000001</v>
      </c>
      <c r="H960" s="18">
        <v>13.093</v>
      </c>
      <c r="I960" s="18">
        <v>3.7789999999999999</v>
      </c>
      <c r="J960" s="17">
        <v>0.40573330499999999</v>
      </c>
      <c r="K960" s="17" t="s">
        <v>318</v>
      </c>
      <c r="L960" s="20">
        <v>40.463799999999999</v>
      </c>
      <c r="M960" s="20">
        <v>-80.043999999999997</v>
      </c>
    </row>
    <row r="961" spans="1:13" s="11" customFormat="1" x14ac:dyDescent="0.35">
      <c r="A961" s="12" t="s">
        <v>1277</v>
      </c>
      <c r="B961" s="12" t="s">
        <v>226</v>
      </c>
      <c r="C961" s="16">
        <v>48958902.600000001</v>
      </c>
      <c r="D961" s="16">
        <v>46583546</v>
      </c>
      <c r="E961" s="16">
        <v>-2375356.6</v>
      </c>
      <c r="F961" s="17">
        <v>-4.8517400000000002E-2</v>
      </c>
      <c r="G961" s="18">
        <v>145.512</v>
      </c>
      <c r="H961" s="18">
        <v>140.51400000000001</v>
      </c>
      <c r="I961" s="18">
        <v>-4.9980000000000002</v>
      </c>
      <c r="J961" s="17">
        <v>-3.4347700000000002E-2</v>
      </c>
      <c r="K961" s="17" t="s">
        <v>318</v>
      </c>
      <c r="L961" s="20">
        <v>40.412500000000001</v>
      </c>
      <c r="M961" s="20">
        <v>-78.856099999999998</v>
      </c>
    </row>
    <row r="962" spans="1:13" s="11" customFormat="1" x14ac:dyDescent="0.35">
      <c r="A962" s="12" t="s">
        <v>228</v>
      </c>
      <c r="B962" s="12" t="s">
        <v>226</v>
      </c>
      <c r="C962" s="16"/>
      <c r="D962" s="16"/>
      <c r="E962" s="16"/>
      <c r="F962" s="17"/>
      <c r="G962" s="18"/>
      <c r="H962" s="18"/>
      <c r="I962" s="18"/>
      <c r="J962" s="17"/>
      <c r="K962" s="17" t="s">
        <v>316</v>
      </c>
      <c r="L962" s="20">
        <v>40.474800000000002</v>
      </c>
      <c r="M962" s="20">
        <v>-78.702100000000002</v>
      </c>
    </row>
    <row r="963" spans="1:13" s="11" customFormat="1" x14ac:dyDescent="0.35">
      <c r="A963" s="12" t="s">
        <v>1031</v>
      </c>
      <c r="B963" s="12" t="s">
        <v>226</v>
      </c>
      <c r="C963" s="16">
        <v>2142329</v>
      </c>
      <c r="D963" s="16">
        <v>2506602.2999999998</v>
      </c>
      <c r="E963" s="16">
        <v>364273.3</v>
      </c>
      <c r="F963" s="17">
        <v>0.17003611499999999</v>
      </c>
      <c r="G963" s="18">
        <v>80.158000000000001</v>
      </c>
      <c r="H963" s="18">
        <v>96.183000000000007</v>
      </c>
      <c r="I963" s="18">
        <v>16.024999999999999</v>
      </c>
      <c r="J963" s="17">
        <v>0.199917663</v>
      </c>
      <c r="K963" s="17" t="s">
        <v>318</v>
      </c>
      <c r="L963" s="20">
        <v>39.866799999999998</v>
      </c>
      <c r="M963" s="20">
        <v>-77.685900000000004</v>
      </c>
    </row>
    <row r="964" spans="1:13" s="11" customFormat="1" x14ac:dyDescent="0.35">
      <c r="A964" s="12" t="s">
        <v>229</v>
      </c>
      <c r="B964" s="12" t="s">
        <v>226</v>
      </c>
      <c r="C964" s="16">
        <v>5124352.62</v>
      </c>
      <c r="D964" s="16"/>
      <c r="E964" s="16"/>
      <c r="F964" s="17"/>
      <c r="G964" s="18">
        <v>289.56200000000001</v>
      </c>
      <c r="H964" s="18"/>
      <c r="I964" s="18"/>
      <c r="J964" s="17"/>
      <c r="K964" s="17" t="s">
        <v>316</v>
      </c>
      <c r="L964" s="20">
        <v>40.5383</v>
      </c>
      <c r="M964" s="20">
        <v>-79.790599999999998</v>
      </c>
    </row>
    <row r="965" spans="1:13" s="11" customFormat="1" x14ac:dyDescent="0.35">
      <c r="A965" s="12" t="s">
        <v>1281</v>
      </c>
      <c r="B965" s="12" t="s">
        <v>226</v>
      </c>
      <c r="C965" s="16">
        <v>9651655.9800000004</v>
      </c>
      <c r="D965" s="16">
        <v>9363004.9399999995</v>
      </c>
      <c r="E965" s="16">
        <v>-288651.03999999998</v>
      </c>
      <c r="F965" s="17">
        <v>-2.99069E-2</v>
      </c>
      <c r="G965" s="18">
        <v>610.976</v>
      </c>
      <c r="H965" s="18">
        <v>591.39700000000005</v>
      </c>
      <c r="I965" s="18">
        <v>-19.579000000000001</v>
      </c>
      <c r="J965" s="17">
        <v>-3.2045400000000002E-2</v>
      </c>
      <c r="K965" s="17" t="s">
        <v>316</v>
      </c>
      <c r="L965" s="20">
        <v>40.549999999999997</v>
      </c>
      <c r="M965" s="20">
        <v>-78.8</v>
      </c>
    </row>
    <row r="966" spans="1:13" s="11" customFormat="1" x14ac:dyDescent="0.35">
      <c r="A966" s="12" t="s">
        <v>230</v>
      </c>
      <c r="B966" s="12" t="s">
        <v>226</v>
      </c>
      <c r="C966" s="16">
        <v>58184020.899999999</v>
      </c>
      <c r="D966" s="16">
        <v>29956846.199999999</v>
      </c>
      <c r="E966" s="16">
        <v>-28227175</v>
      </c>
      <c r="F966" s="17">
        <v>-0.48513620000000002</v>
      </c>
      <c r="G966" s="18">
        <v>3366.0990000000002</v>
      </c>
      <c r="H966" s="18">
        <v>995.14099999999996</v>
      </c>
      <c r="I966" s="18">
        <v>-2370.9580000000001</v>
      </c>
      <c r="J966" s="17">
        <v>-0.70436370000000004</v>
      </c>
      <c r="K966" s="17" t="s">
        <v>316</v>
      </c>
      <c r="L966" s="20">
        <v>40.3842</v>
      </c>
      <c r="M966" s="20">
        <v>-79.061099999999996</v>
      </c>
    </row>
    <row r="967" spans="1:13" s="11" customFormat="1" x14ac:dyDescent="0.35">
      <c r="A967" s="12" t="s">
        <v>1032</v>
      </c>
      <c r="B967" s="12" t="s">
        <v>226</v>
      </c>
      <c r="C967" s="16">
        <v>288015.40000000002</v>
      </c>
      <c r="D967" s="16">
        <v>10518.4</v>
      </c>
      <c r="E967" s="16">
        <v>-277497</v>
      </c>
      <c r="F967" s="17">
        <v>-0.96347970000000005</v>
      </c>
      <c r="G967" s="18">
        <v>83.605000000000004</v>
      </c>
      <c r="H967" s="18">
        <v>3.0539999999999998</v>
      </c>
      <c r="I967" s="18">
        <v>-80.551000000000002</v>
      </c>
      <c r="J967" s="17">
        <v>-0.96347110000000002</v>
      </c>
      <c r="K967" s="17" t="s">
        <v>318</v>
      </c>
      <c r="L967" s="20">
        <v>40.08</v>
      </c>
      <c r="M967" s="20">
        <v>-74.8917</v>
      </c>
    </row>
    <row r="968" spans="1:13" s="11" customFormat="1" x14ac:dyDescent="0.35">
      <c r="A968" s="12" t="s">
        <v>1363</v>
      </c>
      <c r="B968" s="12" t="s">
        <v>226</v>
      </c>
      <c r="C968" s="16">
        <v>1197207.96</v>
      </c>
      <c r="D968" s="16">
        <v>767008.76100000006</v>
      </c>
      <c r="E968" s="16">
        <v>-430199.2</v>
      </c>
      <c r="F968" s="17">
        <v>-0.35933540000000003</v>
      </c>
      <c r="G968" s="18">
        <v>29.405000000000001</v>
      </c>
      <c r="H968" s="18">
        <v>20.561</v>
      </c>
      <c r="I968" s="18">
        <v>-8.8439999999999994</v>
      </c>
      <c r="J968" s="17">
        <v>-0.30076520000000001</v>
      </c>
      <c r="K968" s="17" t="s">
        <v>318</v>
      </c>
      <c r="L968" s="20">
        <v>41.4908</v>
      </c>
      <c r="M968" s="20">
        <v>-78.676699999999997</v>
      </c>
    </row>
    <row r="969" spans="1:13" s="11" customFormat="1" x14ac:dyDescent="0.35">
      <c r="A969" s="12" t="s">
        <v>231</v>
      </c>
      <c r="B969" s="12" t="s">
        <v>226</v>
      </c>
      <c r="C969" s="16">
        <v>5244340.62</v>
      </c>
      <c r="D969" s="16">
        <v>4121661.29</v>
      </c>
      <c r="E969" s="16">
        <v>-1122679.3</v>
      </c>
      <c r="F969" s="17">
        <v>-0.2140744</v>
      </c>
      <c r="G969" s="18">
        <v>229.22499999999999</v>
      </c>
      <c r="H969" s="18">
        <v>150.864</v>
      </c>
      <c r="I969" s="18">
        <v>-78.361000000000004</v>
      </c>
      <c r="J969" s="17">
        <v>-0.34185189999999999</v>
      </c>
      <c r="K969" s="17" t="s">
        <v>316</v>
      </c>
      <c r="L969" s="20">
        <v>40.454999999999998</v>
      </c>
      <c r="M969" s="20">
        <v>-78.747200000000007</v>
      </c>
    </row>
    <row r="970" spans="1:13" s="11" customFormat="1" x14ac:dyDescent="0.35">
      <c r="A970" s="12" t="s">
        <v>1033</v>
      </c>
      <c r="B970" s="12" t="s">
        <v>226</v>
      </c>
      <c r="C970" s="16">
        <v>282696.55499999999</v>
      </c>
      <c r="D970" s="16">
        <v>446142.603</v>
      </c>
      <c r="E970" s="16">
        <v>163446.04800000001</v>
      </c>
      <c r="F970" s="17">
        <v>0.57816780999999995</v>
      </c>
      <c r="G970" s="18">
        <v>10.256</v>
      </c>
      <c r="H970" s="18">
        <v>14.803000000000001</v>
      </c>
      <c r="I970" s="18">
        <v>4.5469999999999997</v>
      </c>
      <c r="J970" s="17">
        <v>0.44335023400000001</v>
      </c>
      <c r="K970" s="17" t="s">
        <v>318</v>
      </c>
      <c r="L970" s="20">
        <v>39.857999999999997</v>
      </c>
      <c r="M970" s="20">
        <v>-75.322999999999993</v>
      </c>
    </row>
    <row r="971" spans="1:13" s="11" customFormat="1" x14ac:dyDescent="0.35">
      <c r="A971" s="12" t="s">
        <v>1034</v>
      </c>
      <c r="B971" s="12" t="s">
        <v>226</v>
      </c>
      <c r="C971" s="16">
        <v>54749994.5</v>
      </c>
      <c r="D971" s="16">
        <v>55405417.399999999</v>
      </c>
      <c r="E971" s="16">
        <v>655422.94400000002</v>
      </c>
      <c r="F971" s="17">
        <v>1.1971196999999999E-2</v>
      </c>
      <c r="G971" s="18">
        <v>217.59200000000001</v>
      </c>
      <c r="H971" s="18">
        <v>213.767</v>
      </c>
      <c r="I971" s="18">
        <v>-3.8250000000000002</v>
      </c>
      <c r="J971" s="17">
        <v>-1.7578799999999999E-2</v>
      </c>
      <c r="K971" s="17" t="s">
        <v>318</v>
      </c>
      <c r="L971" s="20">
        <v>40.1464</v>
      </c>
      <c r="M971" s="20">
        <v>-74.740600000000001</v>
      </c>
    </row>
    <row r="972" spans="1:13" s="11" customFormat="1" x14ac:dyDescent="0.35">
      <c r="A972" s="12" t="s">
        <v>1318</v>
      </c>
      <c r="B972" s="12" t="s">
        <v>226</v>
      </c>
      <c r="C972" s="16">
        <v>34964507.899999999</v>
      </c>
      <c r="D972" s="16">
        <v>39123962.5</v>
      </c>
      <c r="E972" s="16">
        <v>4159454.56</v>
      </c>
      <c r="F972" s="17">
        <v>0.11896219399999999</v>
      </c>
      <c r="G972" s="18">
        <v>111.786</v>
      </c>
      <c r="H972" s="18">
        <v>121.42700000000001</v>
      </c>
      <c r="I972" s="18">
        <v>9.641</v>
      </c>
      <c r="J972" s="17">
        <v>8.6245146999999994E-2</v>
      </c>
      <c r="K972" s="17" t="s">
        <v>318</v>
      </c>
      <c r="L972" s="20">
        <v>39.859200000000001</v>
      </c>
      <c r="M972" s="20">
        <v>-79.918199999999999</v>
      </c>
    </row>
    <row r="973" spans="1:13" s="11" customFormat="1" x14ac:dyDescent="0.35">
      <c r="A973" s="12" t="s">
        <v>1035</v>
      </c>
      <c r="B973" s="12" t="s">
        <v>226</v>
      </c>
      <c r="C973" s="16">
        <v>1426794.49</v>
      </c>
      <c r="D973" s="16">
        <v>1315976.3999999999</v>
      </c>
      <c r="E973" s="16">
        <v>-110818.09</v>
      </c>
      <c r="F973" s="17">
        <v>-7.7669299999999997E-2</v>
      </c>
      <c r="G973" s="18">
        <v>53.377000000000002</v>
      </c>
      <c r="H973" s="18">
        <v>51.392000000000003</v>
      </c>
      <c r="I973" s="18">
        <v>-1.9850000000000001</v>
      </c>
      <c r="J973" s="17">
        <v>-3.7188300000000001E-2</v>
      </c>
      <c r="K973" s="17" t="s">
        <v>318</v>
      </c>
      <c r="L973" s="20">
        <v>39.747500000000002</v>
      </c>
      <c r="M973" s="20">
        <v>-79.838800000000006</v>
      </c>
    </row>
    <row r="974" spans="1:13" s="11" customFormat="1" x14ac:dyDescent="0.35">
      <c r="A974" s="12" t="s">
        <v>232</v>
      </c>
      <c r="B974" s="12" t="s">
        <v>226</v>
      </c>
      <c r="C974" s="16">
        <v>8289152.4500000002</v>
      </c>
      <c r="D974" s="16">
        <v>8298981.8099999996</v>
      </c>
      <c r="E974" s="16">
        <v>9829.3629999999994</v>
      </c>
      <c r="F974" s="17">
        <v>1.18581E-3</v>
      </c>
      <c r="G974" s="18">
        <v>360.37400000000002</v>
      </c>
      <c r="H974" s="18">
        <v>255.77199999999999</v>
      </c>
      <c r="I974" s="18">
        <v>-104.602</v>
      </c>
      <c r="J974" s="17">
        <v>-0.29025960000000001</v>
      </c>
      <c r="K974" s="17" t="s">
        <v>316</v>
      </c>
      <c r="L974" s="20">
        <v>40.79</v>
      </c>
      <c r="M974" s="20">
        <v>-76.198400000000007</v>
      </c>
    </row>
    <row r="975" spans="1:13" s="11" customFormat="1" x14ac:dyDescent="0.35">
      <c r="A975" s="12" t="s">
        <v>1036</v>
      </c>
      <c r="B975" s="12" t="s">
        <v>226</v>
      </c>
      <c r="C975" s="16">
        <v>12858913.199999999</v>
      </c>
      <c r="D975" s="16">
        <v>7699221.9000000004</v>
      </c>
      <c r="E975" s="16">
        <v>-5159691.3</v>
      </c>
      <c r="F975" s="17">
        <v>-0.4012541</v>
      </c>
      <c r="G975" s="18">
        <v>215.21799999999999</v>
      </c>
      <c r="H975" s="18">
        <v>141.94900000000001</v>
      </c>
      <c r="I975" s="18">
        <v>-73.269000000000005</v>
      </c>
      <c r="J975" s="17">
        <v>-0.34044089999999999</v>
      </c>
      <c r="K975" s="17" t="s">
        <v>318</v>
      </c>
      <c r="L975" s="20">
        <v>39.941699999999997</v>
      </c>
      <c r="M975" s="20">
        <v>-75.188299999999998</v>
      </c>
    </row>
    <row r="976" spans="1:13" s="11" customFormat="1" x14ac:dyDescent="0.35">
      <c r="A976" s="12" t="s">
        <v>1294</v>
      </c>
      <c r="B976" s="12" t="s">
        <v>226</v>
      </c>
      <c r="C976" s="16">
        <v>41115800.399999999</v>
      </c>
      <c r="D976" s="16">
        <v>41974225.100000001</v>
      </c>
      <c r="E976" s="16">
        <v>858424.696</v>
      </c>
      <c r="F976" s="17">
        <v>2.0878219E-2</v>
      </c>
      <c r="G976" s="18">
        <v>134.672</v>
      </c>
      <c r="H976" s="18">
        <v>132.905</v>
      </c>
      <c r="I976" s="18">
        <v>-1.7669999999999999</v>
      </c>
      <c r="J976" s="17">
        <v>-1.31208E-2</v>
      </c>
      <c r="K976" s="17" t="s">
        <v>318</v>
      </c>
      <c r="L976" s="20">
        <v>41.767400000000002</v>
      </c>
      <c r="M976" s="20">
        <v>-76.389899999999997</v>
      </c>
    </row>
    <row r="977" spans="1:13" s="11" customFormat="1" x14ac:dyDescent="0.35">
      <c r="A977" s="12" t="s">
        <v>1295</v>
      </c>
      <c r="B977" s="12" t="s">
        <v>226</v>
      </c>
      <c r="C977" s="16">
        <v>42191889.700000003</v>
      </c>
      <c r="D977" s="16">
        <v>42114787.5</v>
      </c>
      <c r="E977" s="16">
        <v>-77102.171000000002</v>
      </c>
      <c r="F977" s="17">
        <v>-1.8274000000000001E-3</v>
      </c>
      <c r="G977" s="18">
        <v>128.33500000000001</v>
      </c>
      <c r="H977" s="18">
        <v>130.63399999999999</v>
      </c>
      <c r="I977" s="18">
        <v>2.2989999999999999</v>
      </c>
      <c r="J977" s="17">
        <v>1.7914052999999999E-2</v>
      </c>
      <c r="K977" s="17" t="s">
        <v>318</v>
      </c>
      <c r="L977" s="20">
        <v>41.180799999999998</v>
      </c>
      <c r="M977" s="20">
        <v>-76.839200000000005</v>
      </c>
    </row>
    <row r="978" spans="1:13" s="11" customFormat="1" x14ac:dyDescent="0.35">
      <c r="A978" s="12" t="s">
        <v>1037</v>
      </c>
      <c r="B978" s="12" t="s">
        <v>226</v>
      </c>
      <c r="C978" s="16">
        <v>981024.5</v>
      </c>
      <c r="D978" s="16">
        <v>1320095.6000000001</v>
      </c>
      <c r="E978" s="16">
        <v>339071.1</v>
      </c>
      <c r="F978" s="17">
        <v>0.34562959399999998</v>
      </c>
      <c r="G978" s="18">
        <v>190.19</v>
      </c>
      <c r="H978" s="18">
        <v>119.55800000000001</v>
      </c>
      <c r="I978" s="18">
        <v>-70.632000000000005</v>
      </c>
      <c r="J978" s="17">
        <v>-0.37137599999999998</v>
      </c>
      <c r="K978" s="17" t="s">
        <v>318</v>
      </c>
      <c r="L978" s="20">
        <v>41.290799999999997</v>
      </c>
      <c r="M978" s="20">
        <v>-79.806100000000001</v>
      </c>
    </row>
    <row r="979" spans="1:13" s="11" customFormat="1" x14ac:dyDescent="0.35">
      <c r="A979" s="12" t="s">
        <v>1038</v>
      </c>
      <c r="B979" s="12" t="s">
        <v>226</v>
      </c>
      <c r="C979" s="16">
        <v>228604.61600000001</v>
      </c>
      <c r="D979" s="16">
        <v>150366.655</v>
      </c>
      <c r="E979" s="16">
        <v>-78237.960999999996</v>
      </c>
      <c r="F979" s="17">
        <v>-0.34224139999999997</v>
      </c>
      <c r="G979" s="18">
        <v>12.747999999999999</v>
      </c>
      <c r="H979" s="18">
        <v>9.1219999999999999</v>
      </c>
      <c r="I979" s="18">
        <v>-3.6259999999999999</v>
      </c>
      <c r="J979" s="17">
        <v>-0.28443679999999999</v>
      </c>
      <c r="K979" s="17" t="s">
        <v>318</v>
      </c>
      <c r="L979" s="20">
        <v>40.928199999999997</v>
      </c>
      <c r="M979" s="20">
        <v>-76.041600000000003</v>
      </c>
    </row>
    <row r="980" spans="1:13" s="11" customFormat="1" x14ac:dyDescent="0.35">
      <c r="A980" s="12" t="s">
        <v>1039</v>
      </c>
      <c r="B980" s="12" t="s">
        <v>226</v>
      </c>
      <c r="C980" s="16">
        <v>37940551.899999999</v>
      </c>
      <c r="D980" s="16">
        <v>31072829</v>
      </c>
      <c r="E980" s="16">
        <v>-6867722.9000000004</v>
      </c>
      <c r="F980" s="17">
        <v>-0.1810127</v>
      </c>
      <c r="G980" s="18">
        <v>243.761</v>
      </c>
      <c r="H980" s="18">
        <v>189.065</v>
      </c>
      <c r="I980" s="18">
        <v>-54.695999999999998</v>
      </c>
      <c r="J980" s="17">
        <v>-0.22438369999999999</v>
      </c>
      <c r="K980" s="17" t="s">
        <v>318</v>
      </c>
      <c r="L980" s="20">
        <v>40.350900000000003</v>
      </c>
      <c r="M980" s="20">
        <v>-76.365799999999993</v>
      </c>
    </row>
    <row r="981" spans="1:13" s="11" customFormat="1" x14ac:dyDescent="0.35">
      <c r="A981" s="12" t="s">
        <v>1296</v>
      </c>
      <c r="B981" s="12" t="s">
        <v>226</v>
      </c>
      <c r="C981" s="16">
        <v>42325738.899999999</v>
      </c>
      <c r="D981" s="16">
        <v>44830224.100000001</v>
      </c>
      <c r="E981" s="16">
        <v>2504485.16</v>
      </c>
      <c r="F981" s="17">
        <v>5.9171682000000003E-2</v>
      </c>
      <c r="G981" s="18">
        <v>131.607</v>
      </c>
      <c r="H981" s="18">
        <v>136.05199999999999</v>
      </c>
      <c r="I981" s="18">
        <v>4.4450000000000003</v>
      </c>
      <c r="J981" s="17">
        <v>3.3774799000000001E-2</v>
      </c>
      <c r="K981" s="17" t="s">
        <v>318</v>
      </c>
      <c r="L981" s="20">
        <v>40.995100000000001</v>
      </c>
      <c r="M981" s="20">
        <v>-80.430099999999996</v>
      </c>
    </row>
    <row r="982" spans="1:13" s="11" customFormat="1" x14ac:dyDescent="0.35">
      <c r="A982" s="12" t="s">
        <v>1319</v>
      </c>
      <c r="B982" s="12" t="s">
        <v>226</v>
      </c>
      <c r="C982" s="16">
        <v>27465761.600000001</v>
      </c>
      <c r="D982" s="16">
        <v>26666341.300000001</v>
      </c>
      <c r="E982" s="16">
        <v>-799420.27</v>
      </c>
      <c r="F982" s="17">
        <v>-2.9106099999999999E-2</v>
      </c>
      <c r="G982" s="18">
        <v>61.811</v>
      </c>
      <c r="H982" s="18">
        <v>63.228000000000002</v>
      </c>
      <c r="I982" s="18">
        <v>1.417</v>
      </c>
      <c r="J982" s="17">
        <v>2.2924722000000002E-2</v>
      </c>
      <c r="K982" s="17" t="s">
        <v>318</v>
      </c>
      <c r="L982" s="20">
        <v>39.893099999999997</v>
      </c>
      <c r="M982" s="20">
        <v>-79.930800000000005</v>
      </c>
    </row>
    <row r="983" spans="1:13" s="11" customFormat="1" x14ac:dyDescent="0.35">
      <c r="A983" s="12" t="s">
        <v>233</v>
      </c>
      <c r="B983" s="12" t="s">
        <v>226</v>
      </c>
      <c r="C983" s="16">
        <v>37362721.700000003</v>
      </c>
      <c r="D983" s="16">
        <v>12274364.699999999</v>
      </c>
      <c r="E983" s="16">
        <v>-25088357</v>
      </c>
      <c r="F983" s="17">
        <v>-0.67148099999999999</v>
      </c>
      <c r="G983" s="18">
        <v>2471.819</v>
      </c>
      <c r="H983" s="18">
        <v>619.78</v>
      </c>
      <c r="I983" s="18">
        <v>-1852.039</v>
      </c>
      <c r="J983" s="17">
        <v>-0.74926159999999997</v>
      </c>
      <c r="K983" s="17" t="s">
        <v>316</v>
      </c>
      <c r="L983" s="20">
        <v>40.511000000000003</v>
      </c>
      <c r="M983" s="20">
        <v>-79.196799999999996</v>
      </c>
    </row>
    <row r="984" spans="1:13" s="11" customFormat="1" x14ac:dyDescent="0.35">
      <c r="A984" s="12" t="s">
        <v>1320</v>
      </c>
      <c r="B984" s="12" t="s">
        <v>226</v>
      </c>
      <c r="C984" s="16">
        <v>53980386.399999999</v>
      </c>
      <c r="D984" s="16">
        <v>53839112.5</v>
      </c>
      <c r="E984" s="16">
        <v>-141273.92000000001</v>
      </c>
      <c r="F984" s="17">
        <v>-2.6170999999999998E-3</v>
      </c>
      <c r="G984" s="18">
        <v>163.26499999999999</v>
      </c>
      <c r="H984" s="18">
        <v>162.55500000000001</v>
      </c>
      <c r="I984" s="18">
        <v>-0.71</v>
      </c>
      <c r="J984" s="17">
        <v>-4.3487999999999999E-3</v>
      </c>
      <c r="K984" s="17" t="s">
        <v>318</v>
      </c>
      <c r="L984" s="20">
        <v>40.838999999999999</v>
      </c>
      <c r="M984" s="20">
        <v>-76.825500000000005</v>
      </c>
    </row>
    <row r="985" spans="1:13" s="11" customFormat="1" x14ac:dyDescent="0.35">
      <c r="A985" s="12" t="s">
        <v>1040</v>
      </c>
      <c r="B985" s="12" t="s">
        <v>226</v>
      </c>
      <c r="C985" s="16">
        <v>5284471.67</v>
      </c>
      <c r="D985" s="16">
        <v>4860729.01</v>
      </c>
      <c r="E985" s="16">
        <v>-423742.66</v>
      </c>
      <c r="F985" s="17">
        <v>-8.0186400000000005E-2</v>
      </c>
      <c r="G985" s="18">
        <v>27.145</v>
      </c>
      <c r="H985" s="18">
        <v>24.507000000000001</v>
      </c>
      <c r="I985" s="18">
        <v>-2.6379999999999999</v>
      </c>
      <c r="J985" s="17">
        <v>-9.7181799999999999E-2</v>
      </c>
      <c r="K985" s="17" t="s">
        <v>318</v>
      </c>
      <c r="L985" s="20">
        <v>41.203299999999999</v>
      </c>
      <c r="M985" s="20">
        <v>-76.068299999999994</v>
      </c>
    </row>
    <row r="986" spans="1:13" s="11" customFormat="1" x14ac:dyDescent="0.35">
      <c r="A986" s="12" t="s">
        <v>1041</v>
      </c>
      <c r="B986" s="12" t="s">
        <v>226</v>
      </c>
      <c r="C986" s="16">
        <v>512075.40399999998</v>
      </c>
      <c r="D986" s="16">
        <v>487364.76899999997</v>
      </c>
      <c r="E986" s="16">
        <v>-24710.634999999998</v>
      </c>
      <c r="F986" s="17">
        <v>-4.8255899999999997E-2</v>
      </c>
      <c r="G986" s="18">
        <v>22.506</v>
      </c>
      <c r="H986" s="18">
        <v>20.762</v>
      </c>
      <c r="I986" s="18">
        <v>-1.744</v>
      </c>
      <c r="J986" s="17">
        <v>-7.7490400000000001E-2</v>
      </c>
      <c r="K986" s="17" t="s">
        <v>318</v>
      </c>
      <c r="L986" s="20">
        <v>41.203299999999999</v>
      </c>
      <c r="M986" s="20">
        <v>-76.068299999999994</v>
      </c>
    </row>
    <row r="987" spans="1:13" s="11" customFormat="1" x14ac:dyDescent="0.35">
      <c r="A987" s="12" t="s">
        <v>1042</v>
      </c>
      <c r="B987" s="12" t="s">
        <v>226</v>
      </c>
      <c r="C987" s="16">
        <v>41869110.299999997</v>
      </c>
      <c r="D987" s="16">
        <v>36188074.5</v>
      </c>
      <c r="E987" s="16">
        <v>-5681035.7999999998</v>
      </c>
      <c r="F987" s="17">
        <v>-0.13568559999999999</v>
      </c>
      <c r="G987" s="18">
        <v>89.635000000000005</v>
      </c>
      <c r="H987" s="18">
        <v>108.625</v>
      </c>
      <c r="I987" s="18">
        <v>18.989999999999998</v>
      </c>
      <c r="J987" s="17">
        <v>0.21185920699999999</v>
      </c>
      <c r="K987" s="17" t="s">
        <v>318</v>
      </c>
      <c r="L987" s="20">
        <v>39.872500000000002</v>
      </c>
      <c r="M987" s="20">
        <v>-77.167199999999994</v>
      </c>
    </row>
    <row r="988" spans="1:13" s="11" customFormat="1" x14ac:dyDescent="0.35">
      <c r="A988" s="12" t="s">
        <v>234</v>
      </c>
      <c r="B988" s="12" t="s">
        <v>226</v>
      </c>
      <c r="C988" s="16">
        <v>52809686.799999997</v>
      </c>
      <c r="D988" s="16">
        <v>29627852.399999999</v>
      </c>
      <c r="E988" s="16">
        <v>-23181834</v>
      </c>
      <c r="F988" s="17">
        <v>-0.43896940000000001</v>
      </c>
      <c r="G988" s="18">
        <v>3189.5070000000001</v>
      </c>
      <c r="H988" s="18">
        <v>998.64700000000005</v>
      </c>
      <c r="I988" s="18">
        <v>-2190.86</v>
      </c>
      <c r="J988" s="17">
        <v>-0.68689610000000001</v>
      </c>
      <c r="K988" s="17" t="s">
        <v>316</v>
      </c>
      <c r="L988" s="20">
        <v>40.660400000000003</v>
      </c>
      <c r="M988" s="20">
        <v>-79.341099999999997</v>
      </c>
    </row>
    <row r="989" spans="1:13" s="11" customFormat="1" x14ac:dyDescent="0.35">
      <c r="A989" s="12" t="s">
        <v>1043</v>
      </c>
      <c r="B989" s="12" t="s">
        <v>226</v>
      </c>
      <c r="C989" s="16">
        <v>61122888.899999999</v>
      </c>
      <c r="D989" s="16">
        <v>68722250</v>
      </c>
      <c r="E989" s="16">
        <v>7599361.1299999999</v>
      </c>
      <c r="F989" s="17">
        <v>0.124329221</v>
      </c>
      <c r="G989" s="18">
        <v>141.05099999999999</v>
      </c>
      <c r="H989" s="18">
        <v>166.89099999999999</v>
      </c>
      <c r="I989" s="18">
        <v>25.84</v>
      </c>
      <c r="J989" s="17">
        <v>0.183196149</v>
      </c>
      <c r="K989" s="17" t="s">
        <v>318</v>
      </c>
      <c r="L989" s="20">
        <v>41.4711</v>
      </c>
      <c r="M989" s="20">
        <v>-75.543599999999998</v>
      </c>
    </row>
    <row r="990" spans="1:13" s="11" customFormat="1" x14ac:dyDescent="0.35">
      <c r="A990" s="12" t="s">
        <v>1044</v>
      </c>
      <c r="B990" s="12" t="s">
        <v>226</v>
      </c>
      <c r="C990" s="16">
        <v>26275202.300000001</v>
      </c>
      <c r="D990" s="16">
        <v>29487508.600000001</v>
      </c>
      <c r="E990" s="16">
        <v>3212306.38</v>
      </c>
      <c r="F990" s="17">
        <v>0.1222562</v>
      </c>
      <c r="G990" s="18">
        <v>110.292</v>
      </c>
      <c r="H990" s="18">
        <v>140.72499999999999</v>
      </c>
      <c r="I990" s="18">
        <v>30.433</v>
      </c>
      <c r="J990" s="17">
        <v>0.27593116499999998</v>
      </c>
      <c r="K990" s="17" t="s">
        <v>318</v>
      </c>
      <c r="L990" s="20">
        <v>39.862200000000001</v>
      </c>
      <c r="M990" s="20">
        <v>-75.336100000000002</v>
      </c>
    </row>
    <row r="991" spans="1:13" s="11" customFormat="1" x14ac:dyDescent="0.35">
      <c r="A991" s="12" t="s">
        <v>1045</v>
      </c>
      <c r="B991" s="12" t="s">
        <v>226</v>
      </c>
      <c r="C991" s="16">
        <v>30296384.5</v>
      </c>
      <c r="D991" s="16">
        <v>30734566.899999999</v>
      </c>
      <c r="E991" s="16">
        <v>438182.41200000001</v>
      </c>
      <c r="F991" s="17">
        <v>1.4463192E-2</v>
      </c>
      <c r="G991" s="18">
        <v>126.489</v>
      </c>
      <c r="H991" s="18">
        <v>123.59699999999999</v>
      </c>
      <c r="I991" s="18">
        <v>-2.8919999999999999</v>
      </c>
      <c r="J991" s="17">
        <v>-2.2863600000000001E-2</v>
      </c>
      <c r="K991" s="17" t="s">
        <v>318</v>
      </c>
      <c r="L991" s="20">
        <v>40.801099999999998</v>
      </c>
      <c r="M991" s="20">
        <v>-75.105000000000004</v>
      </c>
    </row>
    <row r="992" spans="1:13" s="11" customFormat="1" x14ac:dyDescent="0.35">
      <c r="A992" s="12" t="s">
        <v>1046</v>
      </c>
      <c r="B992" s="12" t="s">
        <v>226</v>
      </c>
      <c r="C992" s="16">
        <v>38598694.899999999</v>
      </c>
      <c r="D992" s="16">
        <v>41420372.799999997</v>
      </c>
      <c r="E992" s="16">
        <v>2821677.88</v>
      </c>
      <c r="F992" s="17">
        <v>7.3102934999999994E-2</v>
      </c>
      <c r="G992" s="18">
        <v>194.27099999999999</v>
      </c>
      <c r="H992" s="18">
        <v>193.602</v>
      </c>
      <c r="I992" s="18">
        <v>-0.66900000000000004</v>
      </c>
      <c r="J992" s="17">
        <v>-3.4435999999999998E-3</v>
      </c>
      <c r="K992" s="17" t="s">
        <v>318</v>
      </c>
      <c r="L992" s="20">
        <v>39.808300000000003</v>
      </c>
      <c r="M992" s="20">
        <v>-75.422499999999999</v>
      </c>
    </row>
    <row r="993" spans="1:13" s="11" customFormat="1" x14ac:dyDescent="0.35">
      <c r="A993" s="12" t="s">
        <v>1047</v>
      </c>
      <c r="B993" s="12" t="s">
        <v>226</v>
      </c>
      <c r="C993" s="16">
        <v>3083124.21</v>
      </c>
      <c r="D993" s="16">
        <v>7119719.29</v>
      </c>
      <c r="E993" s="16">
        <v>4036595.08</v>
      </c>
      <c r="F993" s="17">
        <v>1.3092547699999999</v>
      </c>
      <c r="G993" s="18">
        <v>132.00899999999999</v>
      </c>
      <c r="H993" s="18">
        <v>257.55200000000002</v>
      </c>
      <c r="I993" s="18">
        <v>125.54300000000001</v>
      </c>
      <c r="J993" s="17">
        <v>0.95101849100000002</v>
      </c>
      <c r="K993" s="17" t="s">
        <v>318</v>
      </c>
      <c r="L993" s="20">
        <v>40.795999999999999</v>
      </c>
      <c r="M993" s="20">
        <v>-75.106999999999999</v>
      </c>
    </row>
    <row r="994" spans="1:13" s="11" customFormat="1" x14ac:dyDescent="0.35">
      <c r="A994" s="12" t="s">
        <v>235</v>
      </c>
      <c r="B994" s="12" t="s">
        <v>226</v>
      </c>
      <c r="C994" s="16">
        <v>13072409.4</v>
      </c>
      <c r="D994" s="16">
        <v>6494801.6299999999</v>
      </c>
      <c r="E994" s="16">
        <v>-6577607.7999999998</v>
      </c>
      <c r="F994" s="17">
        <v>-0.50316720000000004</v>
      </c>
      <c r="G994" s="18">
        <v>749.74599999999998</v>
      </c>
      <c r="H994" s="18">
        <v>294.36599999999999</v>
      </c>
      <c r="I994" s="18">
        <v>-455.38</v>
      </c>
      <c r="J994" s="17">
        <v>-0.607379</v>
      </c>
      <c r="K994" s="17" t="s">
        <v>316</v>
      </c>
      <c r="L994" s="20">
        <v>41.071399999999997</v>
      </c>
      <c r="M994" s="20">
        <v>-76.667199999999994</v>
      </c>
    </row>
    <row r="995" spans="1:13" s="11" customFormat="1" x14ac:dyDescent="0.35">
      <c r="A995" s="12" t="s">
        <v>1048</v>
      </c>
      <c r="B995" s="12" t="s">
        <v>226</v>
      </c>
      <c r="C995" s="16">
        <v>115310.39999999999</v>
      </c>
      <c r="D995" s="16">
        <v>51511.6</v>
      </c>
      <c r="E995" s="16">
        <v>-63798.8</v>
      </c>
      <c r="F995" s="17">
        <v>-0.55327879999999996</v>
      </c>
      <c r="G995" s="18">
        <v>38.575000000000003</v>
      </c>
      <c r="H995" s="18">
        <v>17.079000000000001</v>
      </c>
      <c r="I995" s="18">
        <v>-21.495999999999999</v>
      </c>
      <c r="J995" s="17">
        <v>-0.55725210000000003</v>
      </c>
      <c r="K995" s="17" t="s">
        <v>318</v>
      </c>
      <c r="L995" s="20">
        <v>40.121899999999997</v>
      </c>
      <c r="M995" s="20">
        <v>-77.176100000000005</v>
      </c>
    </row>
    <row r="996" spans="1:13" s="11" customFormat="1" x14ac:dyDescent="0.35">
      <c r="A996" s="12" t="s">
        <v>1049</v>
      </c>
      <c r="B996" s="12" t="s">
        <v>226</v>
      </c>
      <c r="C996" s="16">
        <v>29688225.5</v>
      </c>
      <c r="D996" s="16">
        <v>46827663.700000003</v>
      </c>
      <c r="E996" s="16">
        <v>17139438.100000001</v>
      </c>
      <c r="F996" s="17">
        <v>0.57731433399999998</v>
      </c>
      <c r="G996" s="18">
        <v>89.849000000000004</v>
      </c>
      <c r="H996" s="18">
        <v>143.518</v>
      </c>
      <c r="I996" s="18">
        <v>53.668999999999997</v>
      </c>
      <c r="J996" s="17">
        <v>0.59732439999999998</v>
      </c>
      <c r="K996" s="17" t="s">
        <v>318</v>
      </c>
      <c r="L996" s="20">
        <v>41.111699999999999</v>
      </c>
      <c r="M996" s="20">
        <v>-76.16</v>
      </c>
    </row>
    <row r="997" spans="1:13" s="11" customFormat="1" x14ac:dyDescent="0.35">
      <c r="A997" s="12" t="s">
        <v>236</v>
      </c>
      <c r="B997" s="12" t="s">
        <v>226</v>
      </c>
      <c r="C997" s="16">
        <v>3142614.73</v>
      </c>
      <c r="D997" s="16"/>
      <c r="E997" s="16"/>
      <c r="F997" s="17"/>
      <c r="G997" s="18">
        <v>129.96700000000001</v>
      </c>
      <c r="H997" s="18"/>
      <c r="I997" s="18"/>
      <c r="J997" s="17"/>
      <c r="K997" s="17" t="s">
        <v>316</v>
      </c>
      <c r="L997" s="20">
        <v>40.809199999999997</v>
      </c>
      <c r="M997" s="20">
        <v>-76.453900000000004</v>
      </c>
    </row>
    <row r="998" spans="1:13" s="11" customFormat="1" x14ac:dyDescent="0.35">
      <c r="A998" s="12" t="s">
        <v>1050</v>
      </c>
      <c r="B998" s="12" t="s">
        <v>226</v>
      </c>
      <c r="C998" s="16">
        <v>5863546.7999999998</v>
      </c>
      <c r="D998" s="16">
        <v>10119566.5</v>
      </c>
      <c r="E998" s="16">
        <v>4256019.66</v>
      </c>
      <c r="F998" s="17">
        <v>0.72584389699999996</v>
      </c>
      <c r="G998" s="18">
        <v>210.33600000000001</v>
      </c>
      <c r="H998" s="18">
        <v>347.589</v>
      </c>
      <c r="I998" s="18">
        <v>137.25299999999999</v>
      </c>
      <c r="J998" s="17">
        <v>0.65254164800000003</v>
      </c>
      <c r="K998" s="17" t="s">
        <v>318</v>
      </c>
      <c r="L998" s="20">
        <v>40.937800000000003</v>
      </c>
      <c r="M998" s="20">
        <v>-80.368099999999998</v>
      </c>
    </row>
    <row r="999" spans="1:13" s="11" customFormat="1" x14ac:dyDescent="0.35">
      <c r="A999" s="12" t="s">
        <v>237</v>
      </c>
      <c r="B999" s="12" t="s">
        <v>226</v>
      </c>
      <c r="C999" s="16">
        <v>5245316.9000000004</v>
      </c>
      <c r="D999" s="16">
        <v>5708095</v>
      </c>
      <c r="E999" s="16">
        <v>462778.1</v>
      </c>
      <c r="F999" s="17">
        <v>8.8226910000000006E-2</v>
      </c>
      <c r="G999" s="18">
        <v>206.88</v>
      </c>
      <c r="H999" s="18">
        <v>254.434</v>
      </c>
      <c r="I999" s="18">
        <v>47.554000000000002</v>
      </c>
      <c r="J999" s="17">
        <v>0.22986272199999999</v>
      </c>
      <c r="K999" s="17" t="s">
        <v>316</v>
      </c>
      <c r="L999" s="20">
        <v>40.691699999999997</v>
      </c>
      <c r="M999" s="20">
        <v>-75.479200000000006</v>
      </c>
    </row>
    <row r="1000" spans="1:13" s="11" customFormat="1" x14ac:dyDescent="0.35">
      <c r="A1000" s="12" t="s">
        <v>1051</v>
      </c>
      <c r="B1000" s="12" t="s">
        <v>226</v>
      </c>
      <c r="C1000" s="16">
        <v>29595626.100000001</v>
      </c>
      <c r="D1000" s="16">
        <v>29223393.899999999</v>
      </c>
      <c r="E1000" s="16">
        <v>-372232.21</v>
      </c>
      <c r="F1000" s="17">
        <v>-1.25773E-2</v>
      </c>
      <c r="G1000" s="18">
        <v>97.441999999999993</v>
      </c>
      <c r="H1000" s="18">
        <v>100.53</v>
      </c>
      <c r="I1000" s="18">
        <v>3.0880000000000001</v>
      </c>
      <c r="J1000" s="17">
        <v>3.1690647000000002E-2</v>
      </c>
      <c r="K1000" s="17" t="s">
        <v>318</v>
      </c>
      <c r="L1000" s="20">
        <v>40.421900000000001</v>
      </c>
      <c r="M1000" s="20">
        <v>-75.935299999999998</v>
      </c>
    </row>
    <row r="1001" spans="1:13" s="11" customFormat="1" x14ac:dyDescent="0.35">
      <c r="A1001" s="12" t="s">
        <v>1052</v>
      </c>
      <c r="B1001" s="12" t="s">
        <v>226</v>
      </c>
      <c r="C1001" s="16">
        <v>625391.25</v>
      </c>
      <c r="D1001" s="16">
        <v>875931.07499999995</v>
      </c>
      <c r="E1001" s="16">
        <v>250539.82500000001</v>
      </c>
      <c r="F1001" s="17">
        <v>0.40061293599999998</v>
      </c>
      <c r="G1001" s="18">
        <v>23.582000000000001</v>
      </c>
      <c r="H1001" s="18">
        <v>35.225999999999999</v>
      </c>
      <c r="I1001" s="18">
        <v>11.644</v>
      </c>
      <c r="J1001" s="17">
        <v>0.49376643199999998</v>
      </c>
      <c r="K1001" s="17" t="s">
        <v>318</v>
      </c>
      <c r="L1001" s="20">
        <v>41.484400000000001</v>
      </c>
      <c r="M1001" s="20">
        <v>-75.540300000000002</v>
      </c>
    </row>
    <row r="1002" spans="1:13" s="11" customFormat="1" x14ac:dyDescent="0.35">
      <c r="A1002" s="12" t="s">
        <v>238</v>
      </c>
      <c r="B1002" s="12" t="s">
        <v>226</v>
      </c>
      <c r="C1002" s="16">
        <v>7769117.5700000003</v>
      </c>
      <c r="D1002" s="16">
        <v>6991009.2699999996</v>
      </c>
      <c r="E1002" s="16">
        <v>-778108.29</v>
      </c>
      <c r="F1002" s="17">
        <v>-0.10015400000000001</v>
      </c>
      <c r="G1002" s="18">
        <v>359.262</v>
      </c>
      <c r="H1002" s="18">
        <v>291.56299999999999</v>
      </c>
      <c r="I1002" s="18">
        <v>-67.698999999999998</v>
      </c>
      <c r="J1002" s="17">
        <v>-0.1884391</v>
      </c>
      <c r="K1002" s="17" t="s">
        <v>316</v>
      </c>
      <c r="L1002" s="20">
        <v>40.855600000000003</v>
      </c>
      <c r="M1002" s="20">
        <v>-75.878100000000003</v>
      </c>
    </row>
    <row r="1003" spans="1:13" s="11" customFormat="1" x14ac:dyDescent="0.35">
      <c r="A1003" s="12" t="s">
        <v>1354</v>
      </c>
      <c r="B1003" s="12" t="s">
        <v>226</v>
      </c>
      <c r="C1003" s="16">
        <v>5253549.7300000004</v>
      </c>
      <c r="D1003" s="16">
        <v>4992346.16</v>
      </c>
      <c r="E1003" s="16">
        <v>-261203.57</v>
      </c>
      <c r="F1003" s="17">
        <v>-4.9719399999999997E-2</v>
      </c>
      <c r="G1003" s="18">
        <v>617.53599999999994</v>
      </c>
      <c r="H1003" s="18">
        <v>590.327</v>
      </c>
      <c r="I1003" s="18">
        <v>-27.209</v>
      </c>
      <c r="J1003" s="17">
        <v>-4.4060599999999998E-2</v>
      </c>
      <c r="K1003" s="17" t="s">
        <v>316</v>
      </c>
      <c r="L1003" s="20">
        <v>39.871699999999997</v>
      </c>
      <c r="M1003" s="20">
        <v>-76.866399999999999</v>
      </c>
    </row>
    <row r="1004" spans="1:13" s="11" customFormat="1" x14ac:dyDescent="0.35">
      <c r="A1004" s="12" t="s">
        <v>1053</v>
      </c>
      <c r="B1004" s="12" t="s">
        <v>226</v>
      </c>
      <c r="C1004" s="16">
        <v>81604.528999999995</v>
      </c>
      <c r="D1004" s="16">
        <v>9184.8289999999997</v>
      </c>
      <c r="E1004" s="16">
        <v>-72419.7</v>
      </c>
      <c r="F1004" s="17">
        <v>-0.88744710000000004</v>
      </c>
      <c r="G1004" s="18">
        <v>10.558999999999999</v>
      </c>
      <c r="H1004" s="18">
        <v>1.4139999999999999</v>
      </c>
      <c r="I1004" s="18">
        <v>-9.1449999999999996</v>
      </c>
      <c r="J1004" s="17">
        <v>-0.86608580000000002</v>
      </c>
      <c r="K1004" s="17" t="s">
        <v>318</v>
      </c>
      <c r="L1004" s="20">
        <v>40.909999999999997</v>
      </c>
      <c r="M1004" s="20">
        <v>-75.078900000000004</v>
      </c>
    </row>
    <row r="1005" spans="1:13" s="11" customFormat="1" x14ac:dyDescent="0.35">
      <c r="A1005" s="12" t="s">
        <v>1364</v>
      </c>
      <c r="B1005" s="12" t="s">
        <v>226</v>
      </c>
      <c r="C1005" s="16">
        <v>3858131.63</v>
      </c>
      <c r="D1005" s="16">
        <v>3711479.93</v>
      </c>
      <c r="E1005" s="16">
        <v>-146651.69</v>
      </c>
      <c r="F1005" s="17">
        <v>-3.8011099999999999E-2</v>
      </c>
      <c r="G1005" s="18">
        <v>122.268</v>
      </c>
      <c r="H1005" s="18">
        <v>128.59800000000001</v>
      </c>
      <c r="I1005" s="18">
        <v>6.33</v>
      </c>
      <c r="J1005" s="17">
        <v>5.1771518000000002E-2</v>
      </c>
      <c r="K1005" s="17" t="s">
        <v>318</v>
      </c>
      <c r="L1005" s="20">
        <v>41.573</v>
      </c>
      <c r="M1005" s="20">
        <v>-76.042599999999993</v>
      </c>
    </row>
    <row r="1006" spans="1:13" s="11" customFormat="1" x14ac:dyDescent="0.35">
      <c r="A1006" s="12" t="s">
        <v>1355</v>
      </c>
      <c r="B1006" s="12" t="s">
        <v>226</v>
      </c>
      <c r="C1006" s="16">
        <v>3585365.7</v>
      </c>
      <c r="D1006" s="16">
        <v>3269930.65</v>
      </c>
      <c r="E1006" s="16">
        <v>-315435.05</v>
      </c>
      <c r="F1006" s="17">
        <v>-8.7978500000000001E-2</v>
      </c>
      <c r="G1006" s="18">
        <v>270.83100000000002</v>
      </c>
      <c r="H1006" s="18">
        <v>247.203</v>
      </c>
      <c r="I1006" s="18">
        <v>-23.628</v>
      </c>
      <c r="J1006" s="17">
        <v>-8.7242600000000003E-2</v>
      </c>
      <c r="K1006" s="17" t="s">
        <v>316</v>
      </c>
      <c r="L1006" s="20">
        <v>40.619100000000003</v>
      </c>
      <c r="M1006" s="20">
        <v>-76.45</v>
      </c>
    </row>
    <row r="1007" spans="1:13" s="11" customFormat="1" x14ac:dyDescent="0.35">
      <c r="A1007" s="12" t="s">
        <v>1054</v>
      </c>
      <c r="B1007" s="12" t="s">
        <v>226</v>
      </c>
      <c r="C1007" s="16">
        <v>91017.8</v>
      </c>
      <c r="D1007" s="16">
        <v>10865.9</v>
      </c>
      <c r="E1007" s="16">
        <v>-80151.899999999994</v>
      </c>
      <c r="F1007" s="17">
        <v>-0.88061789999999995</v>
      </c>
      <c r="G1007" s="18">
        <v>26.398</v>
      </c>
      <c r="H1007" s="18">
        <v>3.153</v>
      </c>
      <c r="I1007" s="18">
        <v>-23.245000000000001</v>
      </c>
      <c r="J1007" s="17">
        <v>-0.88055910000000004</v>
      </c>
      <c r="K1007" s="17" t="s">
        <v>318</v>
      </c>
      <c r="L1007" s="20">
        <v>39.985300000000002</v>
      </c>
      <c r="M1007" s="20">
        <v>-75.073300000000003</v>
      </c>
    </row>
    <row r="1008" spans="1:13" s="11" customFormat="1" x14ac:dyDescent="0.35">
      <c r="A1008" s="12" t="s">
        <v>239</v>
      </c>
      <c r="B1008" s="12" t="s">
        <v>226</v>
      </c>
      <c r="C1008" s="16">
        <v>5850973.0199999996</v>
      </c>
      <c r="D1008" s="16">
        <v>4652857.22</v>
      </c>
      <c r="E1008" s="16">
        <v>-1198115.8</v>
      </c>
      <c r="F1008" s="17">
        <v>-0.20477210000000001</v>
      </c>
      <c r="G1008" s="18">
        <v>286.16699999999997</v>
      </c>
      <c r="H1008" s="18">
        <v>268.274</v>
      </c>
      <c r="I1008" s="18">
        <v>-17.893000000000001</v>
      </c>
      <c r="J1008" s="17">
        <v>-6.2526399999999996E-2</v>
      </c>
      <c r="K1008" s="17" t="s">
        <v>316</v>
      </c>
      <c r="L1008" s="20">
        <v>41.267800000000001</v>
      </c>
      <c r="M1008" s="20">
        <v>-79.811400000000006</v>
      </c>
    </row>
    <row r="1009" spans="1:13" s="11" customFormat="1" x14ac:dyDescent="0.35">
      <c r="A1009" s="12" t="s">
        <v>240</v>
      </c>
      <c r="B1009" s="12" t="s">
        <v>226</v>
      </c>
      <c r="C1009" s="16">
        <v>30576064.699999999</v>
      </c>
      <c r="D1009" s="16">
        <v>25091021.300000001</v>
      </c>
      <c r="E1009" s="16">
        <v>-5485043.4000000004</v>
      </c>
      <c r="F1009" s="17">
        <v>-0.1793901</v>
      </c>
      <c r="G1009" s="18">
        <v>1715.66</v>
      </c>
      <c r="H1009" s="18">
        <v>1407.5070000000001</v>
      </c>
      <c r="I1009" s="18">
        <v>-308.15300000000002</v>
      </c>
      <c r="J1009" s="17">
        <v>-0.17961189999999999</v>
      </c>
      <c r="K1009" s="17" t="s">
        <v>316</v>
      </c>
      <c r="L1009" s="20">
        <v>40.408099999999997</v>
      </c>
      <c r="M1009" s="20">
        <v>-79.033900000000003</v>
      </c>
    </row>
    <row r="1010" spans="1:13" s="11" customFormat="1" x14ac:dyDescent="0.35">
      <c r="A1010" s="12" t="s">
        <v>1055</v>
      </c>
      <c r="B1010" s="12" t="s">
        <v>226</v>
      </c>
      <c r="C1010" s="16">
        <v>12056712.199999999</v>
      </c>
      <c r="D1010" s="16">
        <v>17720023.199999999</v>
      </c>
      <c r="E1010" s="16">
        <v>5663311.0300000003</v>
      </c>
      <c r="F1010" s="17">
        <v>0.46972266800000001</v>
      </c>
      <c r="G1010" s="18">
        <v>369.16500000000002</v>
      </c>
      <c r="H1010" s="18">
        <v>515.20500000000004</v>
      </c>
      <c r="I1010" s="18">
        <v>146.04</v>
      </c>
      <c r="J1010" s="17">
        <v>0.39559546499999998</v>
      </c>
      <c r="K1010" s="17" t="s">
        <v>318</v>
      </c>
      <c r="L1010" s="20">
        <v>41.067</v>
      </c>
      <c r="M1010" s="20">
        <v>-78.365600000000001</v>
      </c>
    </row>
    <row r="1011" spans="1:13" s="11" customFormat="1" x14ac:dyDescent="0.35">
      <c r="A1011" s="12" t="s">
        <v>1321</v>
      </c>
      <c r="B1011" s="12" t="s">
        <v>226</v>
      </c>
      <c r="C1011" s="16">
        <v>14449209.5</v>
      </c>
      <c r="D1011" s="16">
        <v>15864542.4</v>
      </c>
      <c r="E1011" s="16">
        <v>1415332.9</v>
      </c>
      <c r="F1011" s="17">
        <v>9.7952272000000007E-2</v>
      </c>
      <c r="G1011" s="18">
        <v>412.54</v>
      </c>
      <c r="H1011" s="18">
        <v>55.768999999999998</v>
      </c>
      <c r="I1011" s="18">
        <v>-356.77100000000002</v>
      </c>
      <c r="J1011" s="17">
        <v>-0.86481549999999996</v>
      </c>
      <c r="K1011" s="17" t="s">
        <v>318</v>
      </c>
      <c r="L1011" s="20">
        <v>40.671700000000001</v>
      </c>
      <c r="M1011" s="20">
        <v>-80.336399999999998</v>
      </c>
    </row>
    <row r="1012" spans="1:13" s="11" customFormat="1" x14ac:dyDescent="0.35">
      <c r="A1012" s="12" t="s">
        <v>1056</v>
      </c>
      <c r="B1012" s="12" t="s">
        <v>226</v>
      </c>
      <c r="C1012" s="16">
        <v>1611111.99</v>
      </c>
      <c r="D1012" s="16">
        <v>1324762.3700000001</v>
      </c>
      <c r="E1012" s="16">
        <v>-286349.62</v>
      </c>
      <c r="F1012" s="17">
        <v>-0.17773420000000001</v>
      </c>
      <c r="G1012" s="18">
        <v>61.091000000000001</v>
      </c>
      <c r="H1012" s="18">
        <v>51.012</v>
      </c>
      <c r="I1012" s="18">
        <v>-10.079000000000001</v>
      </c>
      <c r="J1012" s="17">
        <v>-0.1649834</v>
      </c>
      <c r="K1012" s="17" t="s">
        <v>318</v>
      </c>
      <c r="L1012" s="20">
        <v>40.544699999999999</v>
      </c>
      <c r="M1012" s="20">
        <v>-79.767799999999994</v>
      </c>
    </row>
    <row r="1013" spans="1:13" s="11" customFormat="1" x14ac:dyDescent="0.35">
      <c r="A1013" s="12" t="s">
        <v>1057</v>
      </c>
      <c r="B1013" s="12" t="s">
        <v>226</v>
      </c>
      <c r="C1013" s="16">
        <v>28256794.300000001</v>
      </c>
      <c r="D1013" s="16">
        <v>28256418</v>
      </c>
      <c r="E1013" s="16">
        <v>-376.34300000000002</v>
      </c>
      <c r="F1013" s="34">
        <v>-1.332E-5</v>
      </c>
      <c r="G1013" s="18">
        <v>113.33499999999999</v>
      </c>
      <c r="H1013" s="18">
        <v>113.925</v>
      </c>
      <c r="I1013" s="18">
        <v>0.59</v>
      </c>
      <c r="J1013" s="17">
        <v>5.2058060000000003E-3</v>
      </c>
      <c r="K1013" s="17" t="s">
        <v>318</v>
      </c>
      <c r="L1013" s="20">
        <v>40.5456</v>
      </c>
      <c r="M1013" s="20">
        <v>-79.766900000000007</v>
      </c>
    </row>
    <row r="1014" spans="1:13" s="11" customFormat="1" x14ac:dyDescent="0.35">
      <c r="A1014" s="12" t="s">
        <v>241</v>
      </c>
      <c r="B1014" s="12" t="s">
        <v>226</v>
      </c>
      <c r="C1014" s="16">
        <v>10436349.6</v>
      </c>
      <c r="D1014" s="16">
        <v>10408252.6</v>
      </c>
      <c r="E1014" s="16">
        <v>-28097.008999999998</v>
      </c>
      <c r="F1014" s="17">
        <v>-2.6922000000000001E-3</v>
      </c>
      <c r="G1014" s="18">
        <v>293.71499999999997</v>
      </c>
      <c r="H1014" s="18">
        <v>309.69799999999998</v>
      </c>
      <c r="I1014" s="18">
        <v>15.983000000000001</v>
      </c>
      <c r="J1014" s="17">
        <v>5.4416696000000001E-2</v>
      </c>
      <c r="K1014" s="17" t="s">
        <v>316</v>
      </c>
      <c r="L1014" s="20">
        <v>40.822200000000002</v>
      </c>
      <c r="M1014" s="20">
        <v>-76.173599999999993</v>
      </c>
    </row>
    <row r="1015" spans="1:13" s="11" customFormat="1" x14ac:dyDescent="0.35">
      <c r="A1015" s="12" t="s">
        <v>1058</v>
      </c>
      <c r="B1015" s="12" t="s">
        <v>226</v>
      </c>
      <c r="C1015" s="16">
        <v>48386672.5</v>
      </c>
      <c r="D1015" s="16">
        <v>45782306.200000003</v>
      </c>
      <c r="E1015" s="16">
        <v>-2604366.2999999998</v>
      </c>
      <c r="F1015" s="17">
        <v>-5.3823999999999997E-2</v>
      </c>
      <c r="G1015" s="18">
        <v>117.053</v>
      </c>
      <c r="H1015" s="18">
        <v>110.236</v>
      </c>
      <c r="I1015" s="18">
        <v>-6.8170000000000002</v>
      </c>
      <c r="J1015" s="17">
        <v>-5.8238600000000001E-2</v>
      </c>
      <c r="K1015" s="17" t="s">
        <v>318</v>
      </c>
      <c r="L1015" s="20">
        <v>40.176400000000001</v>
      </c>
      <c r="M1015" s="20">
        <v>-79.693399999999997</v>
      </c>
    </row>
    <row r="1016" spans="1:13" s="11" customFormat="1" x14ac:dyDescent="0.35">
      <c r="A1016" s="12" t="s">
        <v>1059</v>
      </c>
      <c r="B1016" s="12" t="s">
        <v>226</v>
      </c>
      <c r="C1016" s="16">
        <v>70838.3</v>
      </c>
      <c r="D1016" s="16">
        <v>7224.1</v>
      </c>
      <c r="E1016" s="16">
        <v>-63614.2</v>
      </c>
      <c r="F1016" s="17">
        <v>-0.89801989999999998</v>
      </c>
      <c r="G1016" s="18">
        <v>23.677</v>
      </c>
      <c r="H1016" s="18">
        <v>2.4390000000000001</v>
      </c>
      <c r="I1016" s="18">
        <v>-21.238</v>
      </c>
      <c r="J1016" s="17">
        <v>-0.89698860000000002</v>
      </c>
      <c r="K1016" s="17" t="s">
        <v>318</v>
      </c>
      <c r="L1016" s="20">
        <v>39.763599999999997</v>
      </c>
      <c r="M1016" s="20">
        <v>-76.634500000000003</v>
      </c>
    </row>
    <row r="1017" spans="1:13" s="11" customFormat="1" x14ac:dyDescent="0.35">
      <c r="A1017" s="12" t="s">
        <v>1060</v>
      </c>
      <c r="B1017" s="12" t="s">
        <v>226</v>
      </c>
      <c r="C1017" s="16">
        <v>170755.231</v>
      </c>
      <c r="D1017" s="16">
        <v>226211.09700000001</v>
      </c>
      <c r="E1017" s="16">
        <v>55455.866000000002</v>
      </c>
      <c r="F1017" s="17">
        <v>0.32476818200000002</v>
      </c>
      <c r="G1017" s="18">
        <v>40.473999999999997</v>
      </c>
      <c r="H1017" s="18">
        <v>58.570999999999998</v>
      </c>
      <c r="I1017" s="18">
        <v>18.097000000000001</v>
      </c>
      <c r="J1017" s="17">
        <v>0.44712655000000001</v>
      </c>
      <c r="K1017" s="17" t="s">
        <v>318</v>
      </c>
      <c r="L1017" s="20">
        <v>41.835799999999999</v>
      </c>
      <c r="M1017" s="20">
        <v>-79.19</v>
      </c>
    </row>
    <row r="1018" spans="1:13" s="11" customFormat="1" x14ac:dyDescent="0.35">
      <c r="A1018" s="12" t="s">
        <v>1275</v>
      </c>
      <c r="B1018" s="12" t="s">
        <v>226</v>
      </c>
      <c r="C1018" s="16"/>
      <c r="D1018" s="16"/>
      <c r="E1018" s="16"/>
      <c r="F1018" s="17"/>
      <c r="G1018" s="18"/>
      <c r="H1018" s="18"/>
      <c r="I1018" s="18"/>
      <c r="J1018" s="17"/>
      <c r="K1018" s="17" t="s">
        <v>316</v>
      </c>
      <c r="L1018" s="20">
        <v>40.781700000000001</v>
      </c>
      <c r="M1018" s="20">
        <v>-76.178100000000001</v>
      </c>
    </row>
    <row r="1019" spans="1:13" s="11" customFormat="1" x14ac:dyDescent="0.35">
      <c r="A1019" s="12" t="s">
        <v>1061</v>
      </c>
      <c r="B1019" s="12" t="s">
        <v>226</v>
      </c>
      <c r="C1019" s="16">
        <v>53643844.600000001</v>
      </c>
      <c r="D1019" s="16">
        <v>65582981.799999997</v>
      </c>
      <c r="E1019" s="16">
        <v>11939137.199999999</v>
      </c>
      <c r="F1019" s="17">
        <v>0.22256304099999999</v>
      </c>
      <c r="G1019" s="18">
        <v>162.43600000000001</v>
      </c>
      <c r="H1019" s="18">
        <v>167.11799999999999</v>
      </c>
      <c r="I1019" s="18">
        <v>4.6820000000000004</v>
      </c>
      <c r="J1019" s="17">
        <v>2.8823660000000001E-2</v>
      </c>
      <c r="K1019" s="17" t="s">
        <v>318</v>
      </c>
      <c r="L1019" s="20">
        <v>39.738</v>
      </c>
      <c r="M1019" s="20">
        <v>-76.307199999999995</v>
      </c>
    </row>
    <row r="1020" spans="1:13" s="11" customFormat="1" x14ac:dyDescent="0.35">
      <c r="A1020" s="12" t="s">
        <v>1062</v>
      </c>
      <c r="B1020" s="12" t="s">
        <v>1063</v>
      </c>
      <c r="C1020" s="16">
        <v>8501686.5999999996</v>
      </c>
      <c r="D1020" s="16">
        <v>15044626.6</v>
      </c>
      <c r="E1020" s="16">
        <v>6542939.9800000004</v>
      </c>
      <c r="F1020" s="17">
        <v>0.76960493600000002</v>
      </c>
      <c r="G1020" s="18">
        <v>146.994</v>
      </c>
      <c r="H1020" s="18">
        <v>219.84</v>
      </c>
      <c r="I1020" s="18">
        <v>72.846000000000004</v>
      </c>
      <c r="J1020" s="17">
        <v>0.49557124800000002</v>
      </c>
      <c r="K1020" s="17" t="s">
        <v>318</v>
      </c>
      <c r="L1020" s="20">
        <v>41.816699999999997</v>
      </c>
      <c r="M1020" s="20">
        <v>-71.404200000000003</v>
      </c>
    </row>
    <row r="1021" spans="1:13" s="11" customFormat="1" x14ac:dyDescent="0.35">
      <c r="A1021" s="12" t="s">
        <v>1064</v>
      </c>
      <c r="B1021" s="12" t="s">
        <v>1063</v>
      </c>
      <c r="C1021" s="16">
        <v>6365698.0999999996</v>
      </c>
      <c r="D1021" s="16">
        <v>10785386.300000001</v>
      </c>
      <c r="E1021" s="16">
        <v>4419688.18</v>
      </c>
      <c r="F1021" s="17">
        <v>0.69429748400000002</v>
      </c>
      <c r="G1021" s="18">
        <v>91.156999999999996</v>
      </c>
      <c r="H1021" s="18">
        <v>140.87700000000001</v>
      </c>
      <c r="I1021" s="18">
        <v>49.72</v>
      </c>
      <c r="J1021" s="17">
        <v>0.54543260500000001</v>
      </c>
      <c r="K1021" s="17" t="s">
        <v>318</v>
      </c>
      <c r="L1021" s="20">
        <v>42.009900000000002</v>
      </c>
      <c r="M1021" s="20">
        <v>-71.670100000000005</v>
      </c>
    </row>
    <row r="1022" spans="1:13" s="11" customFormat="1" x14ac:dyDescent="0.35">
      <c r="A1022" s="12" t="s">
        <v>1065</v>
      </c>
      <c r="B1022" s="12" t="s">
        <v>1063</v>
      </c>
      <c r="C1022" s="16">
        <v>5965057.1100000003</v>
      </c>
      <c r="D1022" s="16">
        <v>9056893.2799999993</v>
      </c>
      <c r="E1022" s="16">
        <v>3091836.18</v>
      </c>
      <c r="F1022" s="17">
        <v>0.51832465699999997</v>
      </c>
      <c r="G1022" s="18">
        <v>89.331999999999994</v>
      </c>
      <c r="H1022" s="18">
        <v>127.276</v>
      </c>
      <c r="I1022" s="18">
        <v>37.944000000000003</v>
      </c>
      <c r="J1022" s="17">
        <v>0.42475260799999998</v>
      </c>
      <c r="K1022" s="17" t="s">
        <v>318</v>
      </c>
      <c r="L1022" s="20">
        <v>42.009900000000002</v>
      </c>
      <c r="M1022" s="20">
        <v>-71.670100000000005</v>
      </c>
    </row>
    <row r="1023" spans="1:13" s="11" customFormat="1" x14ac:dyDescent="0.35">
      <c r="A1023" s="12" t="s">
        <v>1066</v>
      </c>
      <c r="B1023" s="12" t="s">
        <v>1063</v>
      </c>
      <c r="C1023" s="16">
        <v>23097219.100000001</v>
      </c>
      <c r="D1023" s="16">
        <v>25234265.399999999</v>
      </c>
      <c r="E1023" s="16">
        <v>2137046.29</v>
      </c>
      <c r="F1023" s="17">
        <v>9.2523965E-2</v>
      </c>
      <c r="G1023" s="18">
        <v>74.528000000000006</v>
      </c>
      <c r="H1023" s="18">
        <v>72.206000000000003</v>
      </c>
      <c r="I1023" s="18">
        <v>-2.3220000000000001</v>
      </c>
      <c r="J1023" s="17">
        <v>-3.1156099999999999E-2</v>
      </c>
      <c r="K1023" s="17" t="s">
        <v>318</v>
      </c>
      <c r="L1023" s="20">
        <v>41.801699999999997</v>
      </c>
      <c r="M1023" s="20">
        <v>-71.518600000000006</v>
      </c>
    </row>
    <row r="1024" spans="1:13" s="11" customFormat="1" x14ac:dyDescent="0.35">
      <c r="A1024" s="12" t="s">
        <v>1067</v>
      </c>
      <c r="B1024" s="12" t="s">
        <v>1063</v>
      </c>
      <c r="C1024" s="16">
        <v>7513015.0099999998</v>
      </c>
      <c r="D1024" s="16">
        <v>11684181.4</v>
      </c>
      <c r="E1024" s="16">
        <v>4171166.41</v>
      </c>
      <c r="F1024" s="17">
        <v>0.55519207800000003</v>
      </c>
      <c r="G1024" s="18">
        <v>38.119</v>
      </c>
      <c r="H1024" s="18">
        <v>58.177</v>
      </c>
      <c r="I1024" s="18">
        <v>20.058</v>
      </c>
      <c r="J1024" s="17">
        <v>0.52619428599999996</v>
      </c>
      <c r="K1024" s="17" t="s">
        <v>318</v>
      </c>
      <c r="L1024" s="20">
        <v>41.6417</v>
      </c>
      <c r="M1024" s="20">
        <v>-71.17</v>
      </c>
    </row>
    <row r="1025" spans="1:13" s="11" customFormat="1" x14ac:dyDescent="0.35">
      <c r="A1025" s="12" t="s">
        <v>1068</v>
      </c>
      <c r="B1025" s="12" t="s">
        <v>243</v>
      </c>
      <c r="C1025" s="16">
        <v>12331039.300000001</v>
      </c>
      <c r="D1025" s="16">
        <v>2982225.33</v>
      </c>
      <c r="E1025" s="16">
        <v>-9348814</v>
      </c>
      <c r="F1025" s="17">
        <v>-0.75815299999999997</v>
      </c>
      <c r="G1025" s="18">
        <v>215.83600000000001</v>
      </c>
      <c r="H1025" s="18">
        <v>128.435</v>
      </c>
      <c r="I1025" s="18">
        <v>-87.400999999999996</v>
      </c>
      <c r="J1025" s="17">
        <v>-0.40494170000000002</v>
      </c>
      <c r="K1025" s="17" t="s">
        <v>318</v>
      </c>
      <c r="L1025" s="20">
        <v>35.078600000000002</v>
      </c>
      <c r="M1025" s="20">
        <v>-81.575000000000003</v>
      </c>
    </row>
    <row r="1026" spans="1:13" s="11" customFormat="1" x14ac:dyDescent="0.35">
      <c r="A1026" s="12" t="s">
        <v>1069</v>
      </c>
      <c r="B1026" s="12" t="s">
        <v>243</v>
      </c>
      <c r="C1026" s="16">
        <v>3412709.64</v>
      </c>
      <c r="D1026" s="16">
        <v>942367.304</v>
      </c>
      <c r="E1026" s="16">
        <v>-2470342.2999999998</v>
      </c>
      <c r="F1026" s="17">
        <v>-0.72386539999999999</v>
      </c>
      <c r="G1026" s="18">
        <v>48.433999999999997</v>
      </c>
      <c r="H1026" s="18">
        <v>13.381</v>
      </c>
      <c r="I1026" s="18">
        <v>-35.052999999999997</v>
      </c>
      <c r="J1026" s="17">
        <v>-0.72372709999999996</v>
      </c>
      <c r="K1026" s="17" t="s">
        <v>318</v>
      </c>
      <c r="L1026" s="20">
        <v>35.072699999999998</v>
      </c>
      <c r="M1026" s="20">
        <v>-81.613</v>
      </c>
    </row>
    <row r="1027" spans="1:13" s="11" customFormat="1" x14ac:dyDescent="0.35">
      <c r="A1027" s="12" t="s">
        <v>1070</v>
      </c>
      <c r="B1027" s="12" t="s">
        <v>243</v>
      </c>
      <c r="C1027" s="16">
        <v>21843770.399999999</v>
      </c>
      <c r="D1027" s="16">
        <v>19281325.100000001</v>
      </c>
      <c r="E1027" s="16">
        <v>-2562445.2999999998</v>
      </c>
      <c r="F1027" s="17">
        <v>-0.1173078</v>
      </c>
      <c r="G1027" s="18">
        <v>124.551</v>
      </c>
      <c r="H1027" s="18">
        <v>111.38800000000001</v>
      </c>
      <c r="I1027" s="18">
        <v>-13.163</v>
      </c>
      <c r="J1027" s="17">
        <v>-0.1056836</v>
      </c>
      <c r="K1027" s="17" t="s">
        <v>318</v>
      </c>
      <c r="L1027" s="20">
        <v>33.869199999999999</v>
      </c>
      <c r="M1027" s="20">
        <v>-81.018299999999996</v>
      </c>
    </row>
    <row r="1028" spans="1:13" s="11" customFormat="1" x14ac:dyDescent="0.35">
      <c r="A1028" s="12" t="s">
        <v>242</v>
      </c>
      <c r="B1028" s="12" t="s">
        <v>243</v>
      </c>
      <c r="C1028" s="16">
        <v>20180568.199999999</v>
      </c>
      <c r="D1028" s="16">
        <v>15502013.4</v>
      </c>
      <c r="E1028" s="16">
        <v>-4678554.8</v>
      </c>
      <c r="F1028" s="17">
        <v>-0.2318346</v>
      </c>
      <c r="G1028" s="18">
        <v>1093.2570000000001</v>
      </c>
      <c r="H1028" s="18">
        <v>689.35199999999998</v>
      </c>
      <c r="I1028" s="18">
        <v>-403.90499999999997</v>
      </c>
      <c r="J1028" s="17">
        <v>-0.36945109999999998</v>
      </c>
      <c r="K1028" s="17" t="s">
        <v>318</v>
      </c>
      <c r="L1028" s="20">
        <v>33.364199999999997</v>
      </c>
      <c r="M1028" s="20">
        <v>-81.03</v>
      </c>
    </row>
    <row r="1029" spans="1:13" s="11" customFormat="1" x14ac:dyDescent="0.35">
      <c r="A1029" s="12" t="s">
        <v>242</v>
      </c>
      <c r="B1029" s="12" t="s">
        <v>243</v>
      </c>
      <c r="C1029" s="16">
        <v>20180568.199999999</v>
      </c>
      <c r="D1029" s="16">
        <v>15502013.4</v>
      </c>
      <c r="E1029" s="16">
        <v>-4678554.8</v>
      </c>
      <c r="F1029" s="17">
        <v>-0.2318346</v>
      </c>
      <c r="G1029" s="18">
        <v>1093.2570000000001</v>
      </c>
      <c r="H1029" s="18">
        <v>689.35199999999998</v>
      </c>
      <c r="I1029" s="18">
        <v>-403.90499999999997</v>
      </c>
      <c r="J1029" s="17">
        <v>-0.36945109999999998</v>
      </c>
      <c r="K1029" s="17" t="s">
        <v>316</v>
      </c>
      <c r="L1029" s="20">
        <v>33.364199999999997</v>
      </c>
      <c r="M1029" s="20">
        <v>-81.03</v>
      </c>
    </row>
    <row r="1030" spans="1:13" s="11" customFormat="1" x14ac:dyDescent="0.35">
      <c r="A1030" s="12" t="s">
        <v>244</v>
      </c>
      <c r="B1030" s="12" t="s">
        <v>243</v>
      </c>
      <c r="C1030" s="16">
        <v>81984525.5</v>
      </c>
      <c r="D1030" s="16">
        <v>90719494.5</v>
      </c>
      <c r="E1030" s="16">
        <v>8734969.0299999993</v>
      </c>
      <c r="F1030" s="17">
        <v>0.10654411900000001</v>
      </c>
      <c r="G1030" s="18">
        <v>2902.105</v>
      </c>
      <c r="H1030" s="18">
        <v>3264.5590000000002</v>
      </c>
      <c r="I1030" s="18">
        <v>362.45400000000001</v>
      </c>
      <c r="J1030" s="17">
        <v>0.124893482</v>
      </c>
      <c r="K1030" s="17" t="s">
        <v>316</v>
      </c>
      <c r="L1030" s="20">
        <v>33.369199999999999</v>
      </c>
      <c r="M1030" s="20">
        <v>-80.111900000000006</v>
      </c>
    </row>
    <row r="1031" spans="1:13" s="11" customFormat="1" x14ac:dyDescent="0.35">
      <c r="A1031" s="12" t="s">
        <v>1071</v>
      </c>
      <c r="B1031" s="12" t="s">
        <v>243</v>
      </c>
      <c r="C1031" s="16">
        <v>1125858.42</v>
      </c>
      <c r="D1031" s="16">
        <v>285744.853</v>
      </c>
      <c r="E1031" s="16">
        <v>-840113.56</v>
      </c>
      <c r="F1031" s="17">
        <v>-0.74619820000000003</v>
      </c>
      <c r="G1031" s="18">
        <v>61.837000000000003</v>
      </c>
      <c r="H1031" s="18">
        <v>14.499000000000001</v>
      </c>
      <c r="I1031" s="18">
        <v>-47.338000000000001</v>
      </c>
      <c r="J1031" s="17">
        <v>-0.76552869999999995</v>
      </c>
      <c r="K1031" s="17" t="s">
        <v>318</v>
      </c>
      <c r="L1031" s="20">
        <v>34.418500000000002</v>
      </c>
      <c r="M1031" s="20">
        <v>-80.165700000000001</v>
      </c>
    </row>
    <row r="1032" spans="1:13" s="11" customFormat="1" x14ac:dyDescent="0.35">
      <c r="A1032" s="12" t="s">
        <v>1072</v>
      </c>
      <c r="B1032" s="12" t="s">
        <v>243</v>
      </c>
      <c r="C1032" s="16">
        <v>264469.37</v>
      </c>
      <c r="D1032" s="16">
        <v>242190.101</v>
      </c>
      <c r="E1032" s="16">
        <v>-22279.269</v>
      </c>
      <c r="F1032" s="17">
        <v>-8.4241399999999994E-2</v>
      </c>
      <c r="G1032" s="18">
        <v>22.498000000000001</v>
      </c>
      <c r="H1032" s="18">
        <v>17.236999999999998</v>
      </c>
      <c r="I1032" s="18">
        <v>-5.2610000000000001</v>
      </c>
      <c r="J1032" s="17">
        <v>-0.233843</v>
      </c>
      <c r="K1032" s="17" t="s">
        <v>318</v>
      </c>
      <c r="L1032" s="20">
        <v>32.826500000000003</v>
      </c>
      <c r="M1032" s="20">
        <v>-79.963399999999993</v>
      </c>
    </row>
    <row r="1033" spans="1:13" s="11" customFormat="1" x14ac:dyDescent="0.35">
      <c r="A1033" s="12" t="s">
        <v>1073</v>
      </c>
      <c r="B1033" s="12" t="s">
        <v>243</v>
      </c>
      <c r="C1033" s="16">
        <v>91321.1</v>
      </c>
      <c r="D1033" s="16">
        <v>6090.2</v>
      </c>
      <c r="E1033" s="16">
        <v>-85230.9</v>
      </c>
      <c r="F1033" s="17">
        <v>-0.93330999999999997</v>
      </c>
      <c r="G1033" s="18">
        <v>54.792000000000002</v>
      </c>
      <c r="H1033" s="18">
        <v>3.6539999999999999</v>
      </c>
      <c r="I1033" s="18">
        <v>-51.137999999999998</v>
      </c>
      <c r="J1033" s="17">
        <v>-0.93331140000000001</v>
      </c>
      <c r="K1033" s="17" t="s">
        <v>318</v>
      </c>
      <c r="L1033" s="20">
        <v>32.2089</v>
      </c>
      <c r="M1033" s="20">
        <v>-80.699399999999997</v>
      </c>
    </row>
    <row r="1034" spans="1:13" s="11" customFormat="1" x14ac:dyDescent="0.35">
      <c r="A1034" s="12" t="s">
        <v>1074</v>
      </c>
      <c r="B1034" s="12" t="s">
        <v>243</v>
      </c>
      <c r="C1034" s="16">
        <v>36594775.100000001</v>
      </c>
      <c r="D1034" s="16">
        <v>38061148.700000003</v>
      </c>
      <c r="E1034" s="16">
        <v>1466373.56</v>
      </c>
      <c r="F1034" s="17">
        <v>4.0070571999999999E-2</v>
      </c>
      <c r="G1034" s="18">
        <v>153.185</v>
      </c>
      <c r="H1034" s="18">
        <v>159.39099999999999</v>
      </c>
      <c r="I1034" s="18">
        <v>6.2060000000000004</v>
      </c>
      <c r="J1034" s="17">
        <v>4.0513105000000001E-2</v>
      </c>
      <c r="K1034" s="17" t="s">
        <v>318</v>
      </c>
      <c r="L1034" s="20">
        <v>32.359200000000001</v>
      </c>
      <c r="M1034" s="20">
        <v>-81.123599999999996</v>
      </c>
    </row>
    <row r="1035" spans="1:13" s="11" customFormat="1" x14ac:dyDescent="0.35">
      <c r="A1035" s="12" t="s">
        <v>1075</v>
      </c>
      <c r="B1035" s="12" t="s">
        <v>243</v>
      </c>
      <c r="C1035" s="16">
        <v>48084516.299999997</v>
      </c>
      <c r="D1035" s="16">
        <v>48795732.799999997</v>
      </c>
      <c r="E1035" s="16">
        <v>711216.53500000003</v>
      </c>
      <c r="F1035" s="17">
        <v>1.4790968E-2</v>
      </c>
      <c r="G1035" s="18">
        <v>514.59500000000003</v>
      </c>
      <c r="H1035" s="18">
        <v>531.76300000000003</v>
      </c>
      <c r="I1035" s="18">
        <v>17.167999999999999</v>
      </c>
      <c r="J1035" s="17">
        <v>3.3362159000000002E-2</v>
      </c>
      <c r="K1035" s="17" t="s">
        <v>318</v>
      </c>
      <c r="L1035" s="20">
        <v>34.347700000000003</v>
      </c>
      <c r="M1035" s="20">
        <v>-82.775999999999996</v>
      </c>
    </row>
    <row r="1036" spans="1:13" s="11" customFormat="1" x14ac:dyDescent="0.35">
      <c r="A1036" s="12" t="s">
        <v>1076</v>
      </c>
      <c r="B1036" s="12" t="s">
        <v>243</v>
      </c>
      <c r="C1036" s="16">
        <v>6895421.1799999997</v>
      </c>
      <c r="D1036" s="16">
        <v>6795623.6600000001</v>
      </c>
      <c r="E1036" s="16">
        <v>-99797.521999999997</v>
      </c>
      <c r="F1036" s="17">
        <v>-1.4473E-2</v>
      </c>
      <c r="G1036" s="18">
        <v>272.32400000000001</v>
      </c>
      <c r="H1036" s="18">
        <v>244.453</v>
      </c>
      <c r="I1036" s="18">
        <v>-27.870999999999999</v>
      </c>
      <c r="J1036" s="17">
        <v>-0.10234500000000001</v>
      </c>
      <c r="K1036" s="17" t="s">
        <v>318</v>
      </c>
      <c r="L1036" s="20">
        <v>34.0533</v>
      </c>
      <c r="M1036" s="20">
        <v>-81.217799999999997</v>
      </c>
    </row>
    <row r="1037" spans="1:13" s="11" customFormat="1" x14ac:dyDescent="0.35">
      <c r="A1037" s="12" t="s">
        <v>1077</v>
      </c>
      <c r="B1037" s="12" t="s">
        <v>243</v>
      </c>
      <c r="C1037" s="16">
        <v>1596816.47</v>
      </c>
      <c r="D1037" s="16">
        <v>535956.39399999997</v>
      </c>
      <c r="E1037" s="16">
        <v>-1060860.1000000001</v>
      </c>
      <c r="F1037" s="17">
        <v>-0.66435940000000004</v>
      </c>
      <c r="G1037" s="18">
        <v>53.320999999999998</v>
      </c>
      <c r="H1037" s="18">
        <v>9.7149999999999999</v>
      </c>
      <c r="I1037" s="18">
        <v>-43.606000000000002</v>
      </c>
      <c r="J1037" s="17">
        <v>-0.81780160000000002</v>
      </c>
      <c r="K1037" s="17" t="s">
        <v>318</v>
      </c>
      <c r="L1037" s="20">
        <v>35.159700000000001</v>
      </c>
      <c r="M1037" s="20">
        <v>-81.430599999999998</v>
      </c>
    </row>
    <row r="1038" spans="1:13" s="11" customFormat="1" x14ac:dyDescent="0.35">
      <c r="A1038" s="12" t="s">
        <v>1078</v>
      </c>
      <c r="B1038" s="12" t="s">
        <v>243</v>
      </c>
      <c r="C1038" s="16">
        <v>68303.8</v>
      </c>
      <c r="D1038" s="16">
        <v>1946.1</v>
      </c>
      <c r="E1038" s="16">
        <v>-66357.7</v>
      </c>
      <c r="F1038" s="17">
        <v>-0.97150820000000004</v>
      </c>
      <c r="G1038" s="18">
        <v>40.984000000000002</v>
      </c>
      <c r="H1038" s="18">
        <v>1.1679999999999999</v>
      </c>
      <c r="I1038" s="18">
        <v>-39.816000000000003</v>
      </c>
      <c r="J1038" s="17">
        <v>-0.97150110000000001</v>
      </c>
      <c r="K1038" s="17" t="s">
        <v>318</v>
      </c>
      <c r="L1038" s="20">
        <v>33.7089</v>
      </c>
      <c r="M1038" s="20">
        <v>-78.923299999999998</v>
      </c>
    </row>
    <row r="1039" spans="1:13" s="11" customFormat="1" x14ac:dyDescent="0.35">
      <c r="A1039" s="12" t="s">
        <v>1079</v>
      </c>
      <c r="B1039" s="12" t="s">
        <v>243</v>
      </c>
      <c r="C1039" s="16">
        <v>15973388.300000001</v>
      </c>
      <c r="D1039" s="16">
        <v>16126062.800000001</v>
      </c>
      <c r="E1039" s="16">
        <v>152674.53099999999</v>
      </c>
      <c r="F1039" s="17">
        <v>9.5580549999999993E-3</v>
      </c>
      <c r="G1039" s="18">
        <v>236.90799999999999</v>
      </c>
      <c r="H1039" s="18">
        <v>224.601</v>
      </c>
      <c r="I1039" s="18">
        <v>-12.307</v>
      </c>
      <c r="J1039" s="17">
        <v>-5.1948399999999999E-2</v>
      </c>
      <c r="K1039" s="17" t="s">
        <v>318</v>
      </c>
      <c r="L1039" s="20">
        <v>33.435000000000002</v>
      </c>
      <c r="M1039" s="20">
        <v>-81.911100000000005</v>
      </c>
    </row>
    <row r="1040" spans="1:13" s="11" customFormat="1" x14ac:dyDescent="0.35">
      <c r="A1040" s="12" t="s">
        <v>1080</v>
      </c>
      <c r="B1040" s="12" t="s">
        <v>243</v>
      </c>
      <c r="C1040" s="16">
        <v>34113923.700000003</v>
      </c>
      <c r="D1040" s="16">
        <v>43323878.299999997</v>
      </c>
      <c r="E1040" s="16">
        <v>9209954.5800000001</v>
      </c>
      <c r="F1040" s="17">
        <v>0.269976408</v>
      </c>
      <c r="G1040" s="18">
        <v>182.15700000000001</v>
      </c>
      <c r="H1040" s="18">
        <v>205.98500000000001</v>
      </c>
      <c r="I1040" s="18">
        <v>23.827999999999999</v>
      </c>
      <c r="J1040" s="17">
        <v>0.130810235</v>
      </c>
      <c r="K1040" s="17" t="s">
        <v>318</v>
      </c>
      <c r="L1040" s="20">
        <v>34.602200000000003</v>
      </c>
      <c r="M1040" s="20">
        <v>-82.435000000000002</v>
      </c>
    </row>
    <row r="1041" spans="1:13" s="11" customFormat="1" x14ac:dyDescent="0.35">
      <c r="A1041" s="12" t="s">
        <v>245</v>
      </c>
      <c r="B1041" s="12" t="s">
        <v>243</v>
      </c>
      <c r="C1041" s="16">
        <v>18895983.399999999</v>
      </c>
      <c r="D1041" s="16">
        <v>17449451.300000001</v>
      </c>
      <c r="E1041" s="16">
        <v>-1446532.1</v>
      </c>
      <c r="F1041" s="17">
        <v>-7.6552400000000007E-2</v>
      </c>
      <c r="G1041" s="18">
        <v>1178.8040000000001</v>
      </c>
      <c r="H1041" s="18">
        <v>918.14800000000002</v>
      </c>
      <c r="I1041" s="18">
        <v>-260.65600000000001</v>
      </c>
      <c r="J1041" s="17">
        <v>-0.22111900000000001</v>
      </c>
      <c r="K1041" s="17" t="s">
        <v>316</v>
      </c>
      <c r="L1041" s="20">
        <v>33.8264</v>
      </c>
      <c r="M1041" s="20">
        <v>-80.621799999999993</v>
      </c>
    </row>
    <row r="1042" spans="1:13" s="11" customFormat="1" x14ac:dyDescent="0.35">
      <c r="A1042" s="12" t="s">
        <v>246</v>
      </c>
      <c r="B1042" s="12" t="s">
        <v>243</v>
      </c>
      <c r="C1042" s="16">
        <v>18076809.5</v>
      </c>
      <c r="D1042" s="16">
        <v>21540248.699999999</v>
      </c>
      <c r="E1042" s="16">
        <v>3463439.16</v>
      </c>
      <c r="F1042" s="17">
        <v>0.19159571</v>
      </c>
      <c r="G1042" s="18">
        <v>2352.5100000000002</v>
      </c>
      <c r="H1042" s="18">
        <v>2568.652</v>
      </c>
      <c r="I1042" s="18">
        <v>216.142</v>
      </c>
      <c r="J1042" s="17">
        <v>9.1877186E-2</v>
      </c>
      <c r="K1042" s="17" t="s">
        <v>316</v>
      </c>
      <c r="L1042" s="20">
        <v>33.016300000000001</v>
      </c>
      <c r="M1042" s="20">
        <v>-79.9285</v>
      </c>
    </row>
    <row r="1043" spans="1:13" s="11" customFormat="1" x14ac:dyDescent="0.35">
      <c r="A1043" s="12" t="s">
        <v>247</v>
      </c>
      <c r="B1043" s="12" t="s">
        <v>243</v>
      </c>
      <c r="C1043" s="16">
        <v>27903552.600000001</v>
      </c>
      <c r="D1043" s="16">
        <v>30962806.300000001</v>
      </c>
      <c r="E1043" s="16">
        <v>3059253.72</v>
      </c>
      <c r="F1043" s="17">
        <v>0.109636711</v>
      </c>
      <c r="G1043" s="18">
        <v>1198.5650000000001</v>
      </c>
      <c r="H1043" s="18">
        <v>1512.367</v>
      </c>
      <c r="I1043" s="18">
        <v>313.80200000000002</v>
      </c>
      <c r="J1043" s="17">
        <v>0.26181475300000001</v>
      </c>
      <c r="K1043" s="17" t="s">
        <v>316</v>
      </c>
      <c r="L1043" s="20">
        <v>33.330300000000001</v>
      </c>
      <c r="M1043" s="20">
        <v>-79.361099999999993</v>
      </c>
    </row>
    <row r="1044" spans="1:13" s="11" customFormat="1" x14ac:dyDescent="0.35">
      <c r="A1044" s="12" t="s">
        <v>1081</v>
      </c>
      <c r="B1044" s="12" t="s">
        <v>249</v>
      </c>
      <c r="C1044" s="16">
        <v>637663</v>
      </c>
      <c r="D1044" s="16">
        <v>426254.8</v>
      </c>
      <c r="E1044" s="16">
        <v>-211408.2</v>
      </c>
      <c r="F1044" s="17">
        <v>-0.33153589999999999</v>
      </c>
      <c r="G1044" s="18">
        <v>65.989000000000004</v>
      </c>
      <c r="H1044" s="18">
        <v>34.305999999999997</v>
      </c>
      <c r="I1044" s="18">
        <v>-31.683</v>
      </c>
      <c r="J1044" s="17">
        <v>-0.48012549999999998</v>
      </c>
      <c r="K1044" s="17" t="s">
        <v>318</v>
      </c>
      <c r="L1044" s="20">
        <v>45.428699999999999</v>
      </c>
      <c r="M1044" s="20">
        <v>-98.493200000000002</v>
      </c>
    </row>
    <row r="1045" spans="1:13" s="11" customFormat="1" x14ac:dyDescent="0.35">
      <c r="A1045" s="12" t="s">
        <v>1082</v>
      </c>
      <c r="B1045" s="12" t="s">
        <v>249</v>
      </c>
      <c r="C1045" s="16">
        <v>1464832.39</v>
      </c>
      <c r="D1045" s="16">
        <v>2979526.36</v>
      </c>
      <c r="E1045" s="16">
        <v>1514693.96</v>
      </c>
      <c r="F1045" s="17">
        <v>1.0340391</v>
      </c>
      <c r="G1045" s="18">
        <v>29.010999999999999</v>
      </c>
      <c r="H1045" s="18">
        <v>70.453000000000003</v>
      </c>
      <c r="I1045" s="18">
        <v>41.442</v>
      </c>
      <c r="J1045" s="17">
        <v>1.42849264</v>
      </c>
      <c r="K1045" s="17" t="s">
        <v>318</v>
      </c>
      <c r="L1045" s="20">
        <v>43.603299999999997</v>
      </c>
      <c r="M1045" s="20">
        <v>-96.636899999999997</v>
      </c>
    </row>
    <row r="1046" spans="1:13" s="11" customFormat="1" x14ac:dyDescent="0.35">
      <c r="A1046" s="12" t="s">
        <v>1322</v>
      </c>
      <c r="B1046" s="12" t="s">
        <v>249</v>
      </c>
      <c r="C1046" s="16">
        <v>1852163.82</v>
      </c>
      <c r="D1046" s="16">
        <v>4223136.67</v>
      </c>
      <c r="E1046" s="16">
        <v>2370972.85</v>
      </c>
      <c r="F1046" s="17">
        <v>1.28010969</v>
      </c>
      <c r="G1046" s="18">
        <v>23.798999999999999</v>
      </c>
      <c r="H1046" s="18">
        <v>50.954999999999998</v>
      </c>
      <c r="I1046" s="18">
        <v>27.155999999999999</v>
      </c>
      <c r="J1046" s="17">
        <v>1.1410563499999999</v>
      </c>
      <c r="K1046" s="17" t="s">
        <v>318</v>
      </c>
      <c r="L1046" s="20">
        <v>44.581200000000003</v>
      </c>
      <c r="M1046" s="20">
        <v>-96.564999999999998</v>
      </c>
    </row>
    <row r="1047" spans="1:13" s="11" customFormat="1" x14ac:dyDescent="0.35">
      <c r="A1047" s="12" t="s">
        <v>248</v>
      </c>
      <c r="B1047" s="12" t="s">
        <v>249</v>
      </c>
      <c r="C1047" s="16">
        <v>22791967.199999999</v>
      </c>
      <c r="D1047" s="16">
        <v>19974388.5</v>
      </c>
      <c r="E1047" s="16">
        <v>-2817578.6</v>
      </c>
      <c r="F1047" s="17">
        <v>-0.1236216</v>
      </c>
      <c r="G1047" s="18">
        <v>942.25900000000001</v>
      </c>
      <c r="H1047" s="18">
        <v>794.00099999999998</v>
      </c>
      <c r="I1047" s="18">
        <v>-148.25800000000001</v>
      </c>
      <c r="J1047" s="17">
        <v>-0.15734319999999999</v>
      </c>
      <c r="K1047" s="17" t="s">
        <v>316</v>
      </c>
      <c r="L1047" s="20">
        <v>45.304699999999997</v>
      </c>
      <c r="M1047" s="20">
        <v>-96.510300000000001</v>
      </c>
    </row>
    <row r="1048" spans="1:13" s="11" customFormat="1" x14ac:dyDescent="0.35">
      <c r="A1048" s="12" t="s">
        <v>1083</v>
      </c>
      <c r="B1048" s="12" t="s">
        <v>249</v>
      </c>
      <c r="C1048" s="16">
        <v>6279768.0199999996</v>
      </c>
      <c r="D1048" s="16">
        <v>8542763.0500000007</v>
      </c>
      <c r="E1048" s="16">
        <v>2262995.04</v>
      </c>
      <c r="F1048" s="17">
        <v>0.36036284000000002</v>
      </c>
      <c r="G1048" s="18">
        <v>36.595999999999997</v>
      </c>
      <c r="H1048" s="18">
        <v>45.945</v>
      </c>
      <c r="I1048" s="18">
        <v>9.3490000000000002</v>
      </c>
      <c r="J1048" s="17">
        <v>0.25546507800000001</v>
      </c>
      <c r="K1048" s="17" t="s">
        <v>318</v>
      </c>
      <c r="L1048" s="20">
        <v>44.396099999999997</v>
      </c>
      <c r="M1048" s="20">
        <v>-96.533299999999997</v>
      </c>
    </row>
    <row r="1049" spans="1:13" s="11" customFormat="1" x14ac:dyDescent="0.35">
      <c r="A1049" s="12" t="s">
        <v>1084</v>
      </c>
      <c r="B1049" s="12" t="s">
        <v>249</v>
      </c>
      <c r="C1049" s="16">
        <v>1635219.28</v>
      </c>
      <c r="D1049" s="16">
        <v>1656858.53</v>
      </c>
      <c r="E1049" s="16">
        <v>21639.246999999999</v>
      </c>
      <c r="F1049" s="17">
        <v>1.3233239000000001E-2</v>
      </c>
      <c r="G1049" s="18">
        <v>79.12</v>
      </c>
      <c r="H1049" s="18">
        <v>77.930000000000007</v>
      </c>
      <c r="I1049" s="18">
        <v>-1.19</v>
      </c>
      <c r="J1049" s="17">
        <v>-1.5040400000000001E-2</v>
      </c>
      <c r="K1049" s="17" t="s">
        <v>318</v>
      </c>
      <c r="L1049" s="20">
        <v>45.3718</v>
      </c>
      <c r="M1049" s="20">
        <v>-98.103200000000001</v>
      </c>
    </row>
    <row r="1050" spans="1:13" s="11" customFormat="1" x14ac:dyDescent="0.35">
      <c r="A1050" s="12" t="s">
        <v>1085</v>
      </c>
      <c r="B1050" s="12" t="s">
        <v>249</v>
      </c>
      <c r="C1050" s="16">
        <v>300199.505</v>
      </c>
      <c r="D1050" s="16">
        <v>434504.478</v>
      </c>
      <c r="E1050" s="16">
        <v>134304.973</v>
      </c>
      <c r="F1050" s="17">
        <v>0.44738572399999998</v>
      </c>
      <c r="G1050" s="18">
        <v>9.5090000000000003</v>
      </c>
      <c r="H1050" s="18">
        <v>12.122</v>
      </c>
      <c r="I1050" s="18">
        <v>2.613</v>
      </c>
      <c r="J1050" s="17">
        <v>0.27479230199999999</v>
      </c>
      <c r="K1050" s="17" t="s">
        <v>318</v>
      </c>
      <c r="L1050" s="20">
        <v>44.121200000000002</v>
      </c>
      <c r="M1050" s="20">
        <v>-103.2608</v>
      </c>
    </row>
    <row r="1051" spans="1:13" s="11" customFormat="1" x14ac:dyDescent="0.35">
      <c r="A1051" s="12" t="s">
        <v>250</v>
      </c>
      <c r="B1051" s="12" t="s">
        <v>251</v>
      </c>
      <c r="C1051" s="16">
        <v>35472974</v>
      </c>
      <c r="D1051" s="16">
        <v>35883290.799999997</v>
      </c>
      <c r="E1051" s="16">
        <v>410316.79499999998</v>
      </c>
      <c r="F1051" s="17">
        <v>1.1567025999999999E-2</v>
      </c>
      <c r="G1051" s="18">
        <v>205.27699999999999</v>
      </c>
      <c r="H1051" s="18">
        <v>235.762</v>
      </c>
      <c r="I1051" s="18">
        <v>30.484999999999999</v>
      </c>
      <c r="J1051" s="17">
        <v>0.14850665199999999</v>
      </c>
      <c r="K1051" s="17" t="s">
        <v>318</v>
      </c>
      <c r="L1051" s="20">
        <v>35.074199999999998</v>
      </c>
      <c r="M1051" s="20">
        <v>-90.143900000000002</v>
      </c>
    </row>
    <row r="1052" spans="1:13" s="11" customFormat="1" x14ac:dyDescent="0.35">
      <c r="A1052" s="12" t="s">
        <v>1086</v>
      </c>
      <c r="B1052" s="12" t="s">
        <v>251</v>
      </c>
      <c r="C1052" s="16">
        <v>4638563.1500000004</v>
      </c>
      <c r="D1052" s="16">
        <v>1947244.08</v>
      </c>
      <c r="E1052" s="16">
        <v>-2691319.1</v>
      </c>
      <c r="F1052" s="17">
        <v>-0.58020530000000003</v>
      </c>
      <c r="G1052" s="18">
        <v>161.773</v>
      </c>
      <c r="H1052" s="18">
        <v>66.971999999999994</v>
      </c>
      <c r="I1052" s="18">
        <v>-94.801000000000002</v>
      </c>
      <c r="J1052" s="17">
        <v>-0.58601250000000005</v>
      </c>
      <c r="K1052" s="17" t="s">
        <v>318</v>
      </c>
      <c r="L1052" s="20">
        <v>35.543799999999997</v>
      </c>
      <c r="M1052" s="20">
        <v>-89.197999999999993</v>
      </c>
    </row>
    <row r="1053" spans="1:13" s="11" customFormat="1" x14ac:dyDescent="0.35">
      <c r="A1053" s="12" t="s">
        <v>252</v>
      </c>
      <c r="B1053" s="12" t="s">
        <v>251</v>
      </c>
      <c r="C1053" s="16">
        <v>12373557.1</v>
      </c>
      <c r="D1053" s="16">
        <v>8787436.5600000005</v>
      </c>
      <c r="E1053" s="16">
        <v>-3586120.6</v>
      </c>
      <c r="F1053" s="17">
        <v>-0.2898213</v>
      </c>
      <c r="G1053" s="18">
        <v>768.01900000000001</v>
      </c>
      <c r="H1053" s="18">
        <v>446.95400000000001</v>
      </c>
      <c r="I1053" s="18">
        <v>-321.065</v>
      </c>
      <c r="J1053" s="17">
        <v>-0.418043</v>
      </c>
      <c r="K1053" s="17" t="s">
        <v>316</v>
      </c>
      <c r="L1053" s="20">
        <v>36.021099999999997</v>
      </c>
      <c r="M1053" s="20">
        <v>-84.156700000000001</v>
      </c>
    </row>
    <row r="1054" spans="1:13" s="11" customFormat="1" x14ac:dyDescent="0.35">
      <c r="A1054" s="12" t="s">
        <v>253</v>
      </c>
      <c r="B1054" s="12" t="s">
        <v>251</v>
      </c>
      <c r="C1054" s="16">
        <v>81601340.5</v>
      </c>
      <c r="D1054" s="16">
        <v>100586868</v>
      </c>
      <c r="E1054" s="16">
        <v>18985527</v>
      </c>
      <c r="F1054" s="17">
        <v>0.23266195000000001</v>
      </c>
      <c r="G1054" s="18">
        <v>3157.6329999999998</v>
      </c>
      <c r="H1054" s="18">
        <v>3476.76</v>
      </c>
      <c r="I1054" s="18">
        <v>319.12700000000001</v>
      </c>
      <c r="J1054" s="17">
        <v>0.10106526</v>
      </c>
      <c r="K1054" s="17" t="s">
        <v>316</v>
      </c>
      <c r="L1054" s="20">
        <v>36.390300000000003</v>
      </c>
      <c r="M1054" s="20">
        <v>-87.653899999999993</v>
      </c>
    </row>
    <row r="1055" spans="1:13" s="11" customFormat="1" x14ac:dyDescent="0.35">
      <c r="A1055" s="12" t="s">
        <v>254</v>
      </c>
      <c r="B1055" s="12" t="s">
        <v>251</v>
      </c>
      <c r="C1055" s="16">
        <v>50124559.299999997</v>
      </c>
      <c r="D1055" s="16">
        <v>44144181.600000001</v>
      </c>
      <c r="E1055" s="16">
        <v>-5980377.7000000002</v>
      </c>
      <c r="F1055" s="17">
        <v>-0.11931029999999999</v>
      </c>
      <c r="G1055" s="18">
        <v>1415.395</v>
      </c>
      <c r="H1055" s="18">
        <v>1236.634</v>
      </c>
      <c r="I1055" s="18">
        <v>-178.761</v>
      </c>
      <c r="J1055" s="17">
        <v>-0.12629760000000001</v>
      </c>
      <c r="K1055" s="17" t="s">
        <v>316</v>
      </c>
      <c r="L1055" s="20">
        <v>36.315600000000003</v>
      </c>
      <c r="M1055" s="20">
        <v>-86.400599999999997</v>
      </c>
    </row>
    <row r="1056" spans="1:13" s="11" customFormat="1" x14ac:dyDescent="0.35">
      <c r="A1056" s="12" t="s">
        <v>1087</v>
      </c>
      <c r="B1056" s="12" t="s">
        <v>251</v>
      </c>
      <c r="C1056" s="16">
        <v>7957364.0999999996</v>
      </c>
      <c r="D1056" s="16">
        <v>3536696.03</v>
      </c>
      <c r="E1056" s="16">
        <v>-4420668.0999999996</v>
      </c>
      <c r="F1056" s="17">
        <v>-0.55554429999999999</v>
      </c>
      <c r="G1056" s="18">
        <v>303.79300000000001</v>
      </c>
      <c r="H1056" s="18">
        <v>129.86699999999999</v>
      </c>
      <c r="I1056" s="18">
        <v>-173.92599999999999</v>
      </c>
      <c r="J1056" s="17">
        <v>-0.57251479999999999</v>
      </c>
      <c r="K1056" s="17" t="s">
        <v>318</v>
      </c>
      <c r="L1056" s="20">
        <v>36.245399999999997</v>
      </c>
      <c r="M1056" s="20">
        <v>-88.611999999999995</v>
      </c>
    </row>
    <row r="1057" spans="1:13" s="11" customFormat="1" x14ac:dyDescent="0.35">
      <c r="A1057" s="12" t="s">
        <v>1088</v>
      </c>
      <c r="B1057" s="12" t="s">
        <v>251</v>
      </c>
      <c r="C1057" s="16">
        <v>32351556.300000001</v>
      </c>
      <c r="D1057" s="16">
        <v>31714397.5</v>
      </c>
      <c r="E1057" s="16">
        <v>-637158.76</v>
      </c>
      <c r="F1057" s="17">
        <v>-1.9694799999999998E-2</v>
      </c>
      <c r="G1057" s="18">
        <v>181.697</v>
      </c>
      <c r="H1057" s="18">
        <v>159.33699999999999</v>
      </c>
      <c r="I1057" s="18">
        <v>-22.36</v>
      </c>
      <c r="J1057" s="17">
        <v>-0.123062</v>
      </c>
      <c r="K1057" s="17" t="s">
        <v>318</v>
      </c>
      <c r="L1057" s="20">
        <v>36.3767</v>
      </c>
      <c r="M1057" s="20">
        <v>-82.963899999999995</v>
      </c>
    </row>
    <row r="1058" spans="1:13" s="11" customFormat="1" x14ac:dyDescent="0.35">
      <c r="A1058" s="12" t="s">
        <v>1089</v>
      </c>
      <c r="B1058" s="12" t="s">
        <v>251</v>
      </c>
      <c r="C1058" s="16">
        <v>10602261.199999999</v>
      </c>
      <c r="D1058" s="16">
        <v>8275003.2400000002</v>
      </c>
      <c r="E1058" s="16">
        <v>-2327257.9</v>
      </c>
      <c r="F1058" s="17">
        <v>-0.2195058</v>
      </c>
      <c r="G1058" s="18">
        <v>289.51600000000002</v>
      </c>
      <c r="H1058" s="18">
        <v>105.56399999999999</v>
      </c>
      <c r="I1058" s="18">
        <v>-183.952</v>
      </c>
      <c r="J1058" s="17">
        <v>-0.63537770000000005</v>
      </c>
      <c r="K1058" s="17" t="s">
        <v>318</v>
      </c>
      <c r="L1058" s="20">
        <v>36.027799999999999</v>
      </c>
      <c r="M1058" s="20">
        <v>-87.986099999999993</v>
      </c>
    </row>
    <row r="1059" spans="1:13" s="11" customFormat="1" x14ac:dyDescent="0.35">
      <c r="A1059" s="12" t="s">
        <v>255</v>
      </c>
      <c r="B1059" s="12" t="s">
        <v>251</v>
      </c>
      <c r="C1059" s="16">
        <v>40398480.5</v>
      </c>
      <c r="D1059" s="16">
        <v>30807749.5</v>
      </c>
      <c r="E1059" s="16">
        <v>-9590731</v>
      </c>
      <c r="F1059" s="17">
        <v>-0.23740330000000001</v>
      </c>
      <c r="G1059" s="18">
        <v>1639.86</v>
      </c>
      <c r="H1059" s="18">
        <v>1344.078</v>
      </c>
      <c r="I1059" s="18">
        <v>-295.78199999999998</v>
      </c>
      <c r="J1059" s="17">
        <v>-0.18037030000000001</v>
      </c>
      <c r="K1059" s="17" t="s">
        <v>316</v>
      </c>
      <c r="L1059" s="20">
        <v>35.8992</v>
      </c>
      <c r="M1059" s="20">
        <v>-84.519400000000005</v>
      </c>
    </row>
    <row r="1060" spans="1:13" s="11" customFormat="1" x14ac:dyDescent="0.35">
      <c r="A1060" s="12" t="s">
        <v>1090</v>
      </c>
      <c r="B1060" s="12" t="s">
        <v>251</v>
      </c>
      <c r="C1060" s="16">
        <v>29045460.899999999</v>
      </c>
      <c r="D1060" s="16">
        <v>22507284.699999999</v>
      </c>
      <c r="E1060" s="16">
        <v>-6538176.2999999998</v>
      </c>
      <c r="F1060" s="17">
        <v>-0.22510150000000001</v>
      </c>
      <c r="G1060" s="18">
        <v>231.262</v>
      </c>
      <c r="H1060" s="18">
        <v>133.09299999999999</v>
      </c>
      <c r="I1060" s="18">
        <v>-98.168999999999997</v>
      </c>
      <c r="J1060" s="17">
        <v>-0.4244926</v>
      </c>
      <c r="K1060" s="17" t="s">
        <v>318</v>
      </c>
      <c r="L1060" s="20">
        <v>35.657800000000002</v>
      </c>
      <c r="M1060" s="20">
        <v>-89.3964</v>
      </c>
    </row>
    <row r="1061" spans="1:13" s="11" customFormat="1" x14ac:dyDescent="0.35">
      <c r="A1061" s="12" t="s">
        <v>1091</v>
      </c>
      <c r="B1061" s="12" t="s">
        <v>256</v>
      </c>
      <c r="C1061" s="16">
        <v>32549056.199999999</v>
      </c>
      <c r="D1061" s="16">
        <v>32077443.100000001</v>
      </c>
      <c r="E1061" s="16">
        <v>-471613.11</v>
      </c>
      <c r="F1061" s="17">
        <v>-1.44893E-2</v>
      </c>
      <c r="G1061" s="18">
        <v>336.3</v>
      </c>
      <c r="H1061" s="18">
        <v>335.62700000000001</v>
      </c>
      <c r="I1061" s="18">
        <v>-0.67300000000000004</v>
      </c>
      <c r="J1061" s="17">
        <v>-2.0011999999999999E-3</v>
      </c>
      <c r="K1061" s="17" t="s">
        <v>318</v>
      </c>
      <c r="L1061" s="20">
        <v>29.622499999999999</v>
      </c>
      <c r="M1061" s="20">
        <v>-95.0458</v>
      </c>
    </row>
    <row r="1062" spans="1:13" s="11" customFormat="1" x14ac:dyDescent="0.35">
      <c r="A1062" s="12" t="s">
        <v>1092</v>
      </c>
      <c r="B1062" s="12" t="s">
        <v>256</v>
      </c>
      <c r="C1062" s="16">
        <v>7229723.4400000004</v>
      </c>
      <c r="D1062" s="16">
        <v>9155945.3300000001</v>
      </c>
      <c r="E1062" s="16">
        <v>1926221.89</v>
      </c>
      <c r="F1062" s="17">
        <v>0.26643092299999999</v>
      </c>
      <c r="G1062" s="18">
        <v>91.653999999999996</v>
      </c>
      <c r="H1062" s="18">
        <v>161.11199999999999</v>
      </c>
      <c r="I1062" s="18">
        <v>69.457999999999998</v>
      </c>
      <c r="J1062" s="17">
        <v>0.75782835400000004</v>
      </c>
      <c r="K1062" s="17" t="s">
        <v>318</v>
      </c>
      <c r="L1062" s="20">
        <v>33.865699999999997</v>
      </c>
      <c r="M1062" s="20">
        <v>-101.8437</v>
      </c>
    </row>
    <row r="1063" spans="1:13" s="11" customFormat="1" x14ac:dyDescent="0.35">
      <c r="A1063" s="12" t="s">
        <v>1093</v>
      </c>
      <c r="B1063" s="12" t="s">
        <v>256</v>
      </c>
      <c r="C1063" s="16">
        <v>1802549.1</v>
      </c>
      <c r="D1063" s="16">
        <v>3359867.3</v>
      </c>
      <c r="E1063" s="16">
        <v>1557318.2</v>
      </c>
      <c r="F1063" s="17">
        <v>0.86395327600000005</v>
      </c>
      <c r="G1063" s="18">
        <v>108.032</v>
      </c>
      <c r="H1063" s="18">
        <v>120.592</v>
      </c>
      <c r="I1063" s="18">
        <v>12.56</v>
      </c>
      <c r="J1063" s="17">
        <v>0.116261848</v>
      </c>
      <c r="K1063" s="17" t="s">
        <v>318</v>
      </c>
      <c r="L1063" s="20">
        <v>29.4922</v>
      </c>
      <c r="M1063" s="20">
        <v>-94.984399999999994</v>
      </c>
    </row>
    <row r="1064" spans="1:13" s="11" customFormat="1" x14ac:dyDescent="0.35">
      <c r="A1064" s="12" t="s">
        <v>1094</v>
      </c>
      <c r="B1064" s="12" t="s">
        <v>256</v>
      </c>
      <c r="C1064" s="16">
        <v>11478054.300000001</v>
      </c>
      <c r="D1064" s="16">
        <v>13288085.5</v>
      </c>
      <c r="E1064" s="16">
        <v>1810031.24</v>
      </c>
      <c r="F1064" s="17">
        <v>0.157694954</v>
      </c>
      <c r="G1064" s="18">
        <v>174.18199999999999</v>
      </c>
      <c r="H1064" s="18">
        <v>234.47900000000001</v>
      </c>
      <c r="I1064" s="18">
        <v>60.296999999999997</v>
      </c>
      <c r="J1064" s="17">
        <v>0.34617239399999999</v>
      </c>
      <c r="K1064" s="17" t="s">
        <v>318</v>
      </c>
      <c r="L1064" s="20">
        <v>27.6067</v>
      </c>
      <c r="M1064" s="20">
        <v>-97.311899999999994</v>
      </c>
    </row>
    <row r="1065" spans="1:13" s="11" customFormat="1" x14ac:dyDescent="0.35">
      <c r="A1065" s="12" t="s">
        <v>1095</v>
      </c>
      <c r="B1065" s="12" t="s">
        <v>256</v>
      </c>
      <c r="C1065" s="16">
        <v>20497609.899999999</v>
      </c>
      <c r="D1065" s="16">
        <v>21759282</v>
      </c>
      <c r="E1065" s="16">
        <v>1261672.05</v>
      </c>
      <c r="F1065" s="17">
        <v>6.1552154999999997E-2</v>
      </c>
      <c r="G1065" s="18">
        <v>263.52600000000001</v>
      </c>
      <c r="H1065" s="18">
        <v>284.50700000000001</v>
      </c>
      <c r="I1065" s="18">
        <v>20.981000000000002</v>
      </c>
      <c r="J1065" s="17">
        <v>7.9616433E-2</v>
      </c>
      <c r="K1065" s="17" t="s">
        <v>318</v>
      </c>
      <c r="L1065" s="20">
        <v>30.145800000000001</v>
      </c>
      <c r="M1065" s="20">
        <v>-97.55</v>
      </c>
    </row>
    <row r="1066" spans="1:13" s="11" customFormat="1" x14ac:dyDescent="0.35">
      <c r="A1066" s="12" t="s">
        <v>1096</v>
      </c>
      <c r="B1066" s="12" t="s">
        <v>256</v>
      </c>
      <c r="C1066" s="16">
        <v>20222487.199999999</v>
      </c>
      <c r="D1066" s="16">
        <v>37899813.200000003</v>
      </c>
      <c r="E1066" s="16">
        <v>17677326</v>
      </c>
      <c r="F1066" s="17">
        <v>0.87414203099999999</v>
      </c>
      <c r="G1066" s="18">
        <v>106.39</v>
      </c>
      <c r="H1066" s="18">
        <v>191.36799999999999</v>
      </c>
      <c r="I1066" s="18">
        <v>84.977999999999994</v>
      </c>
      <c r="J1066" s="17">
        <v>0.798740483</v>
      </c>
      <c r="K1066" s="17" t="s">
        <v>318</v>
      </c>
      <c r="L1066" s="20">
        <v>29.773099999999999</v>
      </c>
      <c r="M1066" s="20">
        <v>-94.901899999999998</v>
      </c>
    </row>
    <row r="1067" spans="1:13" s="11" customFormat="1" x14ac:dyDescent="0.35">
      <c r="A1067" s="12" t="s">
        <v>1097</v>
      </c>
      <c r="B1067" s="12" t="s">
        <v>256</v>
      </c>
      <c r="C1067" s="16">
        <v>18006645.100000001</v>
      </c>
      <c r="D1067" s="16">
        <v>17507695.5</v>
      </c>
      <c r="E1067" s="16">
        <v>-498949.57</v>
      </c>
      <c r="F1067" s="17">
        <v>-2.77092E-2</v>
      </c>
      <c r="G1067" s="18">
        <v>435.84100000000001</v>
      </c>
      <c r="H1067" s="18">
        <v>407.61700000000002</v>
      </c>
      <c r="I1067" s="18">
        <v>-28.224</v>
      </c>
      <c r="J1067" s="17">
        <v>-6.4757599999999998E-2</v>
      </c>
      <c r="K1067" s="17" t="s">
        <v>318</v>
      </c>
      <c r="L1067" s="20">
        <v>35.695700000000002</v>
      </c>
      <c r="M1067" s="20">
        <v>-101.36</v>
      </c>
    </row>
    <row r="1068" spans="1:13" s="11" customFormat="1" x14ac:dyDescent="0.35">
      <c r="A1068" s="12" t="s">
        <v>1098</v>
      </c>
      <c r="B1068" s="12" t="s">
        <v>256</v>
      </c>
      <c r="C1068" s="16">
        <v>32597175.399999999</v>
      </c>
      <c r="D1068" s="16">
        <v>33985713.600000001</v>
      </c>
      <c r="E1068" s="16">
        <v>1388538.19</v>
      </c>
      <c r="F1068" s="17">
        <v>4.2596887E-2</v>
      </c>
      <c r="G1068" s="18">
        <v>281.005</v>
      </c>
      <c r="H1068" s="18">
        <v>301.19400000000002</v>
      </c>
      <c r="I1068" s="18">
        <v>20.189</v>
      </c>
      <c r="J1068" s="17">
        <v>7.1845697E-2</v>
      </c>
      <c r="K1068" s="17" t="s">
        <v>318</v>
      </c>
      <c r="L1068" s="20">
        <v>31.859400000000001</v>
      </c>
      <c r="M1068" s="20">
        <v>-97.358599999999996</v>
      </c>
    </row>
    <row r="1069" spans="1:13" s="11" customFormat="1" x14ac:dyDescent="0.35">
      <c r="A1069" s="12" t="s">
        <v>1365</v>
      </c>
      <c r="B1069" s="12" t="s">
        <v>256</v>
      </c>
      <c r="C1069" s="16">
        <v>2573322.87</v>
      </c>
      <c r="D1069" s="16">
        <v>3040028.96</v>
      </c>
      <c r="E1069" s="16">
        <v>466706.08399999997</v>
      </c>
      <c r="F1069" s="17">
        <v>0.181363205</v>
      </c>
      <c r="G1069" s="18">
        <v>14.537000000000001</v>
      </c>
      <c r="H1069" s="18">
        <v>18.902999999999999</v>
      </c>
      <c r="I1069" s="18">
        <v>4.3659999999999997</v>
      </c>
      <c r="J1069" s="17">
        <v>0.30033707100000001</v>
      </c>
      <c r="K1069" s="17" t="s">
        <v>318</v>
      </c>
      <c r="L1069" s="20">
        <v>29.4803</v>
      </c>
      <c r="M1069" s="20">
        <v>-95.6203</v>
      </c>
    </row>
    <row r="1070" spans="1:13" s="11" customFormat="1" x14ac:dyDescent="0.35">
      <c r="A1070" s="12" t="s">
        <v>1099</v>
      </c>
      <c r="B1070" s="12" t="s">
        <v>256</v>
      </c>
      <c r="C1070" s="16">
        <v>24915000.100000001</v>
      </c>
      <c r="D1070" s="16">
        <v>24379860.699999999</v>
      </c>
      <c r="E1070" s="16">
        <v>-535139.43999999994</v>
      </c>
      <c r="F1070" s="17">
        <v>-2.14786E-2</v>
      </c>
      <c r="G1070" s="18">
        <v>151.196</v>
      </c>
      <c r="H1070" s="18">
        <v>143.56800000000001</v>
      </c>
      <c r="I1070" s="18">
        <v>-7.6280000000000001</v>
      </c>
      <c r="J1070" s="17">
        <v>-5.0451099999999999E-2</v>
      </c>
      <c r="K1070" s="17" t="s">
        <v>318</v>
      </c>
      <c r="L1070" s="20">
        <v>29.473099999999999</v>
      </c>
      <c r="M1070" s="20">
        <v>-95.624399999999994</v>
      </c>
    </row>
    <row r="1071" spans="1:13" s="11" customFormat="1" x14ac:dyDescent="0.35">
      <c r="A1071" s="12" t="s">
        <v>1467</v>
      </c>
      <c r="B1071" s="12" t="s">
        <v>256</v>
      </c>
      <c r="C1071" s="16"/>
      <c r="D1071" s="16">
        <v>2475751.0699999998</v>
      </c>
      <c r="E1071" s="16"/>
      <c r="F1071" s="17"/>
      <c r="G1071" s="18"/>
      <c r="H1071" s="18">
        <v>15.445</v>
      </c>
      <c r="I1071" s="18"/>
      <c r="J1071" s="17"/>
      <c r="K1071" s="17" t="s">
        <v>318</v>
      </c>
      <c r="L1071" s="20">
        <v>29.3642</v>
      </c>
      <c r="M1071" s="20">
        <v>-95.435100000000006</v>
      </c>
    </row>
    <row r="1072" spans="1:13" s="11" customFormat="1" x14ac:dyDescent="0.35">
      <c r="A1072" s="12" t="s">
        <v>1100</v>
      </c>
      <c r="B1072" s="12" t="s">
        <v>256</v>
      </c>
      <c r="C1072" s="16">
        <v>1902370.13</v>
      </c>
      <c r="D1072" s="16">
        <v>1339503.3799999999</v>
      </c>
      <c r="E1072" s="16">
        <v>-562866.75</v>
      </c>
      <c r="F1072" s="17">
        <v>-0.29587659999999999</v>
      </c>
      <c r="G1072" s="18">
        <v>115.92100000000001</v>
      </c>
      <c r="H1072" s="18">
        <v>88.415999999999997</v>
      </c>
      <c r="I1072" s="18">
        <v>-27.504999999999999</v>
      </c>
      <c r="J1072" s="17">
        <v>-0.2372737</v>
      </c>
      <c r="K1072" s="17" t="s">
        <v>318</v>
      </c>
      <c r="L1072" s="20">
        <v>32.272199999999998</v>
      </c>
      <c r="M1072" s="20">
        <v>-101.4222</v>
      </c>
    </row>
    <row r="1073" spans="1:13" s="11" customFormat="1" x14ac:dyDescent="0.35">
      <c r="A1073" s="12" t="s">
        <v>1101</v>
      </c>
      <c r="B1073" s="12" t="s">
        <v>256</v>
      </c>
      <c r="C1073" s="16">
        <v>18202208.600000001</v>
      </c>
      <c r="D1073" s="16">
        <v>19682460.300000001</v>
      </c>
      <c r="E1073" s="16">
        <v>1480251.73</v>
      </c>
      <c r="F1073" s="17">
        <v>8.1322643999999999E-2</v>
      </c>
      <c r="G1073" s="18">
        <v>319.54599999999999</v>
      </c>
      <c r="H1073" s="18">
        <v>325.51100000000002</v>
      </c>
      <c r="I1073" s="18">
        <v>5.9649999999999999</v>
      </c>
      <c r="J1073" s="17">
        <v>1.8667109000000001E-2</v>
      </c>
      <c r="K1073" s="17" t="s">
        <v>318</v>
      </c>
      <c r="L1073" s="20">
        <v>26.338899999999999</v>
      </c>
      <c r="M1073" s="20">
        <v>-98.1708</v>
      </c>
    </row>
    <row r="1074" spans="1:13" s="11" customFormat="1" x14ac:dyDescent="0.35">
      <c r="A1074" s="12" t="s">
        <v>1468</v>
      </c>
      <c r="B1074" s="12" t="s">
        <v>256</v>
      </c>
      <c r="C1074" s="16"/>
      <c r="D1074" s="16">
        <v>2271220.83</v>
      </c>
      <c r="E1074" s="16"/>
      <c r="F1074" s="17"/>
      <c r="G1074" s="18"/>
      <c r="H1074" s="18">
        <v>6.3129999999999997</v>
      </c>
      <c r="I1074" s="18"/>
      <c r="J1074" s="17"/>
      <c r="K1074" s="17" t="s">
        <v>318</v>
      </c>
      <c r="L1074" s="20">
        <v>29.475300000000001</v>
      </c>
      <c r="M1074" s="20">
        <v>-95.634100000000004</v>
      </c>
    </row>
    <row r="1075" spans="1:13" s="11" customFormat="1" x14ac:dyDescent="0.35">
      <c r="A1075" s="12" t="s">
        <v>1102</v>
      </c>
      <c r="B1075" s="12" t="s">
        <v>256</v>
      </c>
      <c r="C1075" s="16">
        <v>30301573.5</v>
      </c>
      <c r="D1075" s="16">
        <v>36125382.899999999</v>
      </c>
      <c r="E1075" s="16">
        <v>5823809.4699999997</v>
      </c>
      <c r="F1075" s="17">
        <v>0.192194952</v>
      </c>
      <c r="G1075" s="18">
        <v>1059.8</v>
      </c>
      <c r="H1075" s="18">
        <v>1214.489</v>
      </c>
      <c r="I1075" s="18">
        <v>154.68899999999999</v>
      </c>
      <c r="J1075" s="17">
        <v>0.14596055899999999</v>
      </c>
      <c r="K1075" s="17" t="s">
        <v>318</v>
      </c>
      <c r="L1075" s="20">
        <v>29.7483</v>
      </c>
      <c r="M1075" s="20">
        <v>-94.927199999999999</v>
      </c>
    </row>
    <row r="1076" spans="1:13" s="11" customFormat="1" x14ac:dyDescent="0.35">
      <c r="A1076" s="12" t="s">
        <v>1103</v>
      </c>
      <c r="B1076" s="12" t="s">
        <v>256</v>
      </c>
      <c r="C1076" s="16">
        <v>17837297.800000001</v>
      </c>
      <c r="D1076" s="16">
        <v>12578857.199999999</v>
      </c>
      <c r="E1076" s="16">
        <v>-5258440.5</v>
      </c>
      <c r="F1076" s="17">
        <v>-0.29480030000000002</v>
      </c>
      <c r="G1076" s="18">
        <v>94.165999999999997</v>
      </c>
      <c r="H1076" s="18">
        <v>68.603999999999999</v>
      </c>
      <c r="I1076" s="18">
        <v>-25.562000000000001</v>
      </c>
      <c r="J1076" s="17">
        <v>-0.2714568</v>
      </c>
      <c r="K1076" s="17" t="s">
        <v>318</v>
      </c>
      <c r="L1076" s="20">
        <v>29.751999999999999</v>
      </c>
      <c r="M1076" s="20">
        <v>-94.923000000000002</v>
      </c>
    </row>
    <row r="1077" spans="1:13" s="11" customFormat="1" x14ac:dyDescent="0.35">
      <c r="A1077" s="12" t="s">
        <v>1104</v>
      </c>
      <c r="B1077" s="12" t="s">
        <v>256</v>
      </c>
      <c r="C1077" s="16">
        <v>1561170.01</v>
      </c>
      <c r="D1077" s="16">
        <v>1204466.8999999999</v>
      </c>
      <c r="E1077" s="16">
        <v>-356703.11</v>
      </c>
      <c r="F1077" s="17">
        <v>-0.22848450000000001</v>
      </c>
      <c r="G1077" s="18">
        <v>10.117000000000001</v>
      </c>
      <c r="H1077" s="18">
        <v>7.2190000000000003</v>
      </c>
      <c r="I1077" s="18">
        <v>-2.8980000000000001</v>
      </c>
      <c r="J1077" s="17">
        <v>-0.2864486</v>
      </c>
      <c r="K1077" s="17" t="s">
        <v>318</v>
      </c>
      <c r="L1077" s="20">
        <v>29.883299999999998</v>
      </c>
      <c r="M1077" s="20">
        <v>-95.1113</v>
      </c>
    </row>
    <row r="1078" spans="1:13" s="11" customFormat="1" x14ac:dyDescent="0.35">
      <c r="A1078" s="12" t="s">
        <v>1105</v>
      </c>
      <c r="B1078" s="12" t="s">
        <v>256</v>
      </c>
      <c r="C1078" s="16">
        <v>40143632</v>
      </c>
      <c r="D1078" s="16">
        <v>38313214.5</v>
      </c>
      <c r="E1078" s="16">
        <v>-1830417.5</v>
      </c>
      <c r="F1078" s="17">
        <v>-4.5596699999999997E-2</v>
      </c>
      <c r="G1078" s="18">
        <v>222.482</v>
      </c>
      <c r="H1078" s="18">
        <v>182.916</v>
      </c>
      <c r="I1078" s="18">
        <v>-39.566000000000003</v>
      </c>
      <c r="J1078" s="17">
        <v>-0.1778391</v>
      </c>
      <c r="K1078" s="17" t="s">
        <v>318</v>
      </c>
      <c r="L1078" s="20">
        <v>29.718900000000001</v>
      </c>
      <c r="M1078" s="20">
        <v>-95.231899999999996</v>
      </c>
    </row>
    <row r="1079" spans="1:13" s="11" customFormat="1" x14ac:dyDescent="0.35">
      <c r="A1079" s="12" t="s">
        <v>1106</v>
      </c>
      <c r="B1079" s="12" t="s">
        <v>256</v>
      </c>
      <c r="C1079" s="16">
        <v>57276863.100000001</v>
      </c>
      <c r="D1079" s="16">
        <v>53550582.899999999</v>
      </c>
      <c r="E1079" s="16">
        <v>-3726280.2</v>
      </c>
      <c r="F1079" s="17">
        <v>-6.5057299999999998E-2</v>
      </c>
      <c r="G1079" s="18">
        <v>303.23700000000002</v>
      </c>
      <c r="H1079" s="18">
        <v>286.23700000000002</v>
      </c>
      <c r="I1079" s="18">
        <v>-17</v>
      </c>
      <c r="J1079" s="17">
        <v>-5.6061800000000002E-2</v>
      </c>
      <c r="K1079" s="17" t="s">
        <v>318</v>
      </c>
      <c r="L1079" s="20">
        <v>29.835599999999999</v>
      </c>
      <c r="M1079" s="20">
        <v>-95.124200000000002</v>
      </c>
    </row>
    <row r="1080" spans="1:13" s="11" customFormat="1" x14ac:dyDescent="0.35">
      <c r="A1080" s="12" t="s">
        <v>257</v>
      </c>
      <c r="B1080" s="12" t="s">
        <v>256</v>
      </c>
      <c r="C1080" s="16">
        <v>29512741.399999999</v>
      </c>
      <c r="D1080" s="16">
        <v>28735198</v>
      </c>
      <c r="E1080" s="16">
        <v>-777543.37</v>
      </c>
      <c r="F1080" s="17">
        <v>-2.6346000000000001E-2</v>
      </c>
      <c r="G1080" s="18">
        <v>2273.8220000000001</v>
      </c>
      <c r="H1080" s="18">
        <v>2121.5680000000002</v>
      </c>
      <c r="I1080" s="18">
        <v>-152.25399999999999</v>
      </c>
      <c r="J1080" s="17">
        <v>-6.6959500000000005E-2</v>
      </c>
      <c r="K1080" s="17" t="s">
        <v>316</v>
      </c>
      <c r="L1080" s="20">
        <v>28.712800000000001</v>
      </c>
      <c r="M1080" s="20">
        <v>-97.214200000000005</v>
      </c>
    </row>
    <row r="1081" spans="1:13" s="11" customFormat="1" x14ac:dyDescent="0.35">
      <c r="A1081" s="12" t="s">
        <v>1107</v>
      </c>
      <c r="B1081" s="12" t="s">
        <v>256</v>
      </c>
      <c r="C1081" s="16">
        <v>14301186.5</v>
      </c>
      <c r="D1081" s="16">
        <v>19568498.5</v>
      </c>
      <c r="E1081" s="16">
        <v>5267311.93</v>
      </c>
      <c r="F1081" s="17">
        <v>0.36831293100000001</v>
      </c>
      <c r="G1081" s="18">
        <v>115.598</v>
      </c>
      <c r="H1081" s="18">
        <v>147.822</v>
      </c>
      <c r="I1081" s="18">
        <v>32.223999999999997</v>
      </c>
      <c r="J1081" s="17">
        <v>0.27875914800000001</v>
      </c>
      <c r="K1081" s="17" t="s">
        <v>318</v>
      </c>
      <c r="L1081" s="20">
        <v>29.287800000000001</v>
      </c>
      <c r="M1081" s="20">
        <v>-96.068299999999994</v>
      </c>
    </row>
    <row r="1082" spans="1:13" s="11" customFormat="1" x14ac:dyDescent="0.35">
      <c r="A1082" s="12" t="s">
        <v>1108</v>
      </c>
      <c r="B1082" s="12" t="s">
        <v>256</v>
      </c>
      <c r="C1082" s="16">
        <v>42583180.700000003</v>
      </c>
      <c r="D1082" s="16">
        <v>52467922.200000003</v>
      </c>
      <c r="E1082" s="16">
        <v>9884741.5099999998</v>
      </c>
      <c r="F1082" s="17">
        <v>0.23212783400000001</v>
      </c>
      <c r="G1082" s="18">
        <v>91.221000000000004</v>
      </c>
      <c r="H1082" s="18">
        <v>109.547</v>
      </c>
      <c r="I1082" s="18">
        <v>18.326000000000001</v>
      </c>
      <c r="J1082" s="17">
        <v>0.200896723</v>
      </c>
      <c r="K1082" s="17" t="s">
        <v>318</v>
      </c>
      <c r="L1082" s="20">
        <v>29.287800000000001</v>
      </c>
      <c r="M1082" s="20">
        <v>-96.065600000000003</v>
      </c>
    </row>
    <row r="1083" spans="1:13" s="11" customFormat="1" x14ac:dyDescent="0.35">
      <c r="A1083" s="12" t="s">
        <v>1109</v>
      </c>
      <c r="B1083" s="12" t="s">
        <v>256</v>
      </c>
      <c r="C1083" s="16">
        <v>851914.95</v>
      </c>
      <c r="D1083" s="16">
        <v>848564.49899999995</v>
      </c>
      <c r="E1083" s="16">
        <v>-3350.451</v>
      </c>
      <c r="F1083" s="17">
        <v>-3.9328000000000002E-3</v>
      </c>
      <c r="G1083" s="18">
        <v>88.293999999999997</v>
      </c>
      <c r="H1083" s="18">
        <v>99.688000000000002</v>
      </c>
      <c r="I1083" s="18">
        <v>11.394</v>
      </c>
      <c r="J1083" s="17">
        <v>0.129046141</v>
      </c>
      <c r="K1083" s="17" t="s">
        <v>318</v>
      </c>
      <c r="L1083" s="20">
        <v>31.756900000000002</v>
      </c>
      <c r="M1083" s="20">
        <v>-106.375</v>
      </c>
    </row>
    <row r="1084" spans="1:13" s="11" customFormat="1" x14ac:dyDescent="0.35">
      <c r="A1084" s="12" t="s">
        <v>1110</v>
      </c>
      <c r="B1084" s="12" t="s">
        <v>256</v>
      </c>
      <c r="C1084" s="16">
        <v>20614071.300000001</v>
      </c>
      <c r="D1084" s="16">
        <v>24040224.800000001</v>
      </c>
      <c r="E1084" s="16">
        <v>3426153.52</v>
      </c>
      <c r="F1084" s="17">
        <v>0.16620460200000001</v>
      </c>
      <c r="G1084" s="18">
        <v>395.09199999999998</v>
      </c>
      <c r="H1084" s="18">
        <v>446.43099999999998</v>
      </c>
      <c r="I1084" s="18">
        <v>51.338999999999999</v>
      </c>
      <c r="J1084" s="17">
        <v>0.12994188700000001</v>
      </c>
      <c r="K1084" s="17" t="s">
        <v>318</v>
      </c>
      <c r="L1084" s="20">
        <v>27.8139</v>
      </c>
      <c r="M1084" s="20">
        <v>-97.428299999999993</v>
      </c>
    </row>
    <row r="1085" spans="1:13" s="11" customFormat="1" x14ac:dyDescent="0.35">
      <c r="A1085" s="12" t="s">
        <v>1111</v>
      </c>
      <c r="B1085" s="12" t="s">
        <v>256</v>
      </c>
      <c r="C1085" s="16">
        <v>49335943.5</v>
      </c>
      <c r="D1085" s="16">
        <v>44175567.399999999</v>
      </c>
      <c r="E1085" s="16">
        <v>-5160376.2</v>
      </c>
      <c r="F1085" s="17">
        <v>-0.1045967</v>
      </c>
      <c r="G1085" s="18">
        <v>263.03100000000001</v>
      </c>
      <c r="H1085" s="18">
        <v>244.93199999999999</v>
      </c>
      <c r="I1085" s="18">
        <v>-18.099</v>
      </c>
      <c r="J1085" s="17">
        <v>-6.8809400000000007E-2</v>
      </c>
      <c r="K1085" s="17" t="s">
        <v>318</v>
      </c>
      <c r="L1085" s="20">
        <v>30.258800000000001</v>
      </c>
      <c r="M1085" s="20">
        <v>-93.735299999999995</v>
      </c>
    </row>
    <row r="1086" spans="1:13" s="11" customFormat="1" x14ac:dyDescent="0.35">
      <c r="A1086" s="12" t="s">
        <v>1112</v>
      </c>
      <c r="B1086" s="12" t="s">
        <v>256</v>
      </c>
      <c r="C1086" s="16">
        <v>1571921.23</v>
      </c>
      <c r="D1086" s="16">
        <v>1338634.5</v>
      </c>
      <c r="E1086" s="16">
        <v>-233286.73</v>
      </c>
      <c r="F1086" s="17">
        <v>-0.1484087</v>
      </c>
      <c r="G1086" s="18">
        <v>273.44499999999999</v>
      </c>
      <c r="H1086" s="18">
        <v>468.57900000000001</v>
      </c>
      <c r="I1086" s="18">
        <v>195.13399999999999</v>
      </c>
      <c r="J1086" s="17">
        <v>0.71361334099999996</v>
      </c>
      <c r="K1086" s="17" t="s">
        <v>318</v>
      </c>
      <c r="L1086" s="20">
        <v>30.303599999999999</v>
      </c>
      <c r="M1086" s="20">
        <v>-97.612799999999993</v>
      </c>
    </row>
    <row r="1087" spans="1:13" s="11" customFormat="1" x14ac:dyDescent="0.35">
      <c r="A1087" s="12" t="s">
        <v>1113</v>
      </c>
      <c r="B1087" s="12" t="s">
        <v>256</v>
      </c>
      <c r="C1087" s="16">
        <v>1085696</v>
      </c>
      <c r="D1087" s="16">
        <v>1482190.45</v>
      </c>
      <c r="E1087" s="16">
        <v>396494.44699999999</v>
      </c>
      <c r="F1087" s="17">
        <v>0.365198405</v>
      </c>
      <c r="G1087" s="18">
        <v>357.86700000000002</v>
      </c>
      <c r="H1087" s="18">
        <v>236.649</v>
      </c>
      <c r="I1087" s="18">
        <v>-121.218</v>
      </c>
      <c r="J1087" s="17">
        <v>-0.33872360000000001</v>
      </c>
      <c r="K1087" s="17" t="s">
        <v>318</v>
      </c>
      <c r="L1087" s="20">
        <v>32.403300000000002</v>
      </c>
      <c r="M1087" s="20">
        <v>-97.698599999999999</v>
      </c>
    </row>
    <row r="1088" spans="1:13" s="11" customFormat="1" x14ac:dyDescent="0.35">
      <c r="A1088" s="12" t="s">
        <v>1114</v>
      </c>
      <c r="B1088" s="12" t="s">
        <v>256</v>
      </c>
      <c r="C1088" s="16">
        <v>70840939</v>
      </c>
      <c r="D1088" s="16">
        <v>67903349.599999994</v>
      </c>
      <c r="E1088" s="16">
        <v>-2937589.4</v>
      </c>
      <c r="F1088" s="17">
        <v>-4.1467400000000001E-2</v>
      </c>
      <c r="G1088" s="18">
        <v>305.81</v>
      </c>
      <c r="H1088" s="18">
        <v>278.07100000000003</v>
      </c>
      <c r="I1088" s="18">
        <v>-27.739000000000001</v>
      </c>
      <c r="J1088" s="17">
        <v>-9.0706599999999998E-2</v>
      </c>
      <c r="K1088" s="17" t="s">
        <v>318</v>
      </c>
      <c r="L1088" s="20">
        <v>29.715299999999999</v>
      </c>
      <c r="M1088" s="20">
        <v>-95.136099999999999</v>
      </c>
    </row>
    <row r="1089" spans="1:13" s="11" customFormat="1" x14ac:dyDescent="0.35">
      <c r="A1089" s="12" t="s">
        <v>1115</v>
      </c>
      <c r="B1089" s="12" t="s">
        <v>256</v>
      </c>
      <c r="C1089" s="16">
        <v>23082886.600000001</v>
      </c>
      <c r="D1089" s="16">
        <v>25575281.5</v>
      </c>
      <c r="E1089" s="16">
        <v>2492394.85</v>
      </c>
      <c r="F1089" s="17">
        <v>0.107975874</v>
      </c>
      <c r="G1089" s="18">
        <v>325.36</v>
      </c>
      <c r="H1089" s="18">
        <v>387.108</v>
      </c>
      <c r="I1089" s="18">
        <v>61.747999999999998</v>
      </c>
      <c r="J1089" s="17">
        <v>0.18978362400000001</v>
      </c>
      <c r="K1089" s="17" t="s">
        <v>318</v>
      </c>
      <c r="L1089" s="20">
        <v>32.447200000000002</v>
      </c>
      <c r="M1089" s="20">
        <v>-94.691699999999997</v>
      </c>
    </row>
    <row r="1090" spans="1:13" s="11" customFormat="1" x14ac:dyDescent="0.35">
      <c r="A1090" s="12" t="s">
        <v>1116</v>
      </c>
      <c r="B1090" s="12" t="s">
        <v>256</v>
      </c>
      <c r="C1090" s="16">
        <v>1464657.78</v>
      </c>
      <c r="D1090" s="16">
        <v>4966193.9800000004</v>
      </c>
      <c r="E1090" s="16">
        <v>3501536.21</v>
      </c>
      <c r="F1090" s="17">
        <v>2.39068557</v>
      </c>
      <c r="G1090" s="18">
        <v>24.405999999999999</v>
      </c>
      <c r="H1090" s="18">
        <v>82.13</v>
      </c>
      <c r="I1090" s="18">
        <v>57.723999999999997</v>
      </c>
      <c r="J1090" s="17">
        <v>2.36515611</v>
      </c>
      <c r="K1090" s="17" t="s">
        <v>318</v>
      </c>
      <c r="L1090" s="20">
        <v>32.069400000000002</v>
      </c>
      <c r="M1090" s="20">
        <v>-102.5856</v>
      </c>
    </row>
    <row r="1091" spans="1:13" s="11" customFormat="1" x14ac:dyDescent="0.35">
      <c r="A1091" s="12" t="s">
        <v>1117</v>
      </c>
      <c r="B1091" s="12" t="s">
        <v>256</v>
      </c>
      <c r="C1091" s="16">
        <v>10846117</v>
      </c>
      <c r="D1091" s="16">
        <v>10981124.300000001</v>
      </c>
      <c r="E1091" s="16">
        <v>135007.337</v>
      </c>
      <c r="F1091" s="17">
        <v>1.2447527E-2</v>
      </c>
      <c r="G1091" s="18">
        <v>152.55199999999999</v>
      </c>
      <c r="H1091" s="18">
        <v>154.75200000000001</v>
      </c>
      <c r="I1091" s="18">
        <v>2.2000000000000002</v>
      </c>
      <c r="J1091" s="17">
        <v>1.4421312E-2</v>
      </c>
      <c r="K1091" s="17" t="s">
        <v>318</v>
      </c>
      <c r="L1091" s="20">
        <v>32.319400000000002</v>
      </c>
      <c r="M1091" s="20">
        <v>-96.673900000000003</v>
      </c>
    </row>
    <row r="1092" spans="1:13" s="11" customFormat="1" x14ac:dyDescent="0.35">
      <c r="A1092" s="12" t="s">
        <v>1118</v>
      </c>
      <c r="B1092" s="12" t="s">
        <v>256</v>
      </c>
      <c r="C1092" s="16">
        <v>41721964.600000001</v>
      </c>
      <c r="D1092" s="16">
        <v>38551245.200000003</v>
      </c>
      <c r="E1092" s="16">
        <v>-3170719.4</v>
      </c>
      <c r="F1092" s="17">
        <v>-7.5996400000000006E-2</v>
      </c>
      <c r="G1092" s="18">
        <v>260.83999999999997</v>
      </c>
      <c r="H1092" s="18">
        <v>176.80199999999999</v>
      </c>
      <c r="I1092" s="18">
        <v>-84.037999999999997</v>
      </c>
      <c r="J1092" s="17">
        <v>-0.32218219999999997</v>
      </c>
      <c r="K1092" s="17" t="s">
        <v>318</v>
      </c>
      <c r="L1092" s="20">
        <v>30.0639</v>
      </c>
      <c r="M1092" s="20">
        <v>-94.070300000000003</v>
      </c>
    </row>
    <row r="1093" spans="1:13" s="11" customFormat="1" x14ac:dyDescent="0.35">
      <c r="A1093" s="12" t="s">
        <v>1119</v>
      </c>
      <c r="B1093" s="12" t="s">
        <v>256</v>
      </c>
      <c r="C1093" s="16">
        <v>67708268.400000006</v>
      </c>
      <c r="D1093" s="16">
        <v>76119611.900000006</v>
      </c>
      <c r="E1093" s="16">
        <v>8411343.4600000009</v>
      </c>
      <c r="F1093" s="17">
        <v>0.124229192</v>
      </c>
      <c r="G1093" s="18">
        <v>1143.0070000000001</v>
      </c>
      <c r="H1093" s="18">
        <v>1269.8230000000001</v>
      </c>
      <c r="I1093" s="18">
        <v>126.816</v>
      </c>
      <c r="J1093" s="17">
        <v>0.110949452</v>
      </c>
      <c r="K1093" s="17" t="s">
        <v>318</v>
      </c>
      <c r="L1093" s="20">
        <v>32.756300000000003</v>
      </c>
      <c r="M1093" s="20">
        <v>-96.491600000000005</v>
      </c>
    </row>
    <row r="1094" spans="1:13" s="11" customFormat="1" x14ac:dyDescent="0.35">
      <c r="A1094" s="12" t="s">
        <v>1120</v>
      </c>
      <c r="B1094" s="12" t="s">
        <v>256</v>
      </c>
      <c r="C1094" s="16">
        <v>45099975.299999997</v>
      </c>
      <c r="D1094" s="16">
        <v>52887274.399999999</v>
      </c>
      <c r="E1094" s="16">
        <v>7787299.0800000001</v>
      </c>
      <c r="F1094" s="17">
        <v>0.17266748000000001</v>
      </c>
      <c r="G1094" s="18">
        <v>692.36599999999999</v>
      </c>
      <c r="H1094" s="18">
        <v>790.91200000000003</v>
      </c>
      <c r="I1094" s="18">
        <v>98.546000000000006</v>
      </c>
      <c r="J1094" s="17">
        <v>0.142332235</v>
      </c>
      <c r="K1094" s="17" t="s">
        <v>318</v>
      </c>
      <c r="L1094" s="20">
        <v>31.890699999999999</v>
      </c>
      <c r="M1094" s="20">
        <v>-96.112799999999993</v>
      </c>
    </row>
    <row r="1095" spans="1:13" s="11" customFormat="1" x14ac:dyDescent="0.35">
      <c r="A1095" s="12" t="s">
        <v>1121</v>
      </c>
      <c r="B1095" s="12" t="s">
        <v>256</v>
      </c>
      <c r="C1095" s="16">
        <v>23671118.399999999</v>
      </c>
      <c r="D1095" s="16">
        <v>9930696.6400000006</v>
      </c>
      <c r="E1095" s="16">
        <v>-13740422</v>
      </c>
      <c r="F1095" s="17">
        <v>-0.58047199999999999</v>
      </c>
      <c r="G1095" s="18">
        <v>225.06899999999999</v>
      </c>
      <c r="H1095" s="18">
        <v>96.4</v>
      </c>
      <c r="I1095" s="18">
        <v>-128.66900000000001</v>
      </c>
      <c r="J1095" s="17">
        <v>-0.5716869</v>
      </c>
      <c r="K1095" s="17" t="s">
        <v>318</v>
      </c>
      <c r="L1095" s="20">
        <v>26.207999999999998</v>
      </c>
      <c r="M1095" s="20">
        <v>-98.399199999999993</v>
      </c>
    </row>
    <row r="1096" spans="1:13" s="11" customFormat="1" x14ac:dyDescent="0.35">
      <c r="A1096" s="12" t="s">
        <v>1122</v>
      </c>
      <c r="B1096" s="12" t="s">
        <v>256</v>
      </c>
      <c r="C1096" s="16">
        <v>2096978.58</v>
      </c>
      <c r="D1096" s="16">
        <v>11699142.9</v>
      </c>
      <c r="E1096" s="16">
        <v>9602164.3699999992</v>
      </c>
      <c r="F1096" s="17">
        <v>4.5790474300000001</v>
      </c>
      <c r="G1096" s="18">
        <v>263.17500000000001</v>
      </c>
      <c r="H1096" s="18">
        <v>2356.0140000000001</v>
      </c>
      <c r="I1096" s="18">
        <v>2092.8389999999999</v>
      </c>
      <c r="J1096" s="17">
        <v>7.9522712999999996</v>
      </c>
      <c r="K1096" s="17" t="s">
        <v>318</v>
      </c>
      <c r="L1096" s="20">
        <v>33.134999999999998</v>
      </c>
      <c r="M1096" s="20">
        <v>-98.611699999999999</v>
      </c>
    </row>
    <row r="1097" spans="1:13" s="11" customFormat="1" x14ac:dyDescent="0.35">
      <c r="A1097" s="12" t="s">
        <v>1123</v>
      </c>
      <c r="B1097" s="12" t="s">
        <v>256</v>
      </c>
      <c r="C1097" s="16">
        <v>3219823.1</v>
      </c>
      <c r="D1097" s="16">
        <v>1367232.8</v>
      </c>
      <c r="E1097" s="16">
        <v>-1852590.3</v>
      </c>
      <c r="F1097" s="17">
        <v>-0.57537020000000005</v>
      </c>
      <c r="G1097" s="18">
        <v>324.73</v>
      </c>
      <c r="H1097" s="18">
        <v>133.636</v>
      </c>
      <c r="I1097" s="18">
        <v>-191.09399999999999</v>
      </c>
      <c r="J1097" s="17">
        <v>-0.58847039999999995</v>
      </c>
      <c r="K1097" s="17" t="s">
        <v>318</v>
      </c>
      <c r="L1097" s="20">
        <v>29.820799999999998</v>
      </c>
      <c r="M1097" s="20">
        <v>-95.219399999999993</v>
      </c>
    </row>
    <row r="1098" spans="1:13" s="11" customFormat="1" x14ac:dyDescent="0.35">
      <c r="A1098" s="12" t="s">
        <v>1124</v>
      </c>
      <c r="B1098" s="12" t="s">
        <v>256</v>
      </c>
      <c r="C1098" s="16">
        <v>6337173.8499999996</v>
      </c>
      <c r="D1098" s="16">
        <v>4558512.26</v>
      </c>
      <c r="E1098" s="16">
        <v>-1778661.6</v>
      </c>
      <c r="F1098" s="17">
        <v>-0.28067110000000001</v>
      </c>
      <c r="G1098" s="18">
        <v>89.37</v>
      </c>
      <c r="H1098" s="18">
        <v>65.44</v>
      </c>
      <c r="I1098" s="18">
        <v>-23.93</v>
      </c>
      <c r="J1098" s="17">
        <v>-0.26776319999999998</v>
      </c>
      <c r="K1098" s="17" t="s">
        <v>318</v>
      </c>
      <c r="L1098" s="20">
        <v>27.888100000000001</v>
      </c>
      <c r="M1098" s="20">
        <v>-97.257199999999997</v>
      </c>
    </row>
    <row r="1099" spans="1:13" s="11" customFormat="1" x14ac:dyDescent="0.35">
      <c r="A1099" s="12" t="s">
        <v>1125</v>
      </c>
      <c r="B1099" s="12" t="s">
        <v>256</v>
      </c>
      <c r="C1099" s="16">
        <v>47352017.700000003</v>
      </c>
      <c r="D1099" s="16">
        <v>53015249.100000001</v>
      </c>
      <c r="E1099" s="16">
        <v>5663231.3099999996</v>
      </c>
      <c r="F1099" s="17">
        <v>0.119598522</v>
      </c>
      <c r="G1099" s="18">
        <v>790.87699999999995</v>
      </c>
      <c r="H1099" s="18">
        <v>892.93200000000002</v>
      </c>
      <c r="I1099" s="18">
        <v>102.05500000000001</v>
      </c>
      <c r="J1099" s="17">
        <v>0.129040293</v>
      </c>
      <c r="K1099" s="17" t="s">
        <v>318</v>
      </c>
      <c r="L1099" s="20">
        <v>29.623699999999999</v>
      </c>
      <c r="M1099" s="20">
        <v>-98.139499999999998</v>
      </c>
    </row>
    <row r="1100" spans="1:13" s="11" customFormat="1" x14ac:dyDescent="0.35">
      <c r="A1100" s="12" t="s">
        <v>258</v>
      </c>
      <c r="B1100" s="12" t="s">
        <v>256</v>
      </c>
      <c r="C1100" s="16">
        <v>33619252.5</v>
      </c>
      <c r="D1100" s="16">
        <v>9326877.4000000004</v>
      </c>
      <c r="E1100" s="16">
        <v>-24292375</v>
      </c>
      <c r="F1100" s="17">
        <v>-0.72257329999999997</v>
      </c>
      <c r="G1100" s="18">
        <v>2949.85</v>
      </c>
      <c r="H1100" s="18">
        <v>822.32899999999995</v>
      </c>
      <c r="I1100" s="18">
        <v>-2127.5210000000002</v>
      </c>
      <c r="J1100" s="17">
        <v>-0.72123020000000004</v>
      </c>
      <c r="K1100" s="17" t="s">
        <v>316</v>
      </c>
      <c r="L1100" s="20">
        <v>32.460700000000003</v>
      </c>
      <c r="M1100" s="20">
        <v>-94.485200000000006</v>
      </c>
    </row>
    <row r="1101" spans="1:13" s="11" customFormat="1" x14ac:dyDescent="0.35">
      <c r="A1101" s="12" t="s">
        <v>1323</v>
      </c>
      <c r="B1101" s="12" t="s">
        <v>256</v>
      </c>
      <c r="C1101" s="16">
        <v>3615623.86</v>
      </c>
      <c r="D1101" s="16">
        <v>4284002.47</v>
      </c>
      <c r="E1101" s="16">
        <v>668378.61199999996</v>
      </c>
      <c r="F1101" s="17">
        <v>0.18485844700000001</v>
      </c>
      <c r="G1101" s="18">
        <v>32.491999999999997</v>
      </c>
      <c r="H1101" s="18">
        <v>27.731000000000002</v>
      </c>
      <c r="I1101" s="18">
        <v>-4.7610000000000001</v>
      </c>
      <c r="J1101" s="17">
        <v>-0.1465284</v>
      </c>
      <c r="K1101" s="17" t="s">
        <v>318</v>
      </c>
      <c r="L1101" s="20">
        <v>29.645399999999999</v>
      </c>
      <c r="M1101" s="20">
        <v>-95.451700000000002</v>
      </c>
    </row>
    <row r="1102" spans="1:13" s="11" customFormat="1" x14ac:dyDescent="0.35">
      <c r="A1102" s="12" t="s">
        <v>1126</v>
      </c>
      <c r="B1102" s="12" t="s">
        <v>256</v>
      </c>
      <c r="C1102" s="16">
        <v>13249844.699999999</v>
      </c>
      <c r="D1102" s="16">
        <v>18737053.899999999</v>
      </c>
      <c r="E1102" s="16">
        <v>5487209.2300000004</v>
      </c>
      <c r="F1102" s="17">
        <v>0.41413385400000002</v>
      </c>
      <c r="G1102" s="18">
        <v>125.843</v>
      </c>
      <c r="H1102" s="18">
        <v>150.81299999999999</v>
      </c>
      <c r="I1102" s="18">
        <v>24.97</v>
      </c>
      <c r="J1102" s="17">
        <v>0.19842184299999999</v>
      </c>
      <c r="K1102" s="17" t="s">
        <v>318</v>
      </c>
      <c r="L1102" s="20">
        <v>32.727800000000002</v>
      </c>
      <c r="M1102" s="20">
        <v>-97.218599999999995</v>
      </c>
    </row>
    <row r="1103" spans="1:13" s="11" customFormat="1" x14ac:dyDescent="0.35">
      <c r="A1103" s="12" t="s">
        <v>1127</v>
      </c>
      <c r="B1103" s="12" t="s">
        <v>256</v>
      </c>
      <c r="C1103" s="16">
        <v>1506156.64</v>
      </c>
      <c r="D1103" s="16">
        <v>1580834.06</v>
      </c>
      <c r="E1103" s="16">
        <v>74677.418999999994</v>
      </c>
      <c r="F1103" s="17">
        <v>4.9581443000000003E-2</v>
      </c>
      <c r="G1103" s="18">
        <v>26.552</v>
      </c>
      <c r="H1103" s="18">
        <v>23.457999999999998</v>
      </c>
      <c r="I1103" s="18">
        <v>-3.0939999999999999</v>
      </c>
      <c r="J1103" s="17">
        <v>-0.11652609999999999</v>
      </c>
      <c r="K1103" s="17" t="s">
        <v>318</v>
      </c>
      <c r="L1103" s="20">
        <v>30.303899999999999</v>
      </c>
      <c r="M1103" s="20">
        <v>-94.252700000000004</v>
      </c>
    </row>
    <row r="1104" spans="1:13" s="11" customFormat="1" x14ac:dyDescent="0.35">
      <c r="A1104" s="12" t="s">
        <v>259</v>
      </c>
      <c r="B1104" s="12" t="s">
        <v>256</v>
      </c>
      <c r="C1104" s="16">
        <v>49090639.200000003</v>
      </c>
      <c r="D1104" s="16">
        <v>36363702.200000003</v>
      </c>
      <c r="E1104" s="16">
        <v>-12726937</v>
      </c>
      <c r="F1104" s="17">
        <v>-0.25925379999999998</v>
      </c>
      <c r="G1104" s="18">
        <v>4170.7610000000004</v>
      </c>
      <c r="H1104" s="18">
        <v>2317.2080000000001</v>
      </c>
      <c r="I1104" s="18">
        <v>-1853.5530000000001</v>
      </c>
      <c r="J1104" s="17">
        <v>-0.44441599999999998</v>
      </c>
      <c r="K1104" s="17" t="s">
        <v>316</v>
      </c>
      <c r="L1104" s="20">
        <v>35.297199999999997</v>
      </c>
      <c r="M1104" s="20">
        <v>-101.7475</v>
      </c>
    </row>
    <row r="1105" spans="1:13" s="11" customFormat="1" x14ac:dyDescent="0.35">
      <c r="A1105" s="12" t="s">
        <v>1128</v>
      </c>
      <c r="B1105" s="12" t="s">
        <v>256</v>
      </c>
      <c r="C1105" s="16">
        <v>19943007</v>
      </c>
      <c r="D1105" s="16">
        <v>23332308.399999999</v>
      </c>
      <c r="E1105" s="16">
        <v>3389301.34</v>
      </c>
      <c r="F1105" s="17">
        <v>0.16994936299999999</v>
      </c>
      <c r="G1105" s="18">
        <v>155.928</v>
      </c>
      <c r="H1105" s="18">
        <v>166.80699999999999</v>
      </c>
      <c r="I1105" s="18">
        <v>10.879</v>
      </c>
      <c r="J1105" s="17">
        <v>6.9769381000000005E-2</v>
      </c>
      <c r="K1105" s="17" t="s">
        <v>318</v>
      </c>
      <c r="L1105" s="20">
        <v>32.395800000000001</v>
      </c>
      <c r="M1105" s="20">
        <v>-94.436099999999996</v>
      </c>
    </row>
    <row r="1106" spans="1:13" s="11" customFormat="1" x14ac:dyDescent="0.35">
      <c r="A1106" s="12" t="s">
        <v>1129</v>
      </c>
      <c r="B1106" s="12" t="s">
        <v>256</v>
      </c>
      <c r="C1106" s="16">
        <v>26438254.399999999</v>
      </c>
      <c r="D1106" s="16">
        <v>35388083</v>
      </c>
      <c r="E1106" s="16">
        <v>8949828.6099999994</v>
      </c>
      <c r="F1106" s="17">
        <v>0.33851813600000003</v>
      </c>
      <c r="G1106" s="18">
        <v>198.53700000000001</v>
      </c>
      <c r="H1106" s="18">
        <v>227.23500000000001</v>
      </c>
      <c r="I1106" s="18">
        <v>28.698</v>
      </c>
      <c r="J1106" s="17">
        <v>0.14454736400000001</v>
      </c>
      <c r="K1106" s="17" t="s">
        <v>318</v>
      </c>
      <c r="L1106" s="20">
        <v>29.7806</v>
      </c>
      <c r="M1106" s="20">
        <v>-97.989400000000003</v>
      </c>
    </row>
    <row r="1107" spans="1:13" s="11" customFormat="1" x14ac:dyDescent="0.35">
      <c r="A1107" s="12" t="s">
        <v>260</v>
      </c>
      <c r="B1107" s="12" t="s">
        <v>256</v>
      </c>
      <c r="C1107" s="16">
        <v>75230611</v>
      </c>
      <c r="D1107" s="16">
        <v>59886584.100000001</v>
      </c>
      <c r="E1107" s="16">
        <v>-15344027</v>
      </c>
      <c r="F1107" s="17">
        <v>-0.2039599</v>
      </c>
      <c r="G1107" s="18">
        <v>3390.7710000000002</v>
      </c>
      <c r="H1107" s="18">
        <v>2416.7469999999998</v>
      </c>
      <c r="I1107" s="18">
        <v>-974.024</v>
      </c>
      <c r="J1107" s="17">
        <v>-0.2872574</v>
      </c>
      <c r="K1107" s="17" t="s">
        <v>316</v>
      </c>
      <c r="L1107" s="20">
        <v>29.309100000000001</v>
      </c>
      <c r="M1107" s="20">
        <v>-98.320499999999996</v>
      </c>
    </row>
    <row r="1108" spans="1:13" s="11" customFormat="1" x14ac:dyDescent="0.35">
      <c r="A1108" s="12" t="s">
        <v>1130</v>
      </c>
      <c r="B1108" s="12" t="s">
        <v>256</v>
      </c>
      <c r="C1108" s="16">
        <v>151862.264</v>
      </c>
      <c r="D1108" s="16">
        <v>316573.81699999998</v>
      </c>
      <c r="E1108" s="16">
        <v>164711.55300000001</v>
      </c>
      <c r="F1108" s="17">
        <v>1.08461147</v>
      </c>
      <c r="G1108" s="18">
        <v>3.1739999999999999</v>
      </c>
      <c r="H1108" s="18">
        <v>6.1589999999999998</v>
      </c>
      <c r="I1108" s="18">
        <v>2.9849999999999999</v>
      </c>
      <c r="J1108" s="17">
        <v>0.94045368600000001</v>
      </c>
      <c r="K1108" s="17" t="s">
        <v>318</v>
      </c>
      <c r="L1108" s="20">
        <v>33.603900000000003</v>
      </c>
      <c r="M1108" s="20">
        <v>-101.8408</v>
      </c>
    </row>
    <row r="1109" spans="1:13" s="11" customFormat="1" x14ac:dyDescent="0.35">
      <c r="A1109" s="12" t="s">
        <v>1131</v>
      </c>
      <c r="B1109" s="12" t="s">
        <v>256</v>
      </c>
      <c r="C1109" s="16">
        <v>39837903.200000003</v>
      </c>
      <c r="D1109" s="16">
        <v>45179635.799999997</v>
      </c>
      <c r="E1109" s="16">
        <v>5341732.6500000004</v>
      </c>
      <c r="F1109" s="17">
        <v>0.13408669200000001</v>
      </c>
      <c r="G1109" s="18">
        <v>246.797</v>
      </c>
      <c r="H1109" s="18">
        <v>254.09200000000001</v>
      </c>
      <c r="I1109" s="18">
        <v>7.2949999999999999</v>
      </c>
      <c r="J1109" s="17">
        <v>2.9558706000000001E-2</v>
      </c>
      <c r="K1109" s="17" t="s">
        <v>318</v>
      </c>
      <c r="L1109" s="20">
        <v>33.100999999999999</v>
      </c>
      <c r="M1109" s="20">
        <v>-97.957400000000007</v>
      </c>
    </row>
    <row r="1110" spans="1:13" s="11" customFormat="1" x14ac:dyDescent="0.35">
      <c r="A1110" s="12" t="s">
        <v>1132</v>
      </c>
      <c r="B1110" s="12" t="s">
        <v>256</v>
      </c>
      <c r="C1110" s="16">
        <v>8772252.0099999998</v>
      </c>
      <c r="D1110" s="16">
        <v>8918645.6899999995</v>
      </c>
      <c r="E1110" s="16">
        <v>146393.68100000001</v>
      </c>
      <c r="F1110" s="17">
        <v>1.6688267E-2</v>
      </c>
      <c r="G1110" s="18">
        <v>133.608</v>
      </c>
      <c r="H1110" s="18">
        <v>133.35900000000001</v>
      </c>
      <c r="I1110" s="18">
        <v>-0.249</v>
      </c>
      <c r="J1110" s="17">
        <v>-1.8637E-3</v>
      </c>
      <c r="K1110" s="17" t="s">
        <v>318</v>
      </c>
      <c r="L1110" s="20">
        <v>32.3994</v>
      </c>
      <c r="M1110" s="20">
        <v>-97.407799999999995</v>
      </c>
    </row>
    <row r="1111" spans="1:13" s="11" customFormat="1" x14ac:dyDescent="0.35">
      <c r="A1111" s="12" t="s">
        <v>1133</v>
      </c>
      <c r="B1111" s="12" t="s">
        <v>256</v>
      </c>
      <c r="C1111" s="16">
        <v>17668716.600000001</v>
      </c>
      <c r="D1111" s="16">
        <v>19927084.5</v>
      </c>
      <c r="E1111" s="16">
        <v>2258367.9300000002</v>
      </c>
      <c r="F1111" s="17">
        <v>0.12781731599999999</v>
      </c>
      <c r="G1111" s="18">
        <v>703.08799999999997</v>
      </c>
      <c r="H1111" s="18">
        <v>849.23599999999999</v>
      </c>
      <c r="I1111" s="18">
        <v>146.148</v>
      </c>
      <c r="J1111" s="17">
        <v>0.20786587200000001</v>
      </c>
      <c r="K1111" s="17" t="s">
        <v>318</v>
      </c>
      <c r="L1111" s="20">
        <v>33.523899999999998</v>
      </c>
      <c r="M1111" s="20">
        <v>-101.7392</v>
      </c>
    </row>
    <row r="1112" spans="1:13" s="11" customFormat="1" x14ac:dyDescent="0.35">
      <c r="A1112" s="12" t="s">
        <v>1134</v>
      </c>
      <c r="B1112" s="12" t="s">
        <v>256</v>
      </c>
      <c r="C1112" s="16">
        <v>3853951.53</v>
      </c>
      <c r="D1112" s="16">
        <v>5071367.3899999997</v>
      </c>
      <c r="E1112" s="16">
        <v>1217415.8600000001</v>
      </c>
      <c r="F1112" s="17">
        <v>0.315887694</v>
      </c>
      <c r="G1112" s="18">
        <v>254.654</v>
      </c>
      <c r="H1112" s="18">
        <v>374.36</v>
      </c>
      <c r="I1112" s="18">
        <v>119.706</v>
      </c>
      <c r="J1112" s="17">
        <v>0.47007311899999998</v>
      </c>
      <c r="K1112" s="17" t="s">
        <v>318</v>
      </c>
      <c r="L1112" s="20">
        <v>32.376600000000003</v>
      </c>
      <c r="M1112" s="20">
        <v>-94.641499999999994</v>
      </c>
    </row>
    <row r="1113" spans="1:13" s="11" customFormat="1" x14ac:dyDescent="0.35">
      <c r="A1113" s="12" t="s">
        <v>1324</v>
      </c>
      <c r="B1113" s="12" t="s">
        <v>256</v>
      </c>
      <c r="C1113" s="16">
        <v>2460150.2000000002</v>
      </c>
      <c r="D1113" s="16">
        <v>2521593.1</v>
      </c>
      <c r="E1113" s="16">
        <v>61442.9</v>
      </c>
      <c r="F1113" s="17">
        <v>2.4975264E-2</v>
      </c>
      <c r="G1113" s="18">
        <v>163.65700000000001</v>
      </c>
      <c r="H1113" s="18">
        <v>158.03899999999999</v>
      </c>
      <c r="I1113" s="18">
        <v>-5.6180000000000003</v>
      </c>
      <c r="J1113" s="17">
        <v>-3.4327900000000001E-2</v>
      </c>
      <c r="K1113" s="17" t="s">
        <v>318</v>
      </c>
      <c r="L1113" s="20">
        <v>29.702000000000002</v>
      </c>
      <c r="M1113" s="20">
        <v>-95.070999999999998</v>
      </c>
    </row>
    <row r="1114" spans="1:13" s="11" customFormat="1" x14ac:dyDescent="0.35">
      <c r="A1114" s="12" t="s">
        <v>1135</v>
      </c>
      <c r="B1114" s="12" t="s">
        <v>256</v>
      </c>
      <c r="C1114" s="16">
        <v>6690908.04</v>
      </c>
      <c r="D1114" s="16">
        <v>10304476.9</v>
      </c>
      <c r="E1114" s="16">
        <v>3613568.84</v>
      </c>
      <c r="F1114" s="17">
        <v>0.54007151499999995</v>
      </c>
      <c r="G1114" s="18">
        <v>230.107</v>
      </c>
      <c r="H1114" s="18">
        <v>220.53899999999999</v>
      </c>
      <c r="I1114" s="18">
        <v>-9.5679999999999996</v>
      </c>
      <c r="J1114" s="17">
        <v>-4.1580699999999998E-2</v>
      </c>
      <c r="K1114" s="17" t="s">
        <v>318</v>
      </c>
      <c r="L1114" s="20">
        <v>32.836399999999998</v>
      </c>
      <c r="M1114" s="20">
        <v>-96.546400000000006</v>
      </c>
    </row>
    <row r="1115" spans="1:13" s="11" customFormat="1" x14ac:dyDescent="0.35">
      <c r="A1115" s="12" t="s">
        <v>1136</v>
      </c>
      <c r="B1115" s="12" t="s">
        <v>256</v>
      </c>
      <c r="C1115" s="16">
        <v>39350321</v>
      </c>
      <c r="D1115" s="16">
        <v>40339012</v>
      </c>
      <c r="E1115" s="16">
        <v>988690.97900000005</v>
      </c>
      <c r="F1115" s="17">
        <v>2.5125359999999999E-2</v>
      </c>
      <c r="G1115" s="18">
        <v>614.21500000000003</v>
      </c>
      <c r="H1115" s="18">
        <v>613.12300000000005</v>
      </c>
      <c r="I1115" s="18">
        <v>-1.0920000000000001</v>
      </c>
      <c r="J1115" s="17">
        <v>-1.7779E-3</v>
      </c>
      <c r="K1115" s="17" t="s">
        <v>318</v>
      </c>
      <c r="L1115" s="20">
        <v>33.631399999999999</v>
      </c>
      <c r="M1115" s="20">
        <v>-95.588999999999999</v>
      </c>
    </row>
    <row r="1116" spans="1:13" s="11" customFormat="1" x14ac:dyDescent="0.35">
      <c r="A1116" s="12" t="s">
        <v>1137</v>
      </c>
      <c r="B1116" s="12" t="s">
        <v>256</v>
      </c>
      <c r="C1116" s="16">
        <v>341348.14199999999</v>
      </c>
      <c r="D1116" s="16">
        <v>405213.473</v>
      </c>
      <c r="E1116" s="16">
        <v>63865.330999999998</v>
      </c>
      <c r="F1116" s="17">
        <v>0.187097345</v>
      </c>
      <c r="G1116" s="18">
        <v>1.9350000000000001</v>
      </c>
      <c r="H1116" s="18">
        <v>2.2869999999999999</v>
      </c>
      <c r="I1116" s="18">
        <v>0.35199999999999998</v>
      </c>
      <c r="J1116" s="17">
        <v>0.181912145</v>
      </c>
      <c r="K1116" s="17" t="s">
        <v>318</v>
      </c>
      <c r="L1116" s="20">
        <v>27.566700000000001</v>
      </c>
      <c r="M1116" s="20">
        <v>-99.508300000000006</v>
      </c>
    </row>
    <row r="1117" spans="1:13" s="11" customFormat="1" x14ac:dyDescent="0.35">
      <c r="A1117" s="12" t="s">
        <v>1138</v>
      </c>
      <c r="B1117" s="12" t="s">
        <v>256</v>
      </c>
      <c r="C1117" s="16">
        <v>1512310.95</v>
      </c>
      <c r="D1117" s="16">
        <v>2283906.46</v>
      </c>
      <c r="E1117" s="16">
        <v>771595.51300000004</v>
      </c>
      <c r="F1117" s="17">
        <v>0.51020956699999997</v>
      </c>
      <c r="G1117" s="18">
        <v>12.333</v>
      </c>
      <c r="H1117" s="18">
        <v>18.035</v>
      </c>
      <c r="I1117" s="18">
        <v>5.702</v>
      </c>
      <c r="J1117" s="17">
        <v>0.46233681999999998</v>
      </c>
      <c r="K1117" s="17" t="s">
        <v>318</v>
      </c>
      <c r="L1117" s="20">
        <v>29.351099999999999</v>
      </c>
      <c r="M1117" s="20">
        <v>-98.575299999999999</v>
      </c>
    </row>
    <row r="1118" spans="1:13" s="11" customFormat="1" x14ac:dyDescent="0.35">
      <c r="A1118" s="12" t="s">
        <v>1139</v>
      </c>
      <c r="B1118" s="12" t="s">
        <v>256</v>
      </c>
      <c r="C1118" s="16">
        <v>19628292.699999999</v>
      </c>
      <c r="D1118" s="16">
        <v>18592125.899999999</v>
      </c>
      <c r="E1118" s="16">
        <v>-1036166.8</v>
      </c>
      <c r="F1118" s="17">
        <v>-5.27894E-2</v>
      </c>
      <c r="G1118" s="18">
        <v>271.78699999999998</v>
      </c>
      <c r="H1118" s="18">
        <v>247.483</v>
      </c>
      <c r="I1118" s="18">
        <v>-24.303999999999998</v>
      </c>
      <c r="J1118" s="17">
        <v>-8.9423000000000002E-2</v>
      </c>
      <c r="K1118" s="17" t="s">
        <v>318</v>
      </c>
      <c r="L1118" s="20">
        <v>30.436399999999999</v>
      </c>
      <c r="M1118" s="20">
        <v>-95.521500000000003</v>
      </c>
    </row>
    <row r="1119" spans="1:13" s="11" customFormat="1" x14ac:dyDescent="0.35">
      <c r="A1119" s="12" t="s">
        <v>261</v>
      </c>
      <c r="B1119" s="12" t="s">
        <v>256</v>
      </c>
      <c r="C1119" s="16">
        <v>80651226.5</v>
      </c>
      <c r="D1119" s="16">
        <v>69044241</v>
      </c>
      <c r="E1119" s="16">
        <v>-11606985</v>
      </c>
      <c r="F1119" s="17">
        <v>-0.14391580000000001</v>
      </c>
      <c r="G1119" s="18">
        <v>7069.3609999999999</v>
      </c>
      <c r="H1119" s="18">
        <v>5510.9480000000003</v>
      </c>
      <c r="I1119" s="18">
        <v>-1558.413</v>
      </c>
      <c r="J1119" s="17">
        <v>-0.22044610000000001</v>
      </c>
      <c r="K1119" s="17" t="s">
        <v>316</v>
      </c>
      <c r="L1119" s="20">
        <v>31.421900000000001</v>
      </c>
      <c r="M1119" s="20">
        <v>-96.252499999999998</v>
      </c>
    </row>
    <row r="1120" spans="1:13" s="11" customFormat="1" x14ac:dyDescent="0.35">
      <c r="A1120" s="12" t="s">
        <v>1140</v>
      </c>
      <c r="B1120" s="12" t="s">
        <v>256</v>
      </c>
      <c r="C1120" s="16">
        <v>22311063.800000001</v>
      </c>
      <c r="D1120" s="16">
        <v>16747182.4</v>
      </c>
      <c r="E1120" s="16">
        <v>-5563881.4000000004</v>
      </c>
      <c r="F1120" s="17">
        <v>-0.24937770000000001</v>
      </c>
      <c r="G1120" s="18">
        <v>209.48500000000001</v>
      </c>
      <c r="H1120" s="18">
        <v>86.921000000000006</v>
      </c>
      <c r="I1120" s="18">
        <v>-122.56399999999999</v>
      </c>
      <c r="J1120" s="17">
        <v>-0.58507290000000001</v>
      </c>
      <c r="K1120" s="17" t="s">
        <v>318</v>
      </c>
      <c r="L1120" s="20">
        <v>30.1478</v>
      </c>
      <c r="M1120" s="20">
        <v>-97.27</v>
      </c>
    </row>
    <row r="1121" spans="1:13" s="11" customFormat="1" x14ac:dyDescent="0.35">
      <c r="A1121" s="12" t="s">
        <v>1141</v>
      </c>
      <c r="B1121" s="12" t="s">
        <v>256</v>
      </c>
      <c r="C1121" s="16">
        <v>17516132.199999999</v>
      </c>
      <c r="D1121" s="16">
        <v>21052876.399999999</v>
      </c>
      <c r="E1121" s="16">
        <v>3536744.2</v>
      </c>
      <c r="F1121" s="17">
        <v>0.201913536</v>
      </c>
      <c r="G1121" s="18">
        <v>154.51300000000001</v>
      </c>
      <c r="H1121" s="18">
        <v>179.845</v>
      </c>
      <c r="I1121" s="18">
        <v>25.332000000000001</v>
      </c>
      <c r="J1121" s="17">
        <v>0.16394737000000001</v>
      </c>
      <c r="K1121" s="17" t="s">
        <v>318</v>
      </c>
      <c r="L1121" s="20">
        <v>26.340299999999999</v>
      </c>
      <c r="M1121" s="20">
        <v>-98.19</v>
      </c>
    </row>
    <row r="1122" spans="1:13" s="11" customFormat="1" x14ac:dyDescent="0.35">
      <c r="A1122" s="12" t="s">
        <v>1469</v>
      </c>
      <c r="B1122" s="12" t="s">
        <v>256</v>
      </c>
      <c r="C1122" s="16">
        <v>63769.578000000001</v>
      </c>
      <c r="D1122" s="16">
        <v>1119970.8500000001</v>
      </c>
      <c r="E1122" s="16">
        <v>1056201.27</v>
      </c>
      <c r="F1122" s="17">
        <v>16.562776599999999</v>
      </c>
      <c r="G1122" s="18">
        <v>0.61</v>
      </c>
      <c r="H1122" s="18">
        <v>7.5110000000000001</v>
      </c>
      <c r="I1122" s="18">
        <v>6.9009999999999998</v>
      </c>
      <c r="J1122" s="17">
        <v>11.313114799999999</v>
      </c>
      <c r="K1122" s="17" t="s">
        <v>318</v>
      </c>
      <c r="L1122" s="20">
        <v>29.2286</v>
      </c>
      <c r="M1122" s="20">
        <v>-95.431100000000001</v>
      </c>
    </row>
    <row r="1123" spans="1:13" s="11" customFormat="1" x14ac:dyDescent="0.35">
      <c r="A1123" s="12" t="s">
        <v>262</v>
      </c>
      <c r="B1123" s="12" t="s">
        <v>256</v>
      </c>
      <c r="C1123" s="16">
        <v>139007728</v>
      </c>
      <c r="D1123" s="16">
        <v>133350776</v>
      </c>
      <c r="E1123" s="16">
        <v>-5656951.7999999998</v>
      </c>
      <c r="F1123" s="17">
        <v>-4.0695200000000001E-2</v>
      </c>
      <c r="G1123" s="18">
        <v>8999.7160000000003</v>
      </c>
      <c r="H1123" s="18">
        <v>9138.7919999999995</v>
      </c>
      <c r="I1123" s="18">
        <v>139.07599999999999</v>
      </c>
      <c r="J1123" s="17">
        <v>1.5453377000000001E-2</v>
      </c>
      <c r="K1123" s="17" t="s">
        <v>316</v>
      </c>
      <c r="L1123" s="20">
        <v>32.259700000000002</v>
      </c>
      <c r="M1123" s="20">
        <v>-94.570300000000003</v>
      </c>
    </row>
    <row r="1124" spans="1:13" s="11" customFormat="1" x14ac:dyDescent="0.35">
      <c r="A1124" s="12" t="s">
        <v>1142</v>
      </c>
      <c r="B1124" s="12" t="s">
        <v>256</v>
      </c>
      <c r="C1124" s="16">
        <v>38341652.799999997</v>
      </c>
      <c r="D1124" s="16">
        <v>40699953.399999999</v>
      </c>
      <c r="E1124" s="16">
        <v>2358300.59</v>
      </c>
      <c r="F1124" s="17">
        <v>6.1507536000000002E-2</v>
      </c>
      <c r="G1124" s="18">
        <v>303.52499999999998</v>
      </c>
      <c r="H1124" s="18">
        <v>345.14699999999999</v>
      </c>
      <c r="I1124" s="18">
        <v>41.622</v>
      </c>
      <c r="J1124" s="17">
        <v>0.137128737</v>
      </c>
      <c r="K1124" s="17" t="s">
        <v>318</v>
      </c>
      <c r="L1124" s="20">
        <v>32.430199999999999</v>
      </c>
      <c r="M1124" s="20">
        <v>-97.053700000000006</v>
      </c>
    </row>
    <row r="1125" spans="1:13" s="11" customFormat="1" x14ac:dyDescent="0.35">
      <c r="A1125" s="12" t="s">
        <v>1143</v>
      </c>
      <c r="B1125" s="12" t="s">
        <v>256</v>
      </c>
      <c r="C1125" s="16">
        <v>7212439.0700000003</v>
      </c>
      <c r="D1125" s="16">
        <v>11293488</v>
      </c>
      <c r="E1125" s="16">
        <v>4081048.93</v>
      </c>
      <c r="F1125" s="17">
        <v>0.56583478799999998</v>
      </c>
      <c r="G1125" s="18">
        <v>42.146000000000001</v>
      </c>
      <c r="H1125" s="18">
        <v>64.695999999999998</v>
      </c>
      <c r="I1125" s="18">
        <v>22.55</v>
      </c>
      <c r="J1125" s="17">
        <v>0.53504484399999996</v>
      </c>
      <c r="K1125" s="17" t="s">
        <v>318</v>
      </c>
      <c r="L1125" s="20">
        <v>31.823899999999998</v>
      </c>
      <c r="M1125" s="20">
        <v>-106.2119</v>
      </c>
    </row>
    <row r="1126" spans="1:13" s="11" customFormat="1" x14ac:dyDescent="0.35">
      <c r="A1126" s="12" t="s">
        <v>1297</v>
      </c>
      <c r="B1126" s="12" t="s">
        <v>256</v>
      </c>
      <c r="C1126" s="16">
        <v>44676231</v>
      </c>
      <c r="D1126" s="16">
        <v>43237860.799999997</v>
      </c>
      <c r="E1126" s="16">
        <v>-1438370.3</v>
      </c>
      <c r="F1126" s="17">
        <v>-3.2195399999999999E-2</v>
      </c>
      <c r="G1126" s="18">
        <v>140.999</v>
      </c>
      <c r="H1126" s="18">
        <v>132.12200000000001</v>
      </c>
      <c r="I1126" s="18">
        <v>-8.8770000000000007</v>
      </c>
      <c r="J1126" s="17">
        <v>-6.2957899999999997E-2</v>
      </c>
      <c r="K1126" s="17" t="s">
        <v>318</v>
      </c>
      <c r="L1126" s="20">
        <v>30.4358</v>
      </c>
      <c r="M1126" s="20">
        <v>-95.520600000000002</v>
      </c>
    </row>
    <row r="1127" spans="1:13" s="11" customFormat="1" x14ac:dyDescent="0.35">
      <c r="A1127" s="12" t="s">
        <v>1144</v>
      </c>
      <c r="B1127" s="12" t="s">
        <v>256</v>
      </c>
      <c r="C1127" s="16">
        <v>312915.09999999998</v>
      </c>
      <c r="D1127" s="16">
        <v>987286.5</v>
      </c>
      <c r="E1127" s="16">
        <v>674371.4</v>
      </c>
      <c r="F1127" s="17">
        <v>2.1551257800000001</v>
      </c>
      <c r="G1127" s="18">
        <v>170.87200000000001</v>
      </c>
      <c r="H1127" s="18">
        <v>475.27300000000002</v>
      </c>
      <c r="I1127" s="18">
        <v>304.40100000000001</v>
      </c>
      <c r="J1127" s="17">
        <v>1.7814562899999999</v>
      </c>
      <c r="K1127" s="17" t="s">
        <v>318</v>
      </c>
      <c r="L1127" s="20">
        <v>32.335799999999999</v>
      </c>
      <c r="M1127" s="20">
        <v>-100.9158</v>
      </c>
    </row>
    <row r="1128" spans="1:13" s="11" customFormat="1" x14ac:dyDescent="0.35">
      <c r="A1128" s="12" t="s">
        <v>1145</v>
      </c>
      <c r="B1128" s="12" t="s">
        <v>256</v>
      </c>
      <c r="C1128" s="16">
        <v>7093212.0899999999</v>
      </c>
      <c r="D1128" s="16">
        <v>7244202.1900000004</v>
      </c>
      <c r="E1128" s="16">
        <v>150990.09400000001</v>
      </c>
      <c r="F1128" s="17">
        <v>2.1286560999999999E-2</v>
      </c>
      <c r="G1128" s="18">
        <v>295.04300000000001</v>
      </c>
      <c r="H1128" s="18">
        <v>315.36700000000002</v>
      </c>
      <c r="I1128" s="18">
        <v>20.324000000000002</v>
      </c>
      <c r="J1128" s="17">
        <v>6.8884873999999999E-2</v>
      </c>
      <c r="K1128" s="17" t="s">
        <v>318</v>
      </c>
      <c r="L1128" s="20">
        <v>32.725299999999997</v>
      </c>
      <c r="M1128" s="20">
        <v>-96.936099999999996</v>
      </c>
    </row>
    <row r="1129" spans="1:13" s="11" customFormat="1" x14ac:dyDescent="0.35">
      <c r="A1129" s="12" t="s">
        <v>1146</v>
      </c>
      <c r="B1129" s="12" t="s">
        <v>256</v>
      </c>
      <c r="C1129" s="16">
        <v>11449468.800000001</v>
      </c>
      <c r="D1129" s="16">
        <v>16508438.5</v>
      </c>
      <c r="E1129" s="16">
        <v>5058969.75</v>
      </c>
      <c r="F1129" s="17">
        <v>0.44185191899999998</v>
      </c>
      <c r="G1129" s="18">
        <v>252.251</v>
      </c>
      <c r="H1129" s="18">
        <v>333.71199999999999</v>
      </c>
      <c r="I1129" s="18">
        <v>81.460999999999999</v>
      </c>
      <c r="J1129" s="17">
        <v>0.32293628200000002</v>
      </c>
      <c r="K1129" s="17" t="s">
        <v>318</v>
      </c>
      <c r="L1129" s="20">
        <v>32.972799999999999</v>
      </c>
      <c r="M1129" s="20">
        <v>-102.74169999999999</v>
      </c>
    </row>
    <row r="1130" spans="1:13" s="11" customFormat="1" x14ac:dyDescent="0.35">
      <c r="A1130" s="12" t="s">
        <v>1147</v>
      </c>
      <c r="B1130" s="12" t="s">
        <v>256</v>
      </c>
      <c r="C1130" s="16">
        <v>9060638.2100000009</v>
      </c>
      <c r="D1130" s="16">
        <v>9464506.1899999995</v>
      </c>
      <c r="E1130" s="16">
        <v>403867.98300000001</v>
      </c>
      <c r="F1130" s="17">
        <v>4.45739E-2</v>
      </c>
      <c r="G1130" s="18">
        <v>133.845</v>
      </c>
      <c r="H1130" s="18">
        <v>144.011</v>
      </c>
      <c r="I1130" s="18">
        <v>10.166</v>
      </c>
      <c r="J1130" s="17">
        <v>7.5953528000000006E-2</v>
      </c>
      <c r="K1130" s="17" t="s">
        <v>318</v>
      </c>
      <c r="L1130" s="20">
        <v>32.974800000000002</v>
      </c>
      <c r="M1130" s="20">
        <v>-102.7432</v>
      </c>
    </row>
    <row r="1131" spans="1:13" s="11" customFormat="1" x14ac:dyDescent="0.35">
      <c r="A1131" s="12" t="s">
        <v>1148</v>
      </c>
      <c r="B1131" s="12" t="s">
        <v>256</v>
      </c>
      <c r="C1131" s="16">
        <v>5977370.9199999999</v>
      </c>
      <c r="D1131" s="16">
        <v>3576099.14</v>
      </c>
      <c r="E1131" s="16">
        <v>-2401271.7999999998</v>
      </c>
      <c r="F1131" s="17">
        <v>-0.4017271</v>
      </c>
      <c r="G1131" s="18">
        <v>256.35700000000003</v>
      </c>
      <c r="H1131" s="18">
        <v>153.66399999999999</v>
      </c>
      <c r="I1131" s="18">
        <v>-102.693</v>
      </c>
      <c r="J1131" s="17">
        <v>-0.40058589999999999</v>
      </c>
      <c r="K1131" s="17" t="s">
        <v>318</v>
      </c>
      <c r="L1131" s="20">
        <v>31.832599999999999</v>
      </c>
      <c r="M1131" s="20">
        <v>-94.900599999999997</v>
      </c>
    </row>
    <row r="1132" spans="1:13" s="11" customFormat="1" x14ac:dyDescent="0.35">
      <c r="A1132" s="12" t="s">
        <v>1149</v>
      </c>
      <c r="B1132" s="12" t="s">
        <v>256</v>
      </c>
      <c r="C1132" s="16">
        <v>1658.895</v>
      </c>
      <c r="D1132" s="16">
        <v>461717.86099999998</v>
      </c>
      <c r="E1132" s="16">
        <v>460058.96600000001</v>
      </c>
      <c r="F1132" s="17">
        <v>277.32856299999997</v>
      </c>
      <c r="G1132" s="18">
        <v>0.41299999999999998</v>
      </c>
      <c r="H1132" s="18">
        <v>64.367999999999995</v>
      </c>
      <c r="I1132" s="18">
        <v>63.954999999999998</v>
      </c>
      <c r="J1132" s="17">
        <v>154.85472200000001</v>
      </c>
      <c r="K1132" s="17" t="s">
        <v>318</v>
      </c>
      <c r="L1132" s="20">
        <v>29.2639</v>
      </c>
      <c r="M1132" s="20">
        <v>-95.899699999999996</v>
      </c>
    </row>
    <row r="1133" spans="1:13" s="11" customFormat="1" x14ac:dyDescent="0.35">
      <c r="A1133" s="12" t="s">
        <v>1366</v>
      </c>
      <c r="B1133" s="12" t="s">
        <v>256</v>
      </c>
      <c r="C1133" s="16">
        <v>31354304.300000001</v>
      </c>
      <c r="D1133" s="16">
        <v>30677846.699999999</v>
      </c>
      <c r="E1133" s="16">
        <v>-676457.67</v>
      </c>
      <c r="F1133" s="17">
        <v>-2.1574599999999999E-2</v>
      </c>
      <c r="G1133" s="18">
        <v>1844.7360000000001</v>
      </c>
      <c r="H1133" s="18">
        <v>1706.5429999999999</v>
      </c>
      <c r="I1133" s="18">
        <v>-138.19300000000001</v>
      </c>
      <c r="J1133" s="17">
        <v>-7.4912099999999995E-2</v>
      </c>
      <c r="K1133" s="17" t="s">
        <v>318</v>
      </c>
      <c r="L1133" s="20">
        <v>31.985800000000001</v>
      </c>
      <c r="M1133" s="20">
        <v>-106.43219999999999</v>
      </c>
    </row>
    <row r="1134" spans="1:13" s="11" customFormat="1" x14ac:dyDescent="0.35">
      <c r="A1134" s="12" t="s">
        <v>1150</v>
      </c>
      <c r="B1134" s="12" t="s">
        <v>256</v>
      </c>
      <c r="C1134" s="16">
        <v>8563681.5099999998</v>
      </c>
      <c r="D1134" s="16">
        <v>13724960.4</v>
      </c>
      <c r="E1134" s="16">
        <v>5161278.93</v>
      </c>
      <c r="F1134" s="17">
        <v>0.60269393699999996</v>
      </c>
      <c r="G1134" s="18">
        <v>565.10199999999998</v>
      </c>
      <c r="H1134" s="18">
        <v>784.274</v>
      </c>
      <c r="I1134" s="18">
        <v>219.172</v>
      </c>
      <c r="J1134" s="17">
        <v>0.38784502599999998</v>
      </c>
      <c r="K1134" s="17" t="s">
        <v>318</v>
      </c>
      <c r="L1134" s="20">
        <v>35.282499999999999</v>
      </c>
      <c r="M1134" s="20">
        <v>-101.7458</v>
      </c>
    </row>
    <row r="1135" spans="1:13" s="11" customFormat="1" x14ac:dyDescent="0.35">
      <c r="A1135" s="12" t="s">
        <v>1151</v>
      </c>
      <c r="B1135" s="12" t="s">
        <v>256</v>
      </c>
      <c r="C1135" s="16">
        <v>11861024.4</v>
      </c>
      <c r="D1135" s="16">
        <v>8280358.8499999996</v>
      </c>
      <c r="E1135" s="16">
        <v>-3580665.6</v>
      </c>
      <c r="F1135" s="17">
        <v>-0.30188500000000001</v>
      </c>
      <c r="G1135" s="18">
        <v>100.215</v>
      </c>
      <c r="H1135" s="18">
        <v>73.534000000000006</v>
      </c>
      <c r="I1135" s="18">
        <v>-26.681000000000001</v>
      </c>
      <c r="J1135" s="17">
        <v>-0.26623760000000002</v>
      </c>
      <c r="K1135" s="17" t="s">
        <v>318</v>
      </c>
      <c r="L1135" s="20">
        <v>27.818200000000001</v>
      </c>
      <c r="M1135" s="20">
        <v>-97.418899999999994</v>
      </c>
    </row>
    <row r="1136" spans="1:13" s="11" customFormat="1" x14ac:dyDescent="0.35">
      <c r="A1136" s="12" t="s">
        <v>1152</v>
      </c>
      <c r="B1136" s="12" t="s">
        <v>256</v>
      </c>
      <c r="C1136" s="16">
        <v>16075288.6</v>
      </c>
      <c r="D1136" s="16">
        <v>13450990.300000001</v>
      </c>
      <c r="E1136" s="16">
        <v>-2624298.2999999998</v>
      </c>
      <c r="F1136" s="17">
        <v>-0.16325049999999999</v>
      </c>
      <c r="G1136" s="18">
        <v>1144.3530000000001</v>
      </c>
      <c r="H1136" s="18">
        <v>912.87400000000002</v>
      </c>
      <c r="I1136" s="18">
        <v>-231.47900000000001</v>
      </c>
      <c r="J1136" s="17">
        <v>-0.2022794</v>
      </c>
      <c r="K1136" s="17" t="s">
        <v>318</v>
      </c>
      <c r="L1136" s="20">
        <v>29.3078</v>
      </c>
      <c r="M1136" s="20">
        <v>-98.324399999999997</v>
      </c>
    </row>
    <row r="1137" spans="1:13" s="11" customFormat="1" x14ac:dyDescent="0.35">
      <c r="A1137" s="12" t="s">
        <v>263</v>
      </c>
      <c r="B1137" s="12" t="s">
        <v>256</v>
      </c>
      <c r="C1137" s="16">
        <v>127518882</v>
      </c>
      <c r="D1137" s="16">
        <v>123441913</v>
      </c>
      <c r="E1137" s="16">
        <v>-4076968.4</v>
      </c>
      <c r="F1137" s="17">
        <v>-3.19715E-2</v>
      </c>
      <c r="G1137" s="18">
        <v>4591.3019999999997</v>
      </c>
      <c r="H1137" s="18">
        <v>4373.2830000000004</v>
      </c>
      <c r="I1137" s="18">
        <v>-218.01900000000001</v>
      </c>
      <c r="J1137" s="17">
        <v>-4.7485199999999998E-2</v>
      </c>
      <c r="K1137" s="17" t="s">
        <v>316</v>
      </c>
      <c r="L1137" s="20">
        <v>31.184999999999999</v>
      </c>
      <c r="M1137" s="20">
        <v>-96.485299999999995</v>
      </c>
    </row>
    <row r="1138" spans="1:13" s="11" customFormat="1" x14ac:dyDescent="0.35">
      <c r="A1138" s="12" t="s">
        <v>1153</v>
      </c>
      <c r="B1138" s="12" t="s">
        <v>256</v>
      </c>
      <c r="C1138" s="16">
        <v>40971174.899999999</v>
      </c>
      <c r="D1138" s="16">
        <v>47949396.299999997</v>
      </c>
      <c r="E1138" s="16">
        <v>6978221.4699999997</v>
      </c>
      <c r="F1138" s="17">
        <v>0.170320268</v>
      </c>
      <c r="G1138" s="18">
        <v>588.10799999999995</v>
      </c>
      <c r="H1138" s="18">
        <v>647.06399999999996</v>
      </c>
      <c r="I1138" s="18">
        <v>58.956000000000003</v>
      </c>
      <c r="J1138" s="17">
        <v>0.100246893</v>
      </c>
      <c r="K1138" s="17" t="s">
        <v>318</v>
      </c>
      <c r="L1138" s="20">
        <v>31.837800000000001</v>
      </c>
      <c r="M1138" s="20">
        <v>-102.3278</v>
      </c>
    </row>
    <row r="1139" spans="1:13" s="11" customFormat="1" x14ac:dyDescent="0.35">
      <c r="A1139" s="12" t="s">
        <v>1325</v>
      </c>
      <c r="B1139" s="12" t="s">
        <v>256</v>
      </c>
      <c r="C1139" s="16">
        <v>35534147.299999997</v>
      </c>
      <c r="D1139" s="16">
        <v>40091379.700000003</v>
      </c>
      <c r="E1139" s="16">
        <v>4557232.3899999997</v>
      </c>
      <c r="F1139" s="17">
        <v>0.128249381</v>
      </c>
      <c r="G1139" s="18">
        <v>375.899</v>
      </c>
      <c r="H1139" s="18">
        <v>400.03699999999998</v>
      </c>
      <c r="I1139" s="18">
        <v>24.138000000000002</v>
      </c>
      <c r="J1139" s="17">
        <v>6.4214057000000005E-2</v>
      </c>
      <c r="K1139" s="17" t="s">
        <v>318</v>
      </c>
      <c r="L1139" s="20">
        <v>29.8169</v>
      </c>
      <c r="M1139" s="20">
        <v>-95.108599999999996</v>
      </c>
    </row>
    <row r="1140" spans="1:13" s="11" customFormat="1" x14ac:dyDescent="0.35">
      <c r="A1140" s="12" t="s">
        <v>1154</v>
      </c>
      <c r="B1140" s="12" t="s">
        <v>256</v>
      </c>
      <c r="C1140" s="16">
        <v>5936693.0999999996</v>
      </c>
      <c r="D1140" s="16">
        <v>7195288.7300000004</v>
      </c>
      <c r="E1140" s="16">
        <v>1258595.6299999999</v>
      </c>
      <c r="F1140" s="17">
        <v>0.21200281200000001</v>
      </c>
      <c r="G1140" s="18">
        <v>323.98</v>
      </c>
      <c r="H1140" s="18">
        <v>386.69</v>
      </c>
      <c r="I1140" s="18">
        <v>62.71</v>
      </c>
      <c r="J1140" s="17">
        <v>0.193561331</v>
      </c>
      <c r="K1140" s="17" t="s">
        <v>318</v>
      </c>
      <c r="L1140" s="20">
        <v>33.696800000000003</v>
      </c>
      <c r="M1140" s="20">
        <v>-95.557699999999997</v>
      </c>
    </row>
    <row r="1141" spans="1:13" s="11" customFormat="1" x14ac:dyDescent="0.35">
      <c r="A1141" s="12" t="s">
        <v>1155</v>
      </c>
      <c r="B1141" s="12" t="s">
        <v>256</v>
      </c>
      <c r="C1141" s="16">
        <v>27770666.300000001</v>
      </c>
      <c r="D1141" s="16">
        <v>34366661.299999997</v>
      </c>
      <c r="E1141" s="16">
        <v>6595995.0300000003</v>
      </c>
      <c r="F1141" s="17">
        <v>0.23751662800000001</v>
      </c>
      <c r="G1141" s="18">
        <v>341.97</v>
      </c>
      <c r="H1141" s="18">
        <v>402.27800000000002</v>
      </c>
      <c r="I1141" s="18">
        <v>60.308</v>
      </c>
      <c r="J1141" s="17">
        <v>0.176354651</v>
      </c>
      <c r="K1141" s="17" t="s">
        <v>318</v>
      </c>
      <c r="L1141" s="20">
        <v>29.723299999999998</v>
      </c>
      <c r="M1141" s="20">
        <v>-95.176900000000003</v>
      </c>
    </row>
    <row r="1142" spans="1:13" s="11" customFormat="1" x14ac:dyDescent="0.35">
      <c r="A1142" s="12" t="s">
        <v>1156</v>
      </c>
      <c r="B1142" s="12" t="s">
        <v>256</v>
      </c>
      <c r="C1142" s="16">
        <v>1722203.06</v>
      </c>
      <c r="D1142" s="16">
        <v>4468029.5</v>
      </c>
      <c r="E1142" s="16">
        <v>2745826.44</v>
      </c>
      <c r="F1142" s="17">
        <v>1.59436858</v>
      </c>
      <c r="G1142" s="18">
        <v>213.571</v>
      </c>
      <c r="H1142" s="18">
        <v>573.91600000000005</v>
      </c>
      <c r="I1142" s="18">
        <v>360.34500000000003</v>
      </c>
      <c r="J1142" s="17">
        <v>1.6872374999999999</v>
      </c>
      <c r="K1142" s="17" t="s">
        <v>318</v>
      </c>
      <c r="L1142" s="20">
        <v>31.5839</v>
      </c>
      <c r="M1142" s="20">
        <v>-102.9636</v>
      </c>
    </row>
    <row r="1143" spans="1:13" s="11" customFormat="1" x14ac:dyDescent="0.35">
      <c r="A1143" s="12" t="s">
        <v>1157</v>
      </c>
      <c r="B1143" s="12" t="s">
        <v>256</v>
      </c>
      <c r="C1143" s="16">
        <v>5684559.2300000004</v>
      </c>
      <c r="D1143" s="16">
        <v>7108288.6500000004</v>
      </c>
      <c r="E1143" s="16">
        <v>1423729.42</v>
      </c>
      <c r="F1143" s="17">
        <v>0.25045555200000003</v>
      </c>
      <c r="G1143" s="18">
        <v>357.28100000000001</v>
      </c>
      <c r="H1143" s="18">
        <v>459.59899999999999</v>
      </c>
      <c r="I1143" s="18">
        <v>102.318</v>
      </c>
      <c r="J1143" s="17">
        <v>0.286379628</v>
      </c>
      <c r="K1143" s="17" t="s">
        <v>318</v>
      </c>
      <c r="L1143" s="20">
        <v>34.1661</v>
      </c>
      <c r="M1143" s="20">
        <v>-102.4114</v>
      </c>
    </row>
    <row r="1144" spans="1:13" s="11" customFormat="1" x14ac:dyDescent="0.35">
      <c r="A1144" s="12" t="s">
        <v>1158</v>
      </c>
      <c r="B1144" s="12" t="s">
        <v>256</v>
      </c>
      <c r="C1144" s="16">
        <v>949854.75600000005</v>
      </c>
      <c r="D1144" s="16">
        <v>757842.79</v>
      </c>
      <c r="E1144" s="16">
        <v>-192011.97</v>
      </c>
      <c r="F1144" s="17">
        <v>-0.20214879999999999</v>
      </c>
      <c r="G1144" s="18">
        <v>6.67</v>
      </c>
      <c r="H1144" s="18">
        <v>4.4009999999999998</v>
      </c>
      <c r="I1144" s="18">
        <v>-2.2690000000000001</v>
      </c>
      <c r="J1144" s="17">
        <v>-0.34017989999999998</v>
      </c>
      <c r="K1144" s="17" t="s">
        <v>318</v>
      </c>
      <c r="L1144" s="20">
        <v>28.648</v>
      </c>
      <c r="M1144" s="20">
        <v>-96.545699999999997</v>
      </c>
    </row>
    <row r="1145" spans="1:13" s="11" customFormat="1" x14ac:dyDescent="0.35">
      <c r="A1145" s="12" t="s">
        <v>1159</v>
      </c>
      <c r="B1145" s="12" t="s">
        <v>256</v>
      </c>
      <c r="C1145" s="16">
        <v>342697.625</v>
      </c>
      <c r="D1145" s="16">
        <v>442858.125</v>
      </c>
      <c r="E1145" s="16">
        <v>100160.5</v>
      </c>
      <c r="F1145" s="17">
        <v>0.29227077400000001</v>
      </c>
      <c r="G1145" s="18">
        <v>33.439</v>
      </c>
      <c r="H1145" s="18">
        <v>45.448999999999998</v>
      </c>
      <c r="I1145" s="18">
        <v>12.01</v>
      </c>
      <c r="J1145" s="17">
        <v>0.35916145799999999</v>
      </c>
      <c r="K1145" s="17" t="s">
        <v>318</v>
      </c>
      <c r="L1145" s="20">
        <v>33.170699999999997</v>
      </c>
      <c r="M1145" s="20">
        <v>-96.126400000000004</v>
      </c>
    </row>
    <row r="1146" spans="1:13" s="11" customFormat="1" x14ac:dyDescent="0.35">
      <c r="A1146" s="12" t="s">
        <v>1160</v>
      </c>
      <c r="B1146" s="12" t="s">
        <v>256</v>
      </c>
      <c r="C1146" s="16">
        <v>12127161.199999999</v>
      </c>
      <c r="D1146" s="16">
        <v>20360625.600000001</v>
      </c>
      <c r="E1146" s="16">
        <v>8233464.46</v>
      </c>
      <c r="F1146" s="17">
        <v>0.67892760200000002</v>
      </c>
      <c r="G1146" s="18">
        <v>108.23699999999999</v>
      </c>
      <c r="H1146" s="18">
        <v>147.66399999999999</v>
      </c>
      <c r="I1146" s="18">
        <v>39.427</v>
      </c>
      <c r="J1146" s="17">
        <v>0.36426545500000002</v>
      </c>
      <c r="K1146" s="17" t="s">
        <v>318</v>
      </c>
      <c r="L1146" s="20">
        <v>31.8414</v>
      </c>
      <c r="M1146" s="20">
        <v>-102.315</v>
      </c>
    </row>
    <row r="1147" spans="1:13" s="11" customFormat="1" x14ac:dyDescent="0.35">
      <c r="A1147" s="12" t="s">
        <v>1161</v>
      </c>
      <c r="B1147" s="12" t="s">
        <v>256</v>
      </c>
      <c r="C1147" s="16">
        <v>4199425.1500000004</v>
      </c>
      <c r="D1147" s="16">
        <v>5822394.9500000002</v>
      </c>
      <c r="E1147" s="16">
        <v>1622969.8</v>
      </c>
      <c r="F1147" s="17">
        <v>0.38647427600000001</v>
      </c>
      <c r="G1147" s="18">
        <v>358.35700000000003</v>
      </c>
      <c r="H1147" s="18">
        <v>537.46799999999996</v>
      </c>
      <c r="I1147" s="18">
        <v>179.11099999999999</v>
      </c>
      <c r="J1147" s="17">
        <v>0.49981164</v>
      </c>
      <c r="K1147" s="17" t="s">
        <v>318</v>
      </c>
      <c r="L1147" s="20">
        <v>32.658099999999997</v>
      </c>
      <c r="M1147" s="20">
        <v>-98.310299999999998</v>
      </c>
    </row>
    <row r="1148" spans="1:13" s="11" customFormat="1" x14ac:dyDescent="0.35">
      <c r="A1148" s="12" t="s">
        <v>1162</v>
      </c>
      <c r="B1148" s="12" t="s">
        <v>256</v>
      </c>
      <c r="C1148" s="16">
        <v>831666.07499999995</v>
      </c>
      <c r="D1148" s="16">
        <v>1388931.53</v>
      </c>
      <c r="E1148" s="16">
        <v>557265.44999999995</v>
      </c>
      <c r="F1148" s="17">
        <v>0.67005913399999995</v>
      </c>
      <c r="G1148" s="18">
        <v>23.388000000000002</v>
      </c>
      <c r="H1148" s="18">
        <v>40.927</v>
      </c>
      <c r="I1148" s="18">
        <v>17.539000000000001</v>
      </c>
      <c r="J1148" s="17">
        <v>0.74991448599999999</v>
      </c>
      <c r="K1148" s="17" t="s">
        <v>318</v>
      </c>
      <c r="L1148" s="20">
        <v>33.066699999999997</v>
      </c>
      <c r="M1148" s="20">
        <v>-96.451899999999995</v>
      </c>
    </row>
    <row r="1149" spans="1:13" s="11" customFormat="1" x14ac:dyDescent="0.35">
      <c r="A1149" s="12" t="s">
        <v>1470</v>
      </c>
      <c r="B1149" s="12" t="s">
        <v>256</v>
      </c>
      <c r="C1149" s="16">
        <v>23739918</v>
      </c>
      <c r="D1149" s="16">
        <v>22954257.800000001</v>
      </c>
      <c r="E1149" s="16">
        <v>-785660.26</v>
      </c>
      <c r="F1149" s="17">
        <v>-3.3094499999999999E-2</v>
      </c>
      <c r="G1149" s="18">
        <v>83.942999999999998</v>
      </c>
      <c r="H1149" s="18">
        <v>81.435000000000002</v>
      </c>
      <c r="I1149" s="18">
        <v>-2.508</v>
      </c>
      <c r="J1149" s="17">
        <v>-2.9877399999999998E-2</v>
      </c>
      <c r="K1149" s="17" t="s">
        <v>318</v>
      </c>
      <c r="L1149" s="20">
        <v>33.575600000000001</v>
      </c>
      <c r="M1149" s="20">
        <v>-96.615799999999993</v>
      </c>
    </row>
    <row r="1150" spans="1:13" s="11" customFormat="1" x14ac:dyDescent="0.35">
      <c r="A1150" s="12" t="s">
        <v>1163</v>
      </c>
      <c r="B1150" s="12" t="s">
        <v>256</v>
      </c>
      <c r="C1150" s="16">
        <v>32064804.300000001</v>
      </c>
      <c r="D1150" s="16">
        <v>31068510</v>
      </c>
      <c r="E1150" s="16">
        <v>-996294.25</v>
      </c>
      <c r="F1150" s="17">
        <v>-3.10713E-2</v>
      </c>
      <c r="G1150" s="18">
        <v>292.57600000000002</v>
      </c>
      <c r="H1150" s="18">
        <v>278.38900000000001</v>
      </c>
      <c r="I1150" s="18">
        <v>-14.186999999999999</v>
      </c>
      <c r="J1150" s="17">
        <v>-4.8489999999999998E-2</v>
      </c>
      <c r="K1150" s="17" t="s">
        <v>318</v>
      </c>
      <c r="L1150" s="20">
        <v>29.5932</v>
      </c>
      <c r="M1150" s="20">
        <v>-97.972399999999993</v>
      </c>
    </row>
    <row r="1151" spans="1:13" s="11" customFormat="1" x14ac:dyDescent="0.35">
      <c r="A1151" s="12" t="s">
        <v>1164</v>
      </c>
      <c r="B1151" s="12" t="s">
        <v>256</v>
      </c>
      <c r="C1151" s="16">
        <v>2228298.27</v>
      </c>
      <c r="D1151" s="16">
        <v>1868598.02</v>
      </c>
      <c r="E1151" s="16">
        <v>-359700.25</v>
      </c>
      <c r="F1151" s="17">
        <v>-0.1614237</v>
      </c>
      <c r="G1151" s="18">
        <v>57.716000000000001</v>
      </c>
      <c r="H1151" s="18">
        <v>46.494999999999997</v>
      </c>
      <c r="I1151" s="18">
        <v>-11.221</v>
      </c>
      <c r="J1151" s="17">
        <v>-0.19441749999999999</v>
      </c>
      <c r="K1151" s="17" t="s">
        <v>318</v>
      </c>
      <c r="L1151" s="20">
        <v>30.721699999999998</v>
      </c>
      <c r="M1151" s="20">
        <v>-96.459900000000005</v>
      </c>
    </row>
    <row r="1152" spans="1:13" s="11" customFormat="1" x14ac:dyDescent="0.35">
      <c r="A1152" s="12" t="s">
        <v>1367</v>
      </c>
      <c r="B1152" s="12" t="s">
        <v>256</v>
      </c>
      <c r="C1152" s="16">
        <v>190427.74600000001</v>
      </c>
      <c r="D1152" s="16">
        <v>1653626.94</v>
      </c>
      <c r="E1152" s="16">
        <v>1463199.2</v>
      </c>
      <c r="F1152" s="17">
        <v>7.6837500099999998</v>
      </c>
      <c r="G1152" s="18">
        <v>1.82</v>
      </c>
      <c r="H1152" s="18">
        <v>10.568</v>
      </c>
      <c r="I1152" s="18">
        <v>8.7479999999999993</v>
      </c>
      <c r="J1152" s="17">
        <v>4.8065934099999996</v>
      </c>
      <c r="K1152" s="17" t="s">
        <v>318</v>
      </c>
      <c r="L1152" s="20">
        <v>29.881900000000002</v>
      </c>
      <c r="M1152" s="20">
        <v>-95.111400000000003</v>
      </c>
    </row>
    <row r="1153" spans="1:13" s="11" customFormat="1" x14ac:dyDescent="0.35">
      <c r="A1153" s="12" t="s">
        <v>1298</v>
      </c>
      <c r="B1153" s="12" t="s">
        <v>256</v>
      </c>
      <c r="C1153" s="16">
        <v>25023430.800000001</v>
      </c>
      <c r="D1153" s="16">
        <v>20871868</v>
      </c>
      <c r="E1153" s="16">
        <v>-4151562.8</v>
      </c>
      <c r="F1153" s="17">
        <v>-0.165907</v>
      </c>
      <c r="G1153" s="18">
        <v>225.047</v>
      </c>
      <c r="H1153" s="18">
        <v>171.364</v>
      </c>
      <c r="I1153" s="18">
        <v>-53.683</v>
      </c>
      <c r="J1153" s="17">
        <v>-0.23854130000000001</v>
      </c>
      <c r="K1153" s="17" t="s">
        <v>318</v>
      </c>
      <c r="L1153" s="20">
        <v>30.056100000000001</v>
      </c>
      <c r="M1153" s="20">
        <v>-93.753900000000002</v>
      </c>
    </row>
    <row r="1154" spans="1:13" s="11" customFormat="1" x14ac:dyDescent="0.35">
      <c r="A1154" s="12" t="s">
        <v>1165</v>
      </c>
      <c r="B1154" s="12" t="s">
        <v>256</v>
      </c>
      <c r="C1154" s="16">
        <v>31541135.699999999</v>
      </c>
      <c r="D1154" s="16">
        <v>39613130.100000001</v>
      </c>
      <c r="E1154" s="16">
        <v>8071994.4199999999</v>
      </c>
      <c r="F1154" s="17">
        <v>0.255919587</v>
      </c>
      <c r="G1154" s="18">
        <v>2034.777</v>
      </c>
      <c r="H1154" s="18">
        <v>2737.6729999999998</v>
      </c>
      <c r="I1154" s="18">
        <v>702.89599999999996</v>
      </c>
      <c r="J1154" s="17">
        <v>0.34544129400000001</v>
      </c>
      <c r="K1154" s="17" t="s">
        <v>318</v>
      </c>
      <c r="L1154" s="20">
        <v>30.0242</v>
      </c>
      <c r="M1154" s="20">
        <v>-93.875</v>
      </c>
    </row>
    <row r="1155" spans="1:13" s="11" customFormat="1" x14ac:dyDescent="0.35">
      <c r="A1155" s="12" t="s">
        <v>1166</v>
      </c>
      <c r="B1155" s="12" t="s">
        <v>256</v>
      </c>
      <c r="C1155" s="16">
        <v>3123321.93</v>
      </c>
      <c r="D1155" s="16">
        <v>2594902.8199999998</v>
      </c>
      <c r="E1155" s="16">
        <v>-528419.11</v>
      </c>
      <c r="F1155" s="17">
        <v>-0.169185</v>
      </c>
      <c r="G1155" s="18">
        <v>51.656999999999996</v>
      </c>
      <c r="H1155" s="18">
        <v>25.61</v>
      </c>
      <c r="I1155" s="18">
        <v>-26.047000000000001</v>
      </c>
      <c r="J1155" s="17">
        <v>-0.50422979999999995</v>
      </c>
      <c r="K1155" s="17" t="s">
        <v>318</v>
      </c>
      <c r="L1155" s="20">
        <v>28.8947</v>
      </c>
      <c r="M1155" s="20">
        <v>-97.134699999999995</v>
      </c>
    </row>
    <row r="1156" spans="1:13" s="11" customFormat="1" x14ac:dyDescent="0.35">
      <c r="A1156" s="12" t="s">
        <v>264</v>
      </c>
      <c r="B1156" s="12" t="s">
        <v>256</v>
      </c>
      <c r="C1156" s="16">
        <v>109976881</v>
      </c>
      <c r="D1156" s="16">
        <v>88177903.5</v>
      </c>
      <c r="E1156" s="16">
        <v>-21798978</v>
      </c>
      <c r="F1156" s="17">
        <v>-0.19821420000000001</v>
      </c>
      <c r="G1156" s="18">
        <v>6339.0820000000003</v>
      </c>
      <c r="H1156" s="18">
        <v>5364.1289999999999</v>
      </c>
      <c r="I1156" s="18">
        <v>-974.95299999999997</v>
      </c>
      <c r="J1156" s="17">
        <v>-0.1538003</v>
      </c>
      <c r="K1156" s="17" t="s">
        <v>316</v>
      </c>
      <c r="L1156" s="20">
        <v>29.917200000000001</v>
      </c>
      <c r="M1156" s="20">
        <v>-96.750600000000006</v>
      </c>
    </row>
    <row r="1157" spans="1:13" s="11" customFormat="1" x14ac:dyDescent="0.35">
      <c r="A1157" s="12" t="s">
        <v>1167</v>
      </c>
      <c r="B1157" s="12" t="s">
        <v>256</v>
      </c>
      <c r="C1157" s="16">
        <v>1180791.44</v>
      </c>
      <c r="D1157" s="16">
        <v>1455571.07</v>
      </c>
      <c r="E1157" s="16">
        <v>274779.62699999998</v>
      </c>
      <c r="F1157" s="17">
        <v>0.23270801099999999</v>
      </c>
      <c r="G1157" s="18">
        <v>18.849</v>
      </c>
      <c r="H1157" s="18">
        <v>17.600999999999999</v>
      </c>
      <c r="I1157" s="18">
        <v>-1.248</v>
      </c>
      <c r="J1157" s="17">
        <v>-6.6210400000000003E-2</v>
      </c>
      <c r="K1157" s="17" t="s">
        <v>318</v>
      </c>
      <c r="L1157" s="20">
        <v>30.42</v>
      </c>
      <c r="M1157" s="20">
        <v>-95.011399999999995</v>
      </c>
    </row>
    <row r="1158" spans="1:13" s="11" customFormat="1" x14ac:dyDescent="0.35">
      <c r="A1158" s="12" t="s">
        <v>1168</v>
      </c>
      <c r="B1158" s="12" t="s">
        <v>256</v>
      </c>
      <c r="C1158" s="16">
        <v>10003719</v>
      </c>
      <c r="D1158" s="16">
        <v>9850228.1500000004</v>
      </c>
      <c r="E1158" s="16">
        <v>-153490.85</v>
      </c>
      <c r="F1158" s="17">
        <v>-1.53434E-2</v>
      </c>
      <c r="G1158" s="18">
        <v>118.062</v>
      </c>
      <c r="H1158" s="18">
        <v>97.941000000000003</v>
      </c>
      <c r="I1158" s="18">
        <v>-20.120999999999999</v>
      </c>
      <c r="J1158" s="17">
        <v>-0.17042740000000001</v>
      </c>
      <c r="K1158" s="17" t="s">
        <v>318</v>
      </c>
      <c r="L1158" s="20">
        <v>29.6967</v>
      </c>
      <c r="M1158" s="20">
        <v>-95.0411</v>
      </c>
    </row>
    <row r="1159" spans="1:13" s="11" customFormat="1" x14ac:dyDescent="0.35">
      <c r="A1159" s="12" t="s">
        <v>265</v>
      </c>
      <c r="B1159" s="12" t="s">
        <v>256</v>
      </c>
      <c r="C1159" s="16">
        <v>25009232.600000001</v>
      </c>
      <c r="D1159" s="16">
        <v>18114837.800000001</v>
      </c>
      <c r="E1159" s="16">
        <v>-6894394.7999999998</v>
      </c>
      <c r="F1159" s="17">
        <v>-0.27567399999999997</v>
      </c>
      <c r="G1159" s="18">
        <v>2017.509</v>
      </c>
      <c r="H1159" s="18">
        <v>1426.1859999999999</v>
      </c>
      <c r="I1159" s="18">
        <v>-591.32299999999998</v>
      </c>
      <c r="J1159" s="17">
        <v>-0.29309560000000001</v>
      </c>
      <c r="K1159" s="17" t="s">
        <v>316</v>
      </c>
      <c r="L1159" s="20">
        <v>28.7044</v>
      </c>
      <c r="M1159" s="20">
        <v>-98.478099999999998</v>
      </c>
    </row>
    <row r="1160" spans="1:13" s="11" customFormat="1" x14ac:dyDescent="0.35">
      <c r="A1160" s="12" t="s">
        <v>1169</v>
      </c>
      <c r="B1160" s="12" t="s">
        <v>256</v>
      </c>
      <c r="C1160" s="16">
        <v>13551170.300000001</v>
      </c>
      <c r="D1160" s="16">
        <v>15525755.699999999</v>
      </c>
      <c r="E1160" s="16">
        <v>1974585.36</v>
      </c>
      <c r="F1160" s="17">
        <v>0.145713272</v>
      </c>
      <c r="G1160" s="18">
        <v>95.171000000000006</v>
      </c>
      <c r="H1160" s="18">
        <v>100.202</v>
      </c>
      <c r="I1160" s="18">
        <v>5.0309999999999997</v>
      </c>
      <c r="J1160" s="17">
        <v>5.2862741999999997E-2</v>
      </c>
      <c r="K1160" s="17" t="s">
        <v>318</v>
      </c>
      <c r="L1160" s="20">
        <v>30.209099999999999</v>
      </c>
      <c r="M1160" s="20">
        <v>-97.613900000000001</v>
      </c>
    </row>
    <row r="1161" spans="1:13" s="11" customFormat="1" x14ac:dyDescent="0.35">
      <c r="A1161" s="12" t="s">
        <v>266</v>
      </c>
      <c r="B1161" s="12" t="s">
        <v>256</v>
      </c>
      <c r="C1161" s="16">
        <v>44524021.700000003</v>
      </c>
      <c r="D1161" s="16">
        <v>36169509.5</v>
      </c>
      <c r="E1161" s="16">
        <v>-8354512.2000000002</v>
      </c>
      <c r="F1161" s="17">
        <v>-0.18764059999999999</v>
      </c>
      <c r="G1161" s="18">
        <v>1249.2940000000001</v>
      </c>
      <c r="H1161" s="18">
        <v>752.57600000000002</v>
      </c>
      <c r="I1161" s="18">
        <v>-496.71800000000002</v>
      </c>
      <c r="J1161" s="17">
        <v>-0.39759899999999998</v>
      </c>
      <c r="K1161" s="17" t="s">
        <v>316</v>
      </c>
      <c r="L1161" s="20">
        <v>31.475300000000001</v>
      </c>
      <c r="M1161" s="20">
        <v>-96.956400000000002</v>
      </c>
    </row>
    <row r="1162" spans="1:13" s="11" customFormat="1" x14ac:dyDescent="0.35">
      <c r="A1162" s="12" t="s">
        <v>1170</v>
      </c>
      <c r="B1162" s="12" t="s">
        <v>256</v>
      </c>
      <c r="C1162" s="16">
        <v>782810.97</v>
      </c>
      <c r="D1162" s="16">
        <v>1551187.88</v>
      </c>
      <c r="E1162" s="16">
        <v>768376.90800000005</v>
      </c>
      <c r="F1162" s="17">
        <v>0.98156124199999994</v>
      </c>
      <c r="G1162" s="18">
        <v>21.738</v>
      </c>
      <c r="H1162" s="18">
        <v>35.738</v>
      </c>
      <c r="I1162" s="18">
        <v>14</v>
      </c>
      <c r="J1162" s="17">
        <v>0.64403348999999999</v>
      </c>
      <c r="K1162" s="17" t="s">
        <v>318</v>
      </c>
      <c r="L1162" s="20">
        <v>25.9131</v>
      </c>
      <c r="M1162" s="20">
        <v>-97.5214</v>
      </c>
    </row>
    <row r="1163" spans="1:13" s="11" customFormat="1" x14ac:dyDescent="0.35">
      <c r="A1163" s="12" t="s">
        <v>1171</v>
      </c>
      <c r="B1163" s="12" t="s">
        <v>256</v>
      </c>
      <c r="C1163" s="16">
        <v>9348103.0999999996</v>
      </c>
      <c r="D1163" s="16">
        <v>12252759.4</v>
      </c>
      <c r="E1163" s="16">
        <v>2904656.33</v>
      </c>
      <c r="F1163" s="17">
        <v>0.31072146899999997</v>
      </c>
      <c r="G1163" s="18">
        <v>820.87199999999996</v>
      </c>
      <c r="H1163" s="18">
        <v>834.76700000000005</v>
      </c>
      <c r="I1163" s="18">
        <v>13.895</v>
      </c>
      <c r="J1163" s="17">
        <v>1.6927121E-2</v>
      </c>
      <c r="K1163" s="17" t="s">
        <v>318</v>
      </c>
      <c r="L1163" s="20">
        <v>30.145600000000002</v>
      </c>
      <c r="M1163" s="20">
        <v>-97.270799999999994</v>
      </c>
    </row>
    <row r="1164" spans="1:13" s="11" customFormat="1" x14ac:dyDescent="0.35">
      <c r="A1164" s="12" t="s">
        <v>1172</v>
      </c>
      <c r="B1164" s="12" t="s">
        <v>256</v>
      </c>
      <c r="C1164" s="16">
        <v>46864211.299999997</v>
      </c>
      <c r="D1164" s="16">
        <v>44282101.5</v>
      </c>
      <c r="E1164" s="16">
        <v>-2582109.7999999998</v>
      </c>
      <c r="F1164" s="17">
        <v>-5.5097699999999999E-2</v>
      </c>
      <c r="G1164" s="18">
        <v>257.13200000000001</v>
      </c>
      <c r="H1164" s="18">
        <v>235.13300000000001</v>
      </c>
      <c r="I1164" s="18">
        <v>-21.998999999999999</v>
      </c>
      <c r="J1164" s="17">
        <v>-8.5555300000000001E-2</v>
      </c>
      <c r="K1164" s="17" t="s">
        <v>318</v>
      </c>
      <c r="L1164" s="20">
        <v>29.377500000000001</v>
      </c>
      <c r="M1164" s="20">
        <v>-94.9328</v>
      </c>
    </row>
    <row r="1165" spans="1:13" s="11" customFormat="1" x14ac:dyDescent="0.35">
      <c r="A1165" s="12" t="s">
        <v>1173</v>
      </c>
      <c r="B1165" s="12" t="s">
        <v>256</v>
      </c>
      <c r="C1165" s="16">
        <v>364719.55</v>
      </c>
      <c r="D1165" s="16">
        <v>626765.32499999995</v>
      </c>
      <c r="E1165" s="16">
        <v>262045.77499999999</v>
      </c>
      <c r="F1165" s="17">
        <v>0.71848568300000004</v>
      </c>
      <c r="G1165" s="18">
        <v>20.106999999999999</v>
      </c>
      <c r="H1165" s="18">
        <v>22.24</v>
      </c>
      <c r="I1165" s="18">
        <v>2.133</v>
      </c>
      <c r="J1165" s="17">
        <v>0.106082459</v>
      </c>
      <c r="K1165" s="17" t="s">
        <v>318</v>
      </c>
      <c r="L1165" s="20">
        <v>33.197800000000001</v>
      </c>
      <c r="M1165" s="20">
        <v>-97.106700000000004</v>
      </c>
    </row>
    <row r="1166" spans="1:13" s="11" customFormat="1" x14ac:dyDescent="0.35">
      <c r="A1166" s="12" t="s">
        <v>1174</v>
      </c>
      <c r="B1166" s="12" t="s">
        <v>256</v>
      </c>
      <c r="C1166" s="16">
        <v>3193819.27</v>
      </c>
      <c r="D1166" s="16">
        <v>11868924.300000001</v>
      </c>
      <c r="E1166" s="16">
        <v>8675105.0500000007</v>
      </c>
      <c r="F1166" s="17">
        <v>2.7162166399999998</v>
      </c>
      <c r="G1166" s="18">
        <v>194.21899999999999</v>
      </c>
      <c r="H1166" s="18">
        <v>714.87800000000004</v>
      </c>
      <c r="I1166" s="18">
        <v>520.65899999999999</v>
      </c>
      <c r="J1166" s="17">
        <v>2.6807830300000002</v>
      </c>
      <c r="K1166" s="17" t="s">
        <v>318</v>
      </c>
      <c r="L1166" s="20">
        <v>31.938099999999999</v>
      </c>
      <c r="M1166" s="20">
        <v>-94.988299999999995</v>
      </c>
    </row>
    <row r="1167" spans="1:13" s="11" customFormat="1" x14ac:dyDescent="0.35">
      <c r="A1167" s="12" t="s">
        <v>1175</v>
      </c>
      <c r="B1167" s="12" t="s">
        <v>256</v>
      </c>
      <c r="C1167" s="16">
        <v>48046951.399999999</v>
      </c>
      <c r="D1167" s="16">
        <v>50264929</v>
      </c>
      <c r="E1167" s="16">
        <v>2217977.61</v>
      </c>
      <c r="F1167" s="17">
        <v>4.6162713000000001E-2</v>
      </c>
      <c r="G1167" s="18">
        <v>266.03800000000001</v>
      </c>
      <c r="H1167" s="18">
        <v>299.363</v>
      </c>
      <c r="I1167" s="18">
        <v>33.325000000000003</v>
      </c>
      <c r="J1167" s="17">
        <v>0.12526406000000001</v>
      </c>
      <c r="K1167" s="17" t="s">
        <v>318</v>
      </c>
      <c r="L1167" s="20">
        <v>29.072800000000001</v>
      </c>
      <c r="M1167" s="20">
        <v>-95.745000000000005</v>
      </c>
    </row>
    <row r="1168" spans="1:13" s="11" customFormat="1" x14ac:dyDescent="0.35">
      <c r="A1168" s="12" t="s">
        <v>1176</v>
      </c>
      <c r="B1168" s="12" t="s">
        <v>256</v>
      </c>
      <c r="C1168" s="16">
        <v>21121117</v>
      </c>
      <c r="D1168" s="16">
        <v>25138878.199999999</v>
      </c>
      <c r="E1168" s="16">
        <v>4017761.18</v>
      </c>
      <c r="F1168" s="17">
        <v>0.190224843</v>
      </c>
      <c r="G1168" s="18">
        <v>64.808999999999997</v>
      </c>
      <c r="H1168" s="18">
        <v>69.619</v>
      </c>
      <c r="I1168" s="18">
        <v>4.8099999999999996</v>
      </c>
      <c r="J1168" s="17">
        <v>7.4218087000000002E-2</v>
      </c>
      <c r="K1168" s="17" t="s">
        <v>318</v>
      </c>
      <c r="L1168" s="20">
        <v>30.558</v>
      </c>
      <c r="M1168" s="20">
        <v>-98.370500000000007</v>
      </c>
    </row>
    <row r="1169" spans="1:13" s="11" customFormat="1" x14ac:dyDescent="0.35">
      <c r="A1169" s="12" t="s">
        <v>1177</v>
      </c>
      <c r="B1169" s="12" t="s">
        <v>256</v>
      </c>
      <c r="C1169" s="16">
        <v>18061306.300000001</v>
      </c>
      <c r="D1169" s="16">
        <v>10119256.199999999</v>
      </c>
      <c r="E1169" s="16">
        <v>-7942050.0999999996</v>
      </c>
      <c r="F1169" s="17">
        <v>-0.43972729999999999</v>
      </c>
      <c r="G1169" s="18">
        <v>663.09400000000005</v>
      </c>
      <c r="H1169" s="18">
        <v>249.36799999999999</v>
      </c>
      <c r="I1169" s="18">
        <v>-413.726</v>
      </c>
      <c r="J1169" s="17">
        <v>-0.62393270000000001</v>
      </c>
      <c r="K1169" s="17" t="s">
        <v>318</v>
      </c>
      <c r="L1169" s="20">
        <v>29.941400000000002</v>
      </c>
      <c r="M1169" s="20">
        <v>-95.533299999999997</v>
      </c>
    </row>
    <row r="1170" spans="1:13" s="11" customFormat="1" x14ac:dyDescent="0.35">
      <c r="A1170" s="12" t="s">
        <v>1299</v>
      </c>
      <c r="B1170" s="12" t="s">
        <v>256</v>
      </c>
      <c r="C1170" s="16">
        <v>942111.88300000003</v>
      </c>
      <c r="D1170" s="16">
        <v>1139318.82</v>
      </c>
      <c r="E1170" s="16">
        <v>197206.935</v>
      </c>
      <c r="F1170" s="17">
        <v>0.209324326</v>
      </c>
      <c r="G1170" s="18">
        <v>8.7539999999999996</v>
      </c>
      <c r="H1170" s="18">
        <v>10.247</v>
      </c>
      <c r="I1170" s="18">
        <v>1.4930000000000001</v>
      </c>
      <c r="J1170" s="17">
        <v>0.17055060499999999</v>
      </c>
      <c r="K1170" s="17" t="s">
        <v>318</v>
      </c>
      <c r="L1170" s="20">
        <v>29.6464</v>
      </c>
      <c r="M1170" s="20">
        <v>-95.451800000000006</v>
      </c>
    </row>
    <row r="1171" spans="1:13" s="11" customFormat="1" x14ac:dyDescent="0.35">
      <c r="A1171" s="12" t="s">
        <v>1368</v>
      </c>
      <c r="B1171" s="12" t="s">
        <v>256</v>
      </c>
      <c r="C1171" s="16">
        <v>54617252.299999997</v>
      </c>
      <c r="D1171" s="16">
        <v>56669381.700000003</v>
      </c>
      <c r="E1171" s="16">
        <v>2052129.46</v>
      </c>
      <c r="F1171" s="17">
        <v>3.7572916999999997E-2</v>
      </c>
      <c r="G1171" s="18">
        <v>194.21199999999999</v>
      </c>
      <c r="H1171" s="18">
        <v>200.86099999999999</v>
      </c>
      <c r="I1171" s="18">
        <v>6.649</v>
      </c>
      <c r="J1171" s="17">
        <v>3.4235783999999998E-2</v>
      </c>
      <c r="K1171" s="17" t="s">
        <v>318</v>
      </c>
      <c r="L1171" s="20">
        <v>31.055800000000001</v>
      </c>
      <c r="M1171" s="20">
        <v>-97.3172</v>
      </c>
    </row>
    <row r="1172" spans="1:13" s="11" customFormat="1" x14ac:dyDescent="0.35">
      <c r="A1172" s="12" t="s">
        <v>1178</v>
      </c>
      <c r="B1172" s="12" t="s">
        <v>256</v>
      </c>
      <c r="C1172" s="16">
        <v>31619804.899999999</v>
      </c>
      <c r="D1172" s="16">
        <v>30806372.5</v>
      </c>
      <c r="E1172" s="16">
        <v>-813432.47</v>
      </c>
      <c r="F1172" s="17">
        <v>-2.5725399999999999E-2</v>
      </c>
      <c r="G1172" s="18">
        <v>605.31799999999998</v>
      </c>
      <c r="H1172" s="18">
        <v>632.178</v>
      </c>
      <c r="I1172" s="18">
        <v>26.86</v>
      </c>
      <c r="J1172" s="17">
        <v>4.4373371000000002E-2</v>
      </c>
      <c r="K1172" s="17" t="s">
        <v>318</v>
      </c>
      <c r="L1172" s="20">
        <v>30.592400000000001</v>
      </c>
      <c r="M1172" s="20">
        <v>-95.9178</v>
      </c>
    </row>
    <row r="1173" spans="1:13" s="11" customFormat="1" x14ac:dyDescent="0.35">
      <c r="A1173" s="12" t="s">
        <v>1179</v>
      </c>
      <c r="B1173" s="12" t="s">
        <v>256</v>
      </c>
      <c r="C1173" s="16">
        <v>28969738.199999999</v>
      </c>
      <c r="D1173" s="16">
        <v>23401369.800000001</v>
      </c>
      <c r="E1173" s="16">
        <v>-5568368.4000000004</v>
      </c>
      <c r="F1173" s="17">
        <v>-0.1922133</v>
      </c>
      <c r="G1173" s="18">
        <v>512.13599999999997</v>
      </c>
      <c r="H1173" s="18">
        <v>419.00799999999998</v>
      </c>
      <c r="I1173" s="18">
        <v>-93.128</v>
      </c>
      <c r="J1173" s="17">
        <v>-0.18184230000000001</v>
      </c>
      <c r="K1173" s="17" t="s">
        <v>318</v>
      </c>
      <c r="L1173" s="20">
        <v>32.016399999999997</v>
      </c>
      <c r="M1173" s="20">
        <v>-94.618899999999996</v>
      </c>
    </row>
    <row r="1174" spans="1:13" s="11" customFormat="1" x14ac:dyDescent="0.35">
      <c r="A1174" s="12" t="s">
        <v>1180</v>
      </c>
      <c r="B1174" s="12" t="s">
        <v>256</v>
      </c>
      <c r="C1174" s="16">
        <v>15516661.1</v>
      </c>
      <c r="D1174" s="16">
        <v>19285102.600000001</v>
      </c>
      <c r="E1174" s="16">
        <v>3768441.53</v>
      </c>
      <c r="F1174" s="17">
        <v>0.242864203</v>
      </c>
      <c r="G1174" s="18">
        <v>452.36099999999999</v>
      </c>
      <c r="H1174" s="18">
        <v>562.048</v>
      </c>
      <c r="I1174" s="18">
        <v>109.687</v>
      </c>
      <c r="J1174" s="17">
        <v>0.24247669399999999</v>
      </c>
      <c r="K1174" s="17" t="s">
        <v>318</v>
      </c>
      <c r="L1174" s="20">
        <v>29.378699999999998</v>
      </c>
      <c r="M1174" s="20">
        <v>-94.944000000000003</v>
      </c>
    </row>
    <row r="1175" spans="1:13" s="11" customFormat="1" x14ac:dyDescent="0.35">
      <c r="A1175" s="12" t="s">
        <v>267</v>
      </c>
      <c r="B1175" s="12" t="s">
        <v>256</v>
      </c>
      <c r="C1175" s="16">
        <v>28672199.899999999</v>
      </c>
      <c r="D1175" s="16">
        <v>29695841.699999999</v>
      </c>
      <c r="E1175" s="16">
        <v>1023641.79</v>
      </c>
      <c r="F1175" s="17">
        <v>3.5701543000000002E-2</v>
      </c>
      <c r="G1175" s="18">
        <v>2515.018</v>
      </c>
      <c r="H1175" s="18">
        <v>2173.355</v>
      </c>
      <c r="I1175" s="18">
        <v>-341.66300000000001</v>
      </c>
      <c r="J1175" s="17">
        <v>-0.1358491</v>
      </c>
      <c r="K1175" s="17" t="s">
        <v>316</v>
      </c>
      <c r="L1175" s="20">
        <v>34.184699999999999</v>
      </c>
      <c r="M1175" s="20">
        <v>-102.5686</v>
      </c>
    </row>
    <row r="1176" spans="1:13" s="11" customFormat="1" x14ac:dyDescent="0.35">
      <c r="A1176" s="12" t="s">
        <v>1326</v>
      </c>
      <c r="B1176" s="12" t="s">
        <v>256</v>
      </c>
      <c r="C1176" s="16">
        <v>6862198.0999999996</v>
      </c>
      <c r="D1176" s="16">
        <v>7380199.6399999997</v>
      </c>
      <c r="E1176" s="16">
        <v>518001.54399999999</v>
      </c>
      <c r="F1176" s="17">
        <v>7.5486241999999995E-2</v>
      </c>
      <c r="G1176" s="18">
        <v>55.920999999999999</v>
      </c>
      <c r="H1176" s="18">
        <v>50.713000000000001</v>
      </c>
      <c r="I1176" s="18">
        <v>-5.2080000000000002</v>
      </c>
      <c r="J1176" s="17">
        <v>-9.3131400000000003E-2</v>
      </c>
      <c r="K1176" s="17" t="s">
        <v>318</v>
      </c>
      <c r="L1176" s="20">
        <v>29.426200000000001</v>
      </c>
      <c r="M1176" s="20">
        <v>-94.976699999999994</v>
      </c>
    </row>
    <row r="1177" spans="1:13" s="11" customFormat="1" x14ac:dyDescent="0.35">
      <c r="A1177" s="12" t="s">
        <v>1181</v>
      </c>
      <c r="B1177" s="12" t="s">
        <v>256</v>
      </c>
      <c r="C1177" s="16">
        <v>1018635.57</v>
      </c>
      <c r="D1177" s="16">
        <v>4230250.78</v>
      </c>
      <c r="E1177" s="16">
        <v>3211615.21</v>
      </c>
      <c r="F1177" s="17">
        <v>3.15285986</v>
      </c>
      <c r="G1177" s="18">
        <v>101.86199999999999</v>
      </c>
      <c r="H1177" s="18">
        <v>518.46100000000001</v>
      </c>
      <c r="I1177" s="18">
        <v>416.59899999999999</v>
      </c>
      <c r="J1177" s="17">
        <v>4.0898372299999997</v>
      </c>
      <c r="K1177" s="17" t="s">
        <v>318</v>
      </c>
      <c r="L1177" s="20">
        <v>32.126399999999997</v>
      </c>
      <c r="M1177" s="20">
        <v>-96.101399999999998</v>
      </c>
    </row>
    <row r="1178" spans="1:13" s="11" customFormat="1" x14ac:dyDescent="0.35">
      <c r="A1178" s="12" t="s">
        <v>268</v>
      </c>
      <c r="B1178" s="12" t="s">
        <v>256</v>
      </c>
      <c r="C1178" s="16">
        <v>28845245.199999999</v>
      </c>
      <c r="D1178" s="16">
        <v>26915580.800000001</v>
      </c>
      <c r="E1178" s="16">
        <v>-1929664.4</v>
      </c>
      <c r="F1178" s="17">
        <v>-6.6897100000000001E-2</v>
      </c>
      <c r="G1178" s="18">
        <v>2009.549</v>
      </c>
      <c r="H1178" s="18">
        <v>1902.98</v>
      </c>
      <c r="I1178" s="18">
        <v>-106.569</v>
      </c>
      <c r="J1178" s="17">
        <v>-5.3031300000000003E-2</v>
      </c>
      <c r="K1178" s="17" t="s">
        <v>316</v>
      </c>
      <c r="L1178" s="20">
        <v>31.0932</v>
      </c>
      <c r="M1178" s="20">
        <v>-96.6965</v>
      </c>
    </row>
    <row r="1179" spans="1:13" s="11" customFormat="1" x14ac:dyDescent="0.35">
      <c r="A1179" s="12" t="s">
        <v>1182</v>
      </c>
      <c r="B1179" s="12" t="s">
        <v>256</v>
      </c>
      <c r="C1179" s="16">
        <v>37706413.200000003</v>
      </c>
      <c r="D1179" s="16">
        <v>34739996.100000001</v>
      </c>
      <c r="E1179" s="16">
        <v>-2966417.2</v>
      </c>
      <c r="F1179" s="17">
        <v>-7.8671400000000002E-2</v>
      </c>
      <c r="G1179" s="18">
        <v>1519.347</v>
      </c>
      <c r="H1179" s="18">
        <v>1283.9069999999999</v>
      </c>
      <c r="I1179" s="18">
        <v>-235.44</v>
      </c>
      <c r="J1179" s="17">
        <v>-0.1549613</v>
      </c>
      <c r="K1179" s="17" t="s">
        <v>318</v>
      </c>
      <c r="L1179" s="20">
        <v>29.2575</v>
      </c>
      <c r="M1179" s="20">
        <v>-98.382800000000003</v>
      </c>
    </row>
    <row r="1180" spans="1:13" s="11" customFormat="1" x14ac:dyDescent="0.35">
      <c r="A1180" s="12" t="s">
        <v>1300</v>
      </c>
      <c r="B1180" s="12" t="s">
        <v>256</v>
      </c>
      <c r="C1180" s="16">
        <v>290760.61599999998</v>
      </c>
      <c r="D1180" s="16">
        <v>400747.77600000001</v>
      </c>
      <c r="E1180" s="16">
        <v>109987.16</v>
      </c>
      <c r="F1180" s="17">
        <v>0.37827392700000001</v>
      </c>
      <c r="G1180" s="18">
        <v>1.8939999999999999</v>
      </c>
      <c r="H1180" s="18">
        <v>2.339</v>
      </c>
      <c r="I1180" s="18">
        <v>0.44500000000000001</v>
      </c>
      <c r="J1180" s="17">
        <v>0.23495248199999999</v>
      </c>
      <c r="K1180" s="17" t="s">
        <v>318</v>
      </c>
      <c r="L1180" s="20">
        <v>28.785299999999999</v>
      </c>
      <c r="M1180" s="20">
        <v>-97.009299999999996</v>
      </c>
    </row>
    <row r="1181" spans="1:13" s="11" customFormat="1" x14ac:dyDescent="0.35">
      <c r="A1181" s="12" t="s">
        <v>1278</v>
      </c>
      <c r="B1181" s="12" t="s">
        <v>256</v>
      </c>
      <c r="C1181" s="16">
        <v>460718.11</v>
      </c>
      <c r="D1181" s="16">
        <v>515741.174</v>
      </c>
      <c r="E1181" s="16">
        <v>55023.063999999998</v>
      </c>
      <c r="F1181" s="17">
        <v>0.119428915</v>
      </c>
      <c r="G1181" s="18">
        <v>2.6110000000000002</v>
      </c>
      <c r="H1181" s="18">
        <v>3.0739999999999998</v>
      </c>
      <c r="I1181" s="18">
        <v>0.46300000000000002</v>
      </c>
      <c r="J1181" s="17">
        <v>0.17732669500000001</v>
      </c>
      <c r="K1181" s="17" t="s">
        <v>318</v>
      </c>
      <c r="L1181" s="20">
        <v>28.695799999999998</v>
      </c>
      <c r="M1181" s="20">
        <v>-96.945400000000006</v>
      </c>
    </row>
    <row r="1182" spans="1:13" s="11" customFormat="1" x14ac:dyDescent="0.35">
      <c r="A1182" s="12" t="s">
        <v>1369</v>
      </c>
      <c r="B1182" s="12" t="s">
        <v>256</v>
      </c>
      <c r="C1182" s="16">
        <v>1024013.22</v>
      </c>
      <c r="D1182" s="16">
        <v>1299753.22</v>
      </c>
      <c r="E1182" s="16">
        <v>275739.99699999997</v>
      </c>
      <c r="F1182" s="17">
        <v>0.269273865</v>
      </c>
      <c r="G1182" s="18">
        <v>60.738</v>
      </c>
      <c r="H1182" s="18">
        <v>5.6710000000000003</v>
      </c>
      <c r="I1182" s="18">
        <v>-55.067</v>
      </c>
      <c r="J1182" s="17">
        <v>-0.90663179999999999</v>
      </c>
      <c r="K1182" s="17" t="s">
        <v>318</v>
      </c>
      <c r="L1182" s="20">
        <v>28.6967</v>
      </c>
      <c r="M1182" s="20">
        <v>-96.944900000000004</v>
      </c>
    </row>
    <row r="1183" spans="1:13" s="11" customFormat="1" x14ac:dyDescent="0.35">
      <c r="A1183" s="12" t="s">
        <v>1183</v>
      </c>
      <c r="B1183" s="12" t="s">
        <v>256</v>
      </c>
      <c r="C1183" s="16">
        <v>7687765.71</v>
      </c>
      <c r="D1183" s="16">
        <v>7658066.8899999997</v>
      </c>
      <c r="E1183" s="16">
        <v>-29698.828000000001</v>
      </c>
      <c r="F1183" s="17">
        <v>-3.8631E-3</v>
      </c>
      <c r="G1183" s="18">
        <v>64.501000000000005</v>
      </c>
      <c r="H1183" s="18">
        <v>60.478999999999999</v>
      </c>
      <c r="I1183" s="18">
        <v>-4.0220000000000002</v>
      </c>
      <c r="J1183" s="17">
        <v>-6.2355599999999997E-2</v>
      </c>
      <c r="K1183" s="17" t="s">
        <v>318</v>
      </c>
      <c r="L1183" s="20">
        <v>28.7883</v>
      </c>
      <c r="M1183" s="20">
        <v>-97.01</v>
      </c>
    </row>
    <row r="1184" spans="1:13" s="11" customFormat="1" x14ac:dyDescent="0.35">
      <c r="A1184" s="12" t="s">
        <v>269</v>
      </c>
      <c r="B1184" s="12" t="s">
        <v>256</v>
      </c>
      <c r="C1184" s="16">
        <v>137412135</v>
      </c>
      <c r="D1184" s="16">
        <v>115608707</v>
      </c>
      <c r="E1184" s="16">
        <v>-21803428</v>
      </c>
      <c r="F1184" s="17">
        <v>-0.1586718</v>
      </c>
      <c r="G1184" s="18">
        <v>5231.598</v>
      </c>
      <c r="H1184" s="18">
        <v>4995.5619999999999</v>
      </c>
      <c r="I1184" s="18">
        <v>-236.036</v>
      </c>
      <c r="J1184" s="17">
        <v>-4.5117400000000002E-2</v>
      </c>
      <c r="K1184" s="17" t="s">
        <v>316</v>
      </c>
      <c r="L1184" s="20">
        <v>29.478300000000001</v>
      </c>
      <c r="M1184" s="20">
        <v>-95.635800000000003</v>
      </c>
    </row>
    <row r="1185" spans="1:13" s="11" customFormat="1" x14ac:dyDescent="0.35">
      <c r="A1185" s="12" t="s">
        <v>270</v>
      </c>
      <c r="B1185" s="12" t="s">
        <v>256</v>
      </c>
      <c r="C1185" s="16">
        <v>49153187</v>
      </c>
      <c r="D1185" s="16">
        <v>41687240.200000003</v>
      </c>
      <c r="E1185" s="16">
        <v>-7465946.9000000004</v>
      </c>
      <c r="F1185" s="17">
        <v>-0.15189140000000001</v>
      </c>
      <c r="G1185" s="18">
        <v>4695.95</v>
      </c>
      <c r="H1185" s="18">
        <v>4016.7979999999998</v>
      </c>
      <c r="I1185" s="18">
        <v>-679.15200000000004</v>
      </c>
      <c r="J1185" s="17">
        <v>-0.144625</v>
      </c>
      <c r="K1185" s="17" t="s">
        <v>316</v>
      </c>
      <c r="L1185" s="20">
        <v>33.058300000000003</v>
      </c>
      <c r="M1185" s="20">
        <v>-94.843999999999994</v>
      </c>
    </row>
    <row r="1186" spans="1:13" s="11" customFormat="1" x14ac:dyDescent="0.35">
      <c r="A1186" s="12" t="s">
        <v>1184</v>
      </c>
      <c r="B1186" s="12" t="s">
        <v>256</v>
      </c>
      <c r="C1186" s="16">
        <v>10603514.4</v>
      </c>
      <c r="D1186" s="16">
        <v>12318074.6</v>
      </c>
      <c r="E1186" s="16">
        <v>1714560.29</v>
      </c>
      <c r="F1186" s="17">
        <v>0.16169736100000001</v>
      </c>
      <c r="G1186" s="18">
        <v>812.67200000000003</v>
      </c>
      <c r="H1186" s="18">
        <v>930.21100000000001</v>
      </c>
      <c r="I1186" s="18">
        <v>117.539</v>
      </c>
      <c r="J1186" s="17">
        <v>0.144632767</v>
      </c>
      <c r="K1186" s="17" t="s">
        <v>318</v>
      </c>
      <c r="L1186" s="20">
        <v>32.848599999999998</v>
      </c>
      <c r="M1186" s="20">
        <v>-94.546899999999994</v>
      </c>
    </row>
    <row r="1187" spans="1:13" s="11" customFormat="1" x14ac:dyDescent="0.35">
      <c r="A1187" s="12" t="s">
        <v>1185</v>
      </c>
      <c r="B1187" s="12" t="s">
        <v>256</v>
      </c>
      <c r="C1187" s="16">
        <v>840925.83299999998</v>
      </c>
      <c r="D1187" s="16">
        <v>787552.81299999997</v>
      </c>
      <c r="E1187" s="16">
        <v>-53373.02</v>
      </c>
      <c r="F1187" s="17">
        <v>-6.3469399999999995E-2</v>
      </c>
      <c r="G1187" s="18">
        <v>4.085</v>
      </c>
      <c r="H1187" s="18">
        <v>3.9119999999999999</v>
      </c>
      <c r="I1187" s="18">
        <v>-0.17299999999999999</v>
      </c>
      <c r="J1187" s="17">
        <v>-4.2350100000000002E-2</v>
      </c>
      <c r="K1187" s="17" t="s">
        <v>318</v>
      </c>
      <c r="L1187" s="20">
        <v>30.025300000000001</v>
      </c>
      <c r="M1187" s="20">
        <v>-96.994500000000002</v>
      </c>
    </row>
    <row r="1188" spans="1:13" s="11" customFormat="1" x14ac:dyDescent="0.35">
      <c r="A1188" s="12" t="s">
        <v>1186</v>
      </c>
      <c r="B1188" s="12" t="s">
        <v>256</v>
      </c>
      <c r="C1188" s="16">
        <v>20993770.5</v>
      </c>
      <c r="D1188" s="16">
        <v>23701364.199999999</v>
      </c>
      <c r="E1188" s="16">
        <v>2707593.69</v>
      </c>
      <c r="F1188" s="17">
        <v>0.12897129099999999</v>
      </c>
      <c r="G1188" s="18">
        <v>202.791</v>
      </c>
      <c r="H1188" s="18">
        <v>197.64400000000001</v>
      </c>
      <c r="I1188" s="18">
        <v>-5.1470000000000002</v>
      </c>
      <c r="J1188" s="17">
        <v>-2.5380799999999999E-2</v>
      </c>
      <c r="K1188" s="17" t="s">
        <v>318</v>
      </c>
      <c r="L1188" s="20">
        <v>33.058300000000003</v>
      </c>
      <c r="M1188" s="20">
        <v>-97.910300000000007</v>
      </c>
    </row>
    <row r="1189" spans="1:13" s="11" customFormat="1" x14ac:dyDescent="0.35">
      <c r="A1189" s="12" t="s">
        <v>1187</v>
      </c>
      <c r="B1189" s="12" t="s">
        <v>256</v>
      </c>
      <c r="C1189" s="16">
        <v>18550864.800000001</v>
      </c>
      <c r="D1189" s="16">
        <v>23390102.899999999</v>
      </c>
      <c r="E1189" s="16">
        <v>4839238.1100000003</v>
      </c>
      <c r="F1189" s="17">
        <v>0.26086320899999998</v>
      </c>
      <c r="G1189" s="18">
        <v>255.10900000000001</v>
      </c>
      <c r="H1189" s="18">
        <v>289.50700000000001</v>
      </c>
      <c r="I1189" s="18">
        <v>34.398000000000003</v>
      </c>
      <c r="J1189" s="17">
        <v>0.13483648200000001</v>
      </c>
      <c r="K1189" s="17" t="s">
        <v>318</v>
      </c>
      <c r="L1189" s="20">
        <v>32.334699999999998</v>
      </c>
      <c r="M1189" s="20">
        <v>-97.734399999999994</v>
      </c>
    </row>
    <row r="1190" spans="1:13" s="11" customFormat="1" x14ac:dyDescent="0.35">
      <c r="A1190" s="12" t="s">
        <v>1188</v>
      </c>
      <c r="B1190" s="12" t="s">
        <v>256</v>
      </c>
      <c r="C1190" s="16">
        <v>41318061.200000003</v>
      </c>
      <c r="D1190" s="16">
        <v>47908390.700000003</v>
      </c>
      <c r="E1190" s="16">
        <v>6590329.4500000002</v>
      </c>
      <c r="F1190" s="17">
        <v>0.15950238799999999</v>
      </c>
      <c r="G1190" s="18">
        <v>105.31</v>
      </c>
      <c r="H1190" s="18">
        <v>120.872</v>
      </c>
      <c r="I1190" s="18">
        <v>15.561999999999999</v>
      </c>
      <c r="J1190" s="17">
        <v>0.147773241</v>
      </c>
      <c r="K1190" s="17" t="s">
        <v>318</v>
      </c>
      <c r="L1190" s="20">
        <v>32.337699999999998</v>
      </c>
      <c r="M1190" s="20">
        <v>-97.7346</v>
      </c>
    </row>
    <row r="1191" spans="1:13" s="11" customFormat="1" x14ac:dyDescent="0.35">
      <c r="A1191" s="12" t="s">
        <v>271</v>
      </c>
      <c r="B1191" s="12" t="s">
        <v>272</v>
      </c>
      <c r="C1191" s="16">
        <v>38044950.600000001</v>
      </c>
      <c r="D1191" s="16">
        <v>37675447.100000001</v>
      </c>
      <c r="E1191" s="16">
        <v>-369503.5</v>
      </c>
      <c r="F1191" s="17">
        <v>-9.7123000000000001E-3</v>
      </c>
      <c r="G1191" s="18">
        <v>4699.2269999999999</v>
      </c>
      <c r="H1191" s="18">
        <v>4773.8620000000001</v>
      </c>
      <c r="I1191" s="18">
        <v>74.635000000000005</v>
      </c>
      <c r="J1191" s="17">
        <v>1.5882398999999998E-2</v>
      </c>
      <c r="K1191" s="17" t="s">
        <v>316</v>
      </c>
      <c r="L1191" s="20">
        <v>40.086399999999998</v>
      </c>
      <c r="M1191" s="20">
        <v>-109.28440000000001</v>
      </c>
    </row>
    <row r="1192" spans="1:13" s="11" customFormat="1" x14ac:dyDescent="0.35">
      <c r="A1192" s="12" t="s">
        <v>1189</v>
      </c>
      <c r="B1192" s="12" t="s">
        <v>272</v>
      </c>
      <c r="C1192" s="16">
        <v>20992526.600000001</v>
      </c>
      <c r="D1192" s="16">
        <v>21154044.5</v>
      </c>
      <c r="E1192" s="16">
        <v>161517.902</v>
      </c>
      <c r="F1192" s="17">
        <v>7.6940669999999997E-3</v>
      </c>
      <c r="G1192" s="18">
        <v>91.191000000000003</v>
      </c>
      <c r="H1192" s="18">
        <v>87.926000000000002</v>
      </c>
      <c r="I1192" s="18">
        <v>-3.2650000000000001</v>
      </c>
      <c r="J1192" s="17">
        <v>-3.5804000000000002E-2</v>
      </c>
      <c r="K1192" s="17" t="s">
        <v>318</v>
      </c>
      <c r="L1192" s="20">
        <v>39.822299999999998</v>
      </c>
      <c r="M1192" s="20">
        <v>-111.89400000000001</v>
      </c>
    </row>
    <row r="1193" spans="1:13" s="11" customFormat="1" x14ac:dyDescent="0.35">
      <c r="A1193" s="12" t="s">
        <v>1190</v>
      </c>
      <c r="B1193" s="12" t="s">
        <v>272</v>
      </c>
      <c r="C1193" s="16">
        <v>2121014.5099999998</v>
      </c>
      <c r="D1193" s="16">
        <v>3820166.61</v>
      </c>
      <c r="E1193" s="16">
        <v>1699152.1</v>
      </c>
      <c r="F1193" s="17">
        <v>0.80110347999999998</v>
      </c>
      <c r="G1193" s="18">
        <v>108.553</v>
      </c>
      <c r="H1193" s="18">
        <v>188.68799999999999</v>
      </c>
      <c r="I1193" s="18">
        <v>80.135000000000005</v>
      </c>
      <c r="J1193" s="17">
        <v>0.73821082800000004</v>
      </c>
      <c r="K1193" s="17" t="s">
        <v>318</v>
      </c>
      <c r="L1193" s="20">
        <v>40.768599999999999</v>
      </c>
      <c r="M1193" s="20">
        <v>-111.9289</v>
      </c>
    </row>
    <row r="1194" spans="1:13" s="11" customFormat="1" x14ac:dyDescent="0.35">
      <c r="A1194" s="12" t="s">
        <v>273</v>
      </c>
      <c r="B1194" s="12" t="s">
        <v>272</v>
      </c>
      <c r="C1194" s="16">
        <v>80126662.200000003</v>
      </c>
      <c r="D1194" s="16">
        <v>47912926.5</v>
      </c>
      <c r="E1194" s="16">
        <v>-32213736</v>
      </c>
      <c r="F1194" s="17">
        <v>-0.40203519999999998</v>
      </c>
      <c r="G1194" s="18">
        <v>8492.5910000000003</v>
      </c>
      <c r="H1194" s="18">
        <v>4654.4260000000004</v>
      </c>
      <c r="I1194" s="18">
        <v>-3838.165</v>
      </c>
      <c r="J1194" s="17">
        <v>-0.45194279999999998</v>
      </c>
      <c r="K1194" s="17" t="s">
        <v>316</v>
      </c>
      <c r="L1194" s="20">
        <v>39.174700000000001</v>
      </c>
      <c r="M1194" s="20">
        <v>-111.02889999999999</v>
      </c>
    </row>
    <row r="1195" spans="1:13" s="11" customFormat="1" x14ac:dyDescent="0.35">
      <c r="A1195" s="12" t="s">
        <v>274</v>
      </c>
      <c r="B1195" s="12" t="s">
        <v>272</v>
      </c>
      <c r="C1195" s="16">
        <v>60899949.5</v>
      </c>
      <c r="D1195" s="16">
        <v>39554564.5</v>
      </c>
      <c r="E1195" s="16">
        <v>-21345385</v>
      </c>
      <c r="F1195" s="17">
        <v>-0.35049920000000001</v>
      </c>
      <c r="G1195" s="18">
        <v>5827.8320000000003</v>
      </c>
      <c r="H1195" s="18">
        <v>3798.8420000000001</v>
      </c>
      <c r="I1195" s="18">
        <v>-2028.99</v>
      </c>
      <c r="J1195" s="17">
        <v>-0.3481552</v>
      </c>
      <c r="K1195" s="17" t="s">
        <v>316</v>
      </c>
      <c r="L1195" s="20">
        <v>39.379199999999997</v>
      </c>
      <c r="M1195" s="20">
        <v>-111.07810000000001</v>
      </c>
    </row>
    <row r="1196" spans="1:13" s="11" customFormat="1" x14ac:dyDescent="0.35">
      <c r="A1196" s="12" t="s">
        <v>275</v>
      </c>
      <c r="B1196" s="12" t="s">
        <v>272</v>
      </c>
      <c r="C1196" s="16">
        <v>56343903.399999999</v>
      </c>
      <c r="D1196" s="16">
        <v>47030878.5</v>
      </c>
      <c r="E1196" s="16">
        <v>-9313025</v>
      </c>
      <c r="F1196" s="17">
        <v>-0.16528899999999999</v>
      </c>
      <c r="G1196" s="18">
        <v>8225.0139999999992</v>
      </c>
      <c r="H1196" s="18">
        <v>5219.5730000000003</v>
      </c>
      <c r="I1196" s="18">
        <v>-3005.4409999999998</v>
      </c>
      <c r="J1196" s="17">
        <v>-0.36540250000000002</v>
      </c>
      <c r="K1196" s="17" t="s">
        <v>316</v>
      </c>
      <c r="L1196" s="20">
        <v>39.503500000000003</v>
      </c>
      <c r="M1196" s="20">
        <v>-112.58110000000001</v>
      </c>
    </row>
    <row r="1197" spans="1:13" s="11" customFormat="1" x14ac:dyDescent="0.35">
      <c r="A1197" s="12" t="s">
        <v>1191</v>
      </c>
      <c r="B1197" s="12" t="s">
        <v>272</v>
      </c>
      <c r="C1197" s="16">
        <v>47438115.100000001</v>
      </c>
      <c r="D1197" s="16">
        <v>46279353.5</v>
      </c>
      <c r="E1197" s="16">
        <v>-1158761.6000000001</v>
      </c>
      <c r="F1197" s="17">
        <v>-2.4426799999999999E-2</v>
      </c>
      <c r="G1197" s="18">
        <v>157.21199999999999</v>
      </c>
      <c r="H1197" s="18">
        <v>150.339</v>
      </c>
      <c r="I1197" s="18">
        <v>-6.8730000000000002</v>
      </c>
      <c r="J1197" s="17">
        <v>-4.3718E-2</v>
      </c>
      <c r="K1197" s="17" t="s">
        <v>318</v>
      </c>
      <c r="L1197" s="20">
        <v>40.331099999999999</v>
      </c>
      <c r="M1197" s="20">
        <v>-111.7547</v>
      </c>
    </row>
    <row r="1198" spans="1:13" s="11" customFormat="1" x14ac:dyDescent="0.35">
      <c r="A1198" s="12" t="s">
        <v>1192</v>
      </c>
      <c r="B1198" s="12" t="s">
        <v>272</v>
      </c>
      <c r="C1198" s="16">
        <v>1599055.34</v>
      </c>
      <c r="D1198" s="16">
        <v>1218039.79</v>
      </c>
      <c r="E1198" s="16">
        <v>-381015.54</v>
      </c>
      <c r="F1198" s="17">
        <v>-0.2382754</v>
      </c>
      <c r="G1198" s="18">
        <v>24.04</v>
      </c>
      <c r="H1198" s="18">
        <v>22.076000000000001</v>
      </c>
      <c r="I1198" s="18">
        <v>-1.964</v>
      </c>
      <c r="J1198" s="17">
        <v>-8.1697199999999998E-2</v>
      </c>
      <c r="K1198" s="17" t="s">
        <v>318</v>
      </c>
      <c r="L1198" s="20">
        <v>37.112400000000001</v>
      </c>
      <c r="M1198" s="20">
        <v>-113.5155</v>
      </c>
    </row>
    <row r="1199" spans="1:13" s="11" customFormat="1" x14ac:dyDescent="0.35">
      <c r="A1199" s="12" t="s">
        <v>1193</v>
      </c>
      <c r="B1199" s="12" t="s">
        <v>272</v>
      </c>
      <c r="C1199" s="16">
        <v>3123846.47</v>
      </c>
      <c r="D1199" s="16">
        <v>6382297.5499999998</v>
      </c>
      <c r="E1199" s="16">
        <v>3258451.08</v>
      </c>
      <c r="F1199" s="17">
        <v>1.0430893800000001</v>
      </c>
      <c r="G1199" s="18">
        <v>129.86500000000001</v>
      </c>
      <c r="H1199" s="18">
        <v>120.404</v>
      </c>
      <c r="I1199" s="18">
        <v>-9.4610000000000003</v>
      </c>
      <c r="J1199" s="17">
        <v>-7.2852600000000003E-2</v>
      </c>
      <c r="K1199" s="17" t="s">
        <v>318</v>
      </c>
      <c r="L1199" s="20">
        <v>40.061399999999999</v>
      </c>
      <c r="M1199" s="20">
        <v>-111.7294</v>
      </c>
    </row>
    <row r="1200" spans="1:13" s="11" customFormat="1" x14ac:dyDescent="0.35">
      <c r="A1200" s="12" t="s">
        <v>276</v>
      </c>
      <c r="B1200" s="12" t="s">
        <v>272</v>
      </c>
      <c r="C1200" s="16"/>
      <c r="D1200" s="16"/>
      <c r="E1200" s="16"/>
      <c r="F1200" s="17"/>
      <c r="G1200" s="18"/>
      <c r="H1200" s="18"/>
      <c r="I1200" s="18"/>
      <c r="J1200" s="17"/>
      <c r="K1200" s="17" t="s">
        <v>316</v>
      </c>
      <c r="L1200" s="20">
        <v>39.547199999999997</v>
      </c>
      <c r="M1200" s="20">
        <v>-110.3917</v>
      </c>
    </row>
    <row r="1201" spans="1:13" s="11" customFormat="1" x14ac:dyDescent="0.35">
      <c r="A1201" s="12" t="s">
        <v>1194</v>
      </c>
      <c r="B1201" s="12" t="s">
        <v>272</v>
      </c>
      <c r="C1201" s="16">
        <v>5213475.99</v>
      </c>
      <c r="D1201" s="16">
        <v>8604866.6600000001</v>
      </c>
      <c r="E1201" s="16">
        <v>3391390.66</v>
      </c>
      <c r="F1201" s="17">
        <v>0.65050470500000002</v>
      </c>
      <c r="G1201" s="18">
        <v>38.551000000000002</v>
      </c>
      <c r="H1201" s="18">
        <v>60.558</v>
      </c>
      <c r="I1201" s="18">
        <v>22.007000000000001</v>
      </c>
      <c r="J1201" s="17">
        <v>0.57085419299999995</v>
      </c>
      <c r="K1201" s="17" t="s">
        <v>318</v>
      </c>
      <c r="L1201" s="20">
        <v>40.6663</v>
      </c>
      <c r="M1201" s="20">
        <v>-112.03100000000001</v>
      </c>
    </row>
    <row r="1202" spans="1:13" s="11" customFormat="1" x14ac:dyDescent="0.35">
      <c r="A1202" s="12" t="s">
        <v>1195</v>
      </c>
      <c r="B1202" s="12" t="s">
        <v>278</v>
      </c>
      <c r="C1202" s="16">
        <v>5060494.79</v>
      </c>
      <c r="D1202" s="16">
        <v>4180708.92</v>
      </c>
      <c r="E1202" s="16">
        <v>-879785.86</v>
      </c>
      <c r="F1202" s="17">
        <v>-0.1738537</v>
      </c>
      <c r="G1202" s="18">
        <v>308.79500000000002</v>
      </c>
      <c r="H1202" s="18">
        <v>256.488</v>
      </c>
      <c r="I1202" s="18">
        <v>-52.307000000000002</v>
      </c>
      <c r="J1202" s="17">
        <v>-0.16939070000000001</v>
      </c>
      <c r="K1202" s="17" t="s">
        <v>318</v>
      </c>
      <c r="L1202" s="20">
        <v>37.118299999999998</v>
      </c>
      <c r="M1202" s="20">
        <v>-79.272599999999997</v>
      </c>
    </row>
    <row r="1203" spans="1:13" s="11" customFormat="1" x14ac:dyDescent="0.35">
      <c r="A1203" s="12" t="s">
        <v>1196</v>
      </c>
      <c r="B1203" s="12" t="s">
        <v>278</v>
      </c>
      <c r="C1203" s="16">
        <v>17069957.199999999</v>
      </c>
      <c r="D1203" s="16">
        <v>21211475.800000001</v>
      </c>
      <c r="E1203" s="16">
        <v>4141518.56</v>
      </c>
      <c r="F1203" s="17">
        <v>0.242620324</v>
      </c>
      <c r="G1203" s="18">
        <v>69.474999999999994</v>
      </c>
      <c r="H1203" s="18">
        <v>75.049000000000007</v>
      </c>
      <c r="I1203" s="18">
        <v>5.5739999999999998</v>
      </c>
      <c r="J1203" s="17">
        <v>8.0230299000000005E-2</v>
      </c>
      <c r="K1203" s="17" t="s">
        <v>318</v>
      </c>
      <c r="L1203" s="20">
        <v>37.696100000000001</v>
      </c>
      <c r="M1203" s="20">
        <v>-78.284800000000004</v>
      </c>
    </row>
    <row r="1204" spans="1:13" s="11" customFormat="1" x14ac:dyDescent="0.35">
      <c r="A1204" s="12" t="s">
        <v>277</v>
      </c>
      <c r="B1204" s="12" t="s">
        <v>278</v>
      </c>
      <c r="C1204" s="16"/>
      <c r="D1204" s="16"/>
      <c r="E1204" s="16"/>
      <c r="F1204" s="17"/>
      <c r="G1204" s="18"/>
      <c r="H1204" s="18"/>
      <c r="I1204" s="18"/>
      <c r="J1204" s="17"/>
      <c r="K1204" s="17" t="s">
        <v>316</v>
      </c>
      <c r="L1204" s="20">
        <v>38.2667</v>
      </c>
      <c r="M1204" s="20">
        <v>-77.314700000000002</v>
      </c>
    </row>
    <row r="1205" spans="1:13" s="11" customFormat="1" x14ac:dyDescent="0.35">
      <c r="A1205" s="12" t="s">
        <v>1197</v>
      </c>
      <c r="B1205" s="12" t="s">
        <v>278</v>
      </c>
      <c r="C1205" s="16">
        <v>51184897.700000003</v>
      </c>
      <c r="D1205" s="16">
        <v>44527853.600000001</v>
      </c>
      <c r="E1205" s="16">
        <v>-6657044.0999999996</v>
      </c>
      <c r="F1205" s="17">
        <v>-0.1300588</v>
      </c>
      <c r="G1205" s="18">
        <v>149.44300000000001</v>
      </c>
      <c r="H1205" s="18">
        <v>128.83500000000001</v>
      </c>
      <c r="I1205" s="18">
        <v>-20.608000000000001</v>
      </c>
      <c r="J1205" s="17">
        <v>-0.13789870000000001</v>
      </c>
      <c r="K1205" s="17" t="s">
        <v>318</v>
      </c>
      <c r="L1205" s="20">
        <v>36.7637</v>
      </c>
      <c r="M1205" s="20">
        <v>-77.711200000000005</v>
      </c>
    </row>
    <row r="1206" spans="1:13" s="11" customFormat="1" x14ac:dyDescent="0.35">
      <c r="A1206" s="12" t="s">
        <v>1198</v>
      </c>
      <c r="B1206" s="12" t="s">
        <v>278</v>
      </c>
      <c r="C1206" s="16">
        <v>3153156.79</v>
      </c>
      <c r="D1206" s="16">
        <v>1810925.8</v>
      </c>
      <c r="E1206" s="16">
        <v>-1342231</v>
      </c>
      <c r="F1206" s="17">
        <v>-0.42567850000000002</v>
      </c>
      <c r="G1206" s="18">
        <v>119.178</v>
      </c>
      <c r="H1206" s="18">
        <v>70.373999999999995</v>
      </c>
      <c r="I1206" s="18">
        <v>-48.804000000000002</v>
      </c>
      <c r="J1206" s="17">
        <v>-0.40950510000000001</v>
      </c>
      <c r="K1206" s="17" t="s">
        <v>318</v>
      </c>
      <c r="L1206" s="20">
        <v>37.1753</v>
      </c>
      <c r="M1206" s="20">
        <v>-81.961699999999993</v>
      </c>
    </row>
    <row r="1207" spans="1:13" s="11" customFormat="1" x14ac:dyDescent="0.35">
      <c r="A1207" s="12" t="s">
        <v>279</v>
      </c>
      <c r="B1207" s="12" t="s">
        <v>278</v>
      </c>
      <c r="C1207" s="16">
        <v>29440387</v>
      </c>
      <c r="D1207" s="16">
        <v>20322837.399999999</v>
      </c>
      <c r="E1207" s="16">
        <v>-9117549.6999999993</v>
      </c>
      <c r="F1207" s="17">
        <v>-0.30969530000000001</v>
      </c>
      <c r="G1207" s="18">
        <v>1326.5050000000001</v>
      </c>
      <c r="H1207" s="18">
        <v>1115.992</v>
      </c>
      <c r="I1207" s="18">
        <v>-210.51300000000001</v>
      </c>
      <c r="J1207" s="17">
        <v>-0.15869749999999999</v>
      </c>
      <c r="K1207" s="17" t="s">
        <v>316</v>
      </c>
      <c r="L1207" s="20">
        <v>37.382199999999997</v>
      </c>
      <c r="M1207" s="20">
        <v>-77.383300000000006</v>
      </c>
    </row>
    <row r="1208" spans="1:13" s="11" customFormat="1" x14ac:dyDescent="0.35">
      <c r="A1208" s="12" t="s">
        <v>1199</v>
      </c>
      <c r="B1208" s="12" t="s">
        <v>278</v>
      </c>
      <c r="C1208" s="16">
        <v>1028960.22</v>
      </c>
      <c r="D1208" s="16">
        <v>1123800.8899999999</v>
      </c>
      <c r="E1208" s="16">
        <v>94840.664000000004</v>
      </c>
      <c r="F1208" s="17">
        <v>9.2171360999999993E-2</v>
      </c>
      <c r="G1208" s="18">
        <v>68.728999999999999</v>
      </c>
      <c r="H1208" s="18">
        <v>72.602000000000004</v>
      </c>
      <c r="I1208" s="18">
        <v>3.8730000000000002</v>
      </c>
      <c r="J1208" s="17">
        <v>5.6351758000000002E-2</v>
      </c>
      <c r="K1208" s="17" t="s">
        <v>318</v>
      </c>
      <c r="L1208" s="20">
        <v>36.933300000000003</v>
      </c>
      <c r="M1208" s="20">
        <v>-82.199700000000007</v>
      </c>
    </row>
    <row r="1209" spans="1:13" s="11" customFormat="1" x14ac:dyDescent="0.35">
      <c r="A1209" s="12" t="s">
        <v>280</v>
      </c>
      <c r="B1209" s="12" t="s">
        <v>278</v>
      </c>
      <c r="C1209" s="16">
        <v>7158959.6399999997</v>
      </c>
      <c r="D1209" s="16">
        <v>2992010.34</v>
      </c>
      <c r="E1209" s="16">
        <v>-4166949.3</v>
      </c>
      <c r="F1209" s="17">
        <v>-0.58206069999999999</v>
      </c>
      <c r="G1209" s="18">
        <v>957.20899999999995</v>
      </c>
      <c r="H1209" s="18">
        <v>352.47</v>
      </c>
      <c r="I1209" s="18">
        <v>-604.73900000000003</v>
      </c>
      <c r="J1209" s="17">
        <v>-0.63177320000000003</v>
      </c>
      <c r="K1209" s="17" t="s">
        <v>316</v>
      </c>
      <c r="L1209" s="20">
        <v>36.869199999999999</v>
      </c>
      <c r="M1209" s="20">
        <v>-78.704599999999999</v>
      </c>
    </row>
    <row r="1210" spans="1:13" s="11" customFormat="1" x14ac:dyDescent="0.35">
      <c r="A1210" s="12" t="s">
        <v>1200</v>
      </c>
      <c r="B1210" s="12" t="s">
        <v>278</v>
      </c>
      <c r="C1210" s="16">
        <v>577711.34600000002</v>
      </c>
      <c r="D1210" s="16">
        <v>244472.12299999999</v>
      </c>
      <c r="E1210" s="16">
        <v>-333239.21999999997</v>
      </c>
      <c r="F1210" s="17">
        <v>-0.57682650000000002</v>
      </c>
      <c r="G1210" s="18">
        <v>37.777000000000001</v>
      </c>
      <c r="H1210" s="18">
        <v>15.759</v>
      </c>
      <c r="I1210" s="18">
        <v>-22.018000000000001</v>
      </c>
      <c r="J1210" s="17">
        <v>-0.58284139999999995</v>
      </c>
      <c r="K1210" s="17" t="s">
        <v>318</v>
      </c>
      <c r="L1210" s="20">
        <v>37.989199999999997</v>
      </c>
      <c r="M1210" s="20">
        <v>-75.540000000000006</v>
      </c>
    </row>
    <row r="1211" spans="1:13" s="11" customFormat="1" x14ac:dyDescent="0.35">
      <c r="A1211" s="12" t="s">
        <v>1201</v>
      </c>
      <c r="B1211" s="12" t="s">
        <v>278</v>
      </c>
      <c r="C1211" s="16">
        <v>703207.4</v>
      </c>
      <c r="D1211" s="16">
        <v>1570975</v>
      </c>
      <c r="E1211" s="16">
        <v>867767.6</v>
      </c>
      <c r="F1211" s="17">
        <v>1.2340137499999999</v>
      </c>
      <c r="G1211" s="18">
        <v>67.016999999999996</v>
      </c>
      <c r="H1211" s="18">
        <v>164.346</v>
      </c>
      <c r="I1211" s="18">
        <v>97.328999999999994</v>
      </c>
      <c r="J1211" s="17">
        <v>1.4523031500000001</v>
      </c>
      <c r="K1211" s="17" t="s">
        <v>318</v>
      </c>
      <c r="L1211" s="20">
        <v>37.497799999999998</v>
      </c>
      <c r="M1211" s="20">
        <v>-77.367999999999995</v>
      </c>
    </row>
    <row r="1212" spans="1:13" s="11" customFormat="1" x14ac:dyDescent="0.35">
      <c r="A1212" s="12" t="s">
        <v>1202</v>
      </c>
      <c r="B1212" s="12" t="s">
        <v>278</v>
      </c>
      <c r="C1212" s="16">
        <v>41781579.299999997</v>
      </c>
      <c r="D1212" s="16">
        <v>47820509.899999999</v>
      </c>
      <c r="E1212" s="16">
        <v>6038930.6699999999</v>
      </c>
      <c r="F1212" s="17">
        <v>0.14453572100000001</v>
      </c>
      <c r="G1212" s="18">
        <v>735.774</v>
      </c>
      <c r="H1212" s="18">
        <v>757.47199999999998</v>
      </c>
      <c r="I1212" s="18">
        <v>21.698</v>
      </c>
      <c r="J1212" s="17">
        <v>2.9490033999999998E-2</v>
      </c>
      <c r="K1212" s="17" t="s">
        <v>318</v>
      </c>
      <c r="L1212" s="20">
        <v>37.818100000000001</v>
      </c>
      <c r="M1212" s="20">
        <v>-77.447800000000001</v>
      </c>
    </row>
    <row r="1213" spans="1:13" s="11" customFormat="1" x14ac:dyDescent="0.35">
      <c r="A1213" s="12" t="s">
        <v>1203</v>
      </c>
      <c r="B1213" s="12" t="s">
        <v>278</v>
      </c>
      <c r="C1213" s="16">
        <v>771310.6</v>
      </c>
      <c r="D1213" s="16">
        <v>1313818.6000000001</v>
      </c>
      <c r="E1213" s="16">
        <v>542508</v>
      </c>
      <c r="F1213" s="17">
        <v>0.70335867299999999</v>
      </c>
      <c r="G1213" s="18">
        <v>67.94</v>
      </c>
      <c r="H1213" s="18">
        <v>84.813000000000002</v>
      </c>
      <c r="I1213" s="18">
        <v>16.873000000000001</v>
      </c>
      <c r="J1213" s="17">
        <v>0.24835148700000001</v>
      </c>
      <c r="K1213" s="17" t="s">
        <v>318</v>
      </c>
      <c r="L1213" s="20">
        <v>36.774299999999997</v>
      </c>
      <c r="M1213" s="20">
        <v>-76.311899999999994</v>
      </c>
    </row>
    <row r="1214" spans="1:13" s="11" customFormat="1" x14ac:dyDescent="0.35">
      <c r="A1214" s="12" t="s">
        <v>1204</v>
      </c>
      <c r="B1214" s="12" t="s">
        <v>278</v>
      </c>
      <c r="C1214" s="16">
        <v>8517051.8599999994</v>
      </c>
      <c r="D1214" s="16">
        <v>7735181.6600000001</v>
      </c>
      <c r="E1214" s="16">
        <v>-781870.2</v>
      </c>
      <c r="F1214" s="17">
        <v>-9.1800599999999996E-2</v>
      </c>
      <c r="G1214" s="18">
        <v>116.297</v>
      </c>
      <c r="H1214" s="18">
        <v>103.82</v>
      </c>
      <c r="I1214" s="18">
        <v>-12.477</v>
      </c>
      <c r="J1214" s="17">
        <v>-0.1072857</v>
      </c>
      <c r="K1214" s="17" t="s">
        <v>318</v>
      </c>
      <c r="L1214" s="20">
        <v>38.124499999999998</v>
      </c>
      <c r="M1214" s="20">
        <v>-78.203100000000006</v>
      </c>
    </row>
    <row r="1215" spans="1:13" s="11" customFormat="1" x14ac:dyDescent="0.35">
      <c r="A1215" s="12" t="s">
        <v>1205</v>
      </c>
      <c r="B1215" s="12" t="s">
        <v>278</v>
      </c>
      <c r="C1215" s="16">
        <v>424750.1</v>
      </c>
      <c r="D1215" s="16">
        <v>1165823.3</v>
      </c>
      <c r="E1215" s="16">
        <v>741073.2</v>
      </c>
      <c r="F1215" s="17">
        <v>1.7447275499999999</v>
      </c>
      <c r="G1215" s="18">
        <v>39.741</v>
      </c>
      <c r="H1215" s="18">
        <v>105.358</v>
      </c>
      <c r="I1215" s="18">
        <v>65.617000000000004</v>
      </c>
      <c r="J1215" s="17">
        <v>1.6511159799999999</v>
      </c>
      <c r="K1215" s="17" t="s">
        <v>318</v>
      </c>
      <c r="L1215" s="20">
        <v>37.157499999999999</v>
      </c>
      <c r="M1215" s="20">
        <v>-76.691100000000006</v>
      </c>
    </row>
    <row r="1216" spans="1:13" s="11" customFormat="1" x14ac:dyDescent="0.35">
      <c r="A1216" s="12" t="s">
        <v>1206</v>
      </c>
      <c r="B1216" s="12" t="s">
        <v>278</v>
      </c>
      <c r="C1216" s="16">
        <v>72122469.5</v>
      </c>
      <c r="D1216" s="16">
        <v>66713288.100000001</v>
      </c>
      <c r="E1216" s="16">
        <v>-5409181.4000000004</v>
      </c>
      <c r="F1216" s="17">
        <v>-7.4999899999999994E-2</v>
      </c>
      <c r="G1216" s="18">
        <v>201.13</v>
      </c>
      <c r="H1216" s="18">
        <v>168.79400000000001</v>
      </c>
      <c r="I1216" s="18">
        <v>-32.335999999999999</v>
      </c>
      <c r="J1216" s="17">
        <v>-0.16077159999999999</v>
      </c>
      <c r="K1216" s="17" t="s">
        <v>318</v>
      </c>
      <c r="L1216" s="20">
        <v>36.718400000000003</v>
      </c>
      <c r="M1216" s="20">
        <v>-77.652299999999997</v>
      </c>
    </row>
    <row r="1217" spans="1:13" s="11" customFormat="1" x14ac:dyDescent="0.35">
      <c r="A1217" s="12" t="s">
        <v>1207</v>
      </c>
      <c r="B1217" s="12" t="s">
        <v>278</v>
      </c>
      <c r="C1217" s="16">
        <v>6170196.7800000003</v>
      </c>
      <c r="D1217" s="16">
        <v>8230874.6799999997</v>
      </c>
      <c r="E1217" s="16">
        <v>2060677.9</v>
      </c>
      <c r="F1217" s="17">
        <v>0.33397280200000001</v>
      </c>
      <c r="G1217" s="18">
        <v>360.17700000000002</v>
      </c>
      <c r="H1217" s="18">
        <v>512.83000000000004</v>
      </c>
      <c r="I1217" s="18">
        <v>152.65299999999999</v>
      </c>
      <c r="J1217" s="17">
        <v>0.42382772899999999</v>
      </c>
      <c r="K1217" s="17" t="s">
        <v>318</v>
      </c>
      <c r="L1217" s="20">
        <v>37.291400000000003</v>
      </c>
      <c r="M1217" s="20">
        <v>-77.2821</v>
      </c>
    </row>
    <row r="1218" spans="1:13" s="11" customFormat="1" x14ac:dyDescent="0.35">
      <c r="A1218" s="12" t="s">
        <v>1208</v>
      </c>
      <c r="B1218" s="12" t="s">
        <v>278</v>
      </c>
      <c r="C1218" s="16">
        <v>5351166.7300000004</v>
      </c>
      <c r="D1218" s="16">
        <v>5204929.82</v>
      </c>
      <c r="E1218" s="16">
        <v>-146236.91</v>
      </c>
      <c r="F1218" s="17">
        <v>-2.7328000000000002E-2</v>
      </c>
      <c r="G1218" s="18">
        <v>313.39800000000002</v>
      </c>
      <c r="H1218" s="18">
        <v>308.06299999999999</v>
      </c>
      <c r="I1218" s="18">
        <v>-5.335</v>
      </c>
      <c r="J1218" s="17">
        <v>-1.7023099999999999E-2</v>
      </c>
      <c r="K1218" s="17" t="s">
        <v>318</v>
      </c>
      <c r="L1218" s="20">
        <v>37.296900000000001</v>
      </c>
      <c r="M1218" s="20">
        <v>-77.283299999999997</v>
      </c>
    </row>
    <row r="1219" spans="1:13" s="11" customFormat="1" x14ac:dyDescent="0.35">
      <c r="A1219" s="12" t="s">
        <v>1209</v>
      </c>
      <c r="B1219" s="12" t="s">
        <v>278</v>
      </c>
      <c r="C1219" s="16">
        <v>8957829.6099999994</v>
      </c>
      <c r="D1219" s="16">
        <v>8678748.6699999999</v>
      </c>
      <c r="E1219" s="16">
        <v>-279080.94</v>
      </c>
      <c r="F1219" s="17">
        <v>-3.1154999999999999E-2</v>
      </c>
      <c r="G1219" s="18">
        <v>176.19900000000001</v>
      </c>
      <c r="H1219" s="18">
        <v>136.53700000000001</v>
      </c>
      <c r="I1219" s="18">
        <v>-39.661999999999999</v>
      </c>
      <c r="J1219" s="17">
        <v>-0.22509779999999999</v>
      </c>
      <c r="K1219" s="17" t="s">
        <v>318</v>
      </c>
      <c r="L1219" s="20">
        <v>38.072499999999998</v>
      </c>
      <c r="M1219" s="20">
        <v>-77.514099999999999</v>
      </c>
    </row>
    <row r="1220" spans="1:13" s="11" customFormat="1" x14ac:dyDescent="0.35">
      <c r="A1220" s="12" t="s">
        <v>1210</v>
      </c>
      <c r="B1220" s="12" t="s">
        <v>278</v>
      </c>
      <c r="C1220" s="16">
        <v>2762360.32</v>
      </c>
      <c r="D1220" s="16">
        <v>2912576.51</v>
      </c>
      <c r="E1220" s="16">
        <v>150216.19</v>
      </c>
      <c r="F1220" s="17">
        <v>5.4379651000000001E-2</v>
      </c>
      <c r="G1220" s="18">
        <v>55.68</v>
      </c>
      <c r="H1220" s="18">
        <v>47.802</v>
      </c>
      <c r="I1220" s="18">
        <v>-7.8780000000000001</v>
      </c>
      <c r="J1220" s="17">
        <v>-0.1414871</v>
      </c>
      <c r="K1220" s="17" t="s">
        <v>318</v>
      </c>
      <c r="L1220" s="20">
        <v>38.118099999999998</v>
      </c>
      <c r="M1220" s="20">
        <v>-78.213899999999995</v>
      </c>
    </row>
    <row r="1221" spans="1:13" s="11" customFormat="1" x14ac:dyDescent="0.35">
      <c r="A1221" s="12" t="s">
        <v>1211</v>
      </c>
      <c r="B1221" s="12" t="s">
        <v>278</v>
      </c>
      <c r="C1221" s="16">
        <v>3659615.88</v>
      </c>
      <c r="D1221" s="16">
        <v>2409602.71</v>
      </c>
      <c r="E1221" s="16">
        <v>-1250013.2</v>
      </c>
      <c r="F1221" s="17">
        <v>-0.34156950000000003</v>
      </c>
      <c r="G1221" s="18">
        <v>78.269000000000005</v>
      </c>
      <c r="H1221" s="18">
        <v>42.533999999999999</v>
      </c>
      <c r="I1221" s="18">
        <v>-35.734999999999999</v>
      </c>
      <c r="J1221" s="17">
        <v>-0.45656649999999999</v>
      </c>
      <c r="K1221" s="17" t="s">
        <v>318</v>
      </c>
      <c r="L1221" s="20">
        <v>38.528300000000002</v>
      </c>
      <c r="M1221" s="20">
        <v>-77.768100000000004</v>
      </c>
    </row>
    <row r="1222" spans="1:13" s="11" customFormat="1" x14ac:dyDescent="0.35">
      <c r="A1222" s="12" t="s">
        <v>1212</v>
      </c>
      <c r="B1222" s="12" t="s">
        <v>278</v>
      </c>
      <c r="C1222" s="16">
        <v>13042295</v>
      </c>
      <c r="D1222" s="16">
        <v>13686771.6</v>
      </c>
      <c r="E1222" s="16">
        <v>644476.57200000004</v>
      </c>
      <c r="F1222" s="17">
        <v>4.9414353000000001E-2</v>
      </c>
      <c r="G1222" s="18">
        <v>69.578999999999994</v>
      </c>
      <c r="H1222" s="18">
        <v>65.819999999999993</v>
      </c>
      <c r="I1222" s="18">
        <v>-3.7589999999999999</v>
      </c>
      <c r="J1222" s="17">
        <v>-5.4024900000000001E-2</v>
      </c>
      <c r="K1222" s="17" t="s">
        <v>318</v>
      </c>
      <c r="L1222" s="20">
        <v>38.536700000000003</v>
      </c>
      <c r="M1222" s="20">
        <v>-77.280600000000007</v>
      </c>
    </row>
    <row r="1223" spans="1:13" s="11" customFormat="1" x14ac:dyDescent="0.35">
      <c r="A1223" s="12" t="s">
        <v>1327</v>
      </c>
      <c r="B1223" s="12" t="s">
        <v>278</v>
      </c>
      <c r="C1223" s="16">
        <v>24641530.399999999</v>
      </c>
      <c r="D1223" s="16">
        <v>31349488</v>
      </c>
      <c r="E1223" s="16">
        <v>6707957.6100000003</v>
      </c>
      <c r="F1223" s="17">
        <v>0.27222163199999999</v>
      </c>
      <c r="G1223" s="18">
        <v>64.363</v>
      </c>
      <c r="H1223" s="18">
        <v>80.228999999999999</v>
      </c>
      <c r="I1223" s="18">
        <v>15.866</v>
      </c>
      <c r="J1223" s="17">
        <v>0.24650808699999999</v>
      </c>
      <c r="K1223" s="17" t="s">
        <v>318</v>
      </c>
      <c r="L1223" s="20">
        <v>39.0578</v>
      </c>
      <c r="M1223" s="20">
        <v>-77.542500000000004</v>
      </c>
    </row>
    <row r="1224" spans="1:13" s="11" customFormat="1" x14ac:dyDescent="0.35">
      <c r="A1224" s="12" t="s">
        <v>1213</v>
      </c>
      <c r="B1224" s="12" t="s">
        <v>278</v>
      </c>
      <c r="C1224" s="16">
        <v>7245536.3600000003</v>
      </c>
      <c r="D1224" s="16">
        <v>3046871.11</v>
      </c>
      <c r="E1224" s="16">
        <v>-4198665.3</v>
      </c>
      <c r="F1224" s="17">
        <v>-0.57948299999999997</v>
      </c>
      <c r="G1224" s="18">
        <v>141.78</v>
      </c>
      <c r="H1224" s="18">
        <v>49.073999999999998</v>
      </c>
      <c r="I1224" s="18">
        <v>-92.706000000000003</v>
      </c>
      <c r="J1224" s="17">
        <v>-0.65387220000000001</v>
      </c>
      <c r="K1224" s="17" t="s">
        <v>318</v>
      </c>
      <c r="L1224" s="20">
        <v>38.544699999999999</v>
      </c>
      <c r="M1224" s="20">
        <v>-77.770700000000005</v>
      </c>
    </row>
    <row r="1225" spans="1:13" s="11" customFormat="1" x14ac:dyDescent="0.35">
      <c r="A1225" s="12" t="s">
        <v>1214</v>
      </c>
      <c r="B1225" s="12" t="s">
        <v>278</v>
      </c>
      <c r="C1225" s="16">
        <v>5185172.8899999997</v>
      </c>
      <c r="D1225" s="16">
        <v>5306361.09</v>
      </c>
      <c r="E1225" s="16">
        <v>121188.2</v>
      </c>
      <c r="F1225" s="17">
        <v>2.3372065000000001E-2</v>
      </c>
      <c r="G1225" s="18">
        <v>317.375</v>
      </c>
      <c r="H1225" s="18">
        <v>325.69799999999998</v>
      </c>
      <c r="I1225" s="18">
        <v>8.3230000000000004</v>
      </c>
      <c r="J1225" s="17">
        <v>2.6224497999999999E-2</v>
      </c>
      <c r="K1225" s="17" t="s">
        <v>318</v>
      </c>
      <c r="L1225" s="20">
        <v>36.652500000000003</v>
      </c>
      <c r="M1225" s="20">
        <v>-76.9953</v>
      </c>
    </row>
    <row r="1226" spans="1:13" s="11" customFormat="1" x14ac:dyDescent="0.35">
      <c r="A1226" s="12" t="s">
        <v>1457</v>
      </c>
      <c r="B1226" s="12" t="s">
        <v>278</v>
      </c>
      <c r="C1226" s="16">
        <v>6241467.4100000001</v>
      </c>
      <c r="D1226" s="16">
        <v>5954629.3700000001</v>
      </c>
      <c r="E1226" s="16">
        <v>-286838.03000000003</v>
      </c>
      <c r="F1226" s="17">
        <v>-4.5956799999999999E-2</v>
      </c>
      <c r="G1226" s="18">
        <v>94.927999999999997</v>
      </c>
      <c r="H1226" s="18">
        <v>86.828000000000003</v>
      </c>
      <c r="I1226" s="18">
        <v>-8.1</v>
      </c>
      <c r="J1226" s="17">
        <v>-8.5327799999999995E-2</v>
      </c>
      <c r="K1226" s="17" t="s">
        <v>316</v>
      </c>
      <c r="L1226" s="20">
        <v>37.455599999999997</v>
      </c>
      <c r="M1226" s="20">
        <v>-77.430800000000005</v>
      </c>
    </row>
    <row r="1227" spans="1:13" s="11" customFormat="1" x14ac:dyDescent="0.35">
      <c r="A1227" s="12" t="s">
        <v>1215</v>
      </c>
      <c r="B1227" s="12" t="s">
        <v>278</v>
      </c>
      <c r="C1227" s="16">
        <v>41764.800000000003</v>
      </c>
      <c r="D1227" s="16">
        <v>54579</v>
      </c>
      <c r="E1227" s="16">
        <v>12814.2</v>
      </c>
      <c r="F1227" s="17">
        <v>0.30681818199999999</v>
      </c>
      <c r="G1227" s="18">
        <v>25.059000000000001</v>
      </c>
      <c r="H1227" s="18">
        <v>32.747999999999998</v>
      </c>
      <c r="I1227" s="18">
        <v>7.6890000000000001</v>
      </c>
      <c r="J1227" s="17">
        <v>0.30683586699999998</v>
      </c>
      <c r="K1227" s="17" t="s">
        <v>318</v>
      </c>
      <c r="L1227" s="20">
        <v>37.706099999999999</v>
      </c>
      <c r="M1227" s="20">
        <v>-75.703100000000006</v>
      </c>
    </row>
    <row r="1228" spans="1:13" s="11" customFormat="1" x14ac:dyDescent="0.35">
      <c r="A1228" s="12" t="s">
        <v>1216</v>
      </c>
      <c r="B1228" s="12" t="s">
        <v>278</v>
      </c>
      <c r="C1228" s="16">
        <v>26761636.399999999</v>
      </c>
      <c r="D1228" s="16">
        <v>28323991.100000001</v>
      </c>
      <c r="E1228" s="16">
        <v>1562354.7</v>
      </c>
      <c r="F1228" s="17">
        <v>5.8380386999999999E-2</v>
      </c>
      <c r="G1228" s="18">
        <v>134.09</v>
      </c>
      <c r="H1228" s="18">
        <v>104.16800000000001</v>
      </c>
      <c r="I1228" s="18">
        <v>-29.922000000000001</v>
      </c>
      <c r="J1228" s="17">
        <v>-0.2231486</v>
      </c>
      <c r="K1228" s="17" t="s">
        <v>318</v>
      </c>
      <c r="L1228" s="20">
        <v>37.866700000000002</v>
      </c>
      <c r="M1228" s="20">
        <v>-78.381299999999996</v>
      </c>
    </row>
    <row r="1229" spans="1:13" s="11" customFormat="1" x14ac:dyDescent="0.35">
      <c r="A1229" s="12" t="s">
        <v>281</v>
      </c>
      <c r="B1229" s="12" t="s">
        <v>278</v>
      </c>
      <c r="C1229" s="16">
        <v>14833805.199999999</v>
      </c>
      <c r="D1229" s="16">
        <v>8955820.25</v>
      </c>
      <c r="E1229" s="16">
        <v>-5877984.9000000004</v>
      </c>
      <c r="F1229" s="17">
        <v>-0.396256</v>
      </c>
      <c r="G1229" s="18">
        <v>481.60300000000001</v>
      </c>
      <c r="H1229" s="18">
        <v>326.3</v>
      </c>
      <c r="I1229" s="18">
        <v>-155.303</v>
      </c>
      <c r="J1229" s="17">
        <v>-0.32247100000000001</v>
      </c>
      <c r="K1229" s="17" t="s">
        <v>316</v>
      </c>
      <c r="L1229" s="20">
        <v>36.9161</v>
      </c>
      <c r="M1229" s="20">
        <v>-82.338099999999997</v>
      </c>
    </row>
    <row r="1230" spans="1:13" s="11" customFormat="1" x14ac:dyDescent="0.35">
      <c r="A1230" s="12" t="s">
        <v>1217</v>
      </c>
      <c r="B1230" s="12" t="s">
        <v>278</v>
      </c>
      <c r="C1230" s="16">
        <v>52870868.799999997</v>
      </c>
      <c r="D1230" s="16">
        <v>58086030.299999997</v>
      </c>
      <c r="E1230" s="16">
        <v>5215161.5</v>
      </c>
      <c r="F1230" s="17">
        <v>9.8639603000000006E-2</v>
      </c>
      <c r="G1230" s="18">
        <v>150.66499999999999</v>
      </c>
      <c r="H1230" s="18">
        <v>166.79499999999999</v>
      </c>
      <c r="I1230" s="18">
        <v>16.13</v>
      </c>
      <c r="J1230" s="17">
        <v>0.107058706</v>
      </c>
      <c r="K1230" s="17" t="s">
        <v>318</v>
      </c>
      <c r="L1230" s="20">
        <v>38.970500000000001</v>
      </c>
      <c r="M1230" s="20">
        <v>-78.177700000000002</v>
      </c>
    </row>
    <row r="1231" spans="1:13" s="11" customFormat="1" x14ac:dyDescent="0.35">
      <c r="A1231" s="12" t="s">
        <v>1218</v>
      </c>
      <c r="B1231" s="12" t="s">
        <v>278</v>
      </c>
      <c r="C1231" s="16">
        <v>427928.7</v>
      </c>
      <c r="D1231" s="16">
        <v>847654.48499999999</v>
      </c>
      <c r="E1231" s="16">
        <v>419725.78499999997</v>
      </c>
      <c r="F1231" s="17">
        <v>0.98083111700000003</v>
      </c>
      <c r="G1231" s="18">
        <v>59.048999999999999</v>
      </c>
      <c r="H1231" s="18">
        <v>52.886000000000003</v>
      </c>
      <c r="I1231" s="18">
        <v>-6.1630000000000003</v>
      </c>
      <c r="J1231" s="17">
        <v>-0.1043709</v>
      </c>
      <c r="K1231" s="17" t="s">
        <v>318</v>
      </c>
      <c r="L1231" s="20">
        <v>36.664400000000001</v>
      </c>
      <c r="M1231" s="20">
        <v>-82.104399999999998</v>
      </c>
    </row>
    <row r="1232" spans="1:13" s="11" customFormat="1" x14ac:dyDescent="0.35">
      <c r="A1232" s="12" t="s">
        <v>282</v>
      </c>
      <c r="B1232" s="12" t="s">
        <v>278</v>
      </c>
      <c r="C1232" s="16">
        <v>423922.98</v>
      </c>
      <c r="D1232" s="16">
        <v>20095.829000000002</v>
      </c>
      <c r="E1232" s="16">
        <v>-403827.15</v>
      </c>
      <c r="F1232" s="17">
        <v>-0.95259559999999999</v>
      </c>
      <c r="G1232" s="18">
        <v>28.667000000000002</v>
      </c>
      <c r="H1232" s="18">
        <v>0.219</v>
      </c>
      <c r="I1232" s="18">
        <v>-28.448</v>
      </c>
      <c r="J1232" s="17">
        <v>-0.99236060000000004</v>
      </c>
      <c r="K1232" s="17" t="s">
        <v>318</v>
      </c>
      <c r="L1232" s="20">
        <v>37.214399999999998</v>
      </c>
      <c r="M1232" s="20">
        <v>-76.461100000000002</v>
      </c>
    </row>
    <row r="1233" spans="1:13" s="11" customFormat="1" x14ac:dyDescent="0.35">
      <c r="A1233" s="12" t="s">
        <v>1219</v>
      </c>
      <c r="B1233" s="12" t="s">
        <v>1220</v>
      </c>
      <c r="C1233" s="16">
        <v>41733</v>
      </c>
      <c r="D1233" s="16">
        <v>15351.5</v>
      </c>
      <c r="E1233" s="16">
        <v>-26381.5</v>
      </c>
      <c r="F1233" s="17">
        <v>-0.63214959999999998</v>
      </c>
      <c r="G1233" s="18"/>
      <c r="H1233" s="18"/>
      <c r="I1233" s="18"/>
      <c r="J1233" s="17"/>
      <c r="K1233" s="17" t="s">
        <v>318</v>
      </c>
      <c r="L1233" s="20">
        <v>44.2498</v>
      </c>
      <c r="M1233" s="20">
        <v>-72.603499999999997</v>
      </c>
    </row>
    <row r="1234" spans="1:13" s="11" customFormat="1" x14ac:dyDescent="0.35">
      <c r="A1234" s="12" t="s">
        <v>1221</v>
      </c>
      <c r="B1234" s="12" t="s">
        <v>1220</v>
      </c>
      <c r="C1234" s="16">
        <v>3585296.18</v>
      </c>
      <c r="D1234" s="16">
        <v>3145989.88</v>
      </c>
      <c r="E1234" s="16">
        <v>-439306.3</v>
      </c>
      <c r="F1234" s="17">
        <v>-0.12253</v>
      </c>
      <c r="G1234" s="18">
        <v>124.139</v>
      </c>
      <c r="H1234" s="18">
        <v>109.04900000000001</v>
      </c>
      <c r="I1234" s="18">
        <v>-15.09</v>
      </c>
      <c r="J1234" s="17">
        <v>-0.12155729999999999</v>
      </c>
      <c r="K1234" s="17" t="s">
        <v>318</v>
      </c>
      <c r="L1234" s="20">
        <v>44.491700000000002</v>
      </c>
      <c r="M1234" s="20">
        <v>-73.208100000000002</v>
      </c>
    </row>
    <row r="1235" spans="1:13" s="11" customFormat="1" x14ac:dyDescent="0.35">
      <c r="A1235" s="12" t="s">
        <v>1222</v>
      </c>
      <c r="B1235" s="12" t="s">
        <v>1220</v>
      </c>
      <c r="C1235" s="16">
        <v>6443.4</v>
      </c>
      <c r="D1235" s="16">
        <v>10168.4</v>
      </c>
      <c r="E1235" s="16">
        <v>3725</v>
      </c>
      <c r="F1235" s="17">
        <v>0.57811093499999999</v>
      </c>
      <c r="G1235" s="18"/>
      <c r="H1235" s="18"/>
      <c r="I1235" s="18"/>
      <c r="J1235" s="17"/>
      <c r="K1235" s="17" t="s">
        <v>318</v>
      </c>
      <c r="L1235" s="20">
        <v>44.481699999999996</v>
      </c>
      <c r="M1235" s="20">
        <v>-73.224100000000007</v>
      </c>
    </row>
    <row r="1236" spans="1:13" s="11" customFormat="1" x14ac:dyDescent="0.35">
      <c r="A1236" s="12" t="s">
        <v>283</v>
      </c>
      <c r="B1236" s="12" t="s">
        <v>284</v>
      </c>
      <c r="C1236" s="16">
        <v>41199917.899999999</v>
      </c>
      <c r="D1236" s="16">
        <v>47296886.600000001</v>
      </c>
      <c r="E1236" s="16">
        <v>6096968.6799999997</v>
      </c>
      <c r="F1236" s="17">
        <v>0.14798497099999999</v>
      </c>
      <c r="G1236" s="18">
        <v>3650.3090000000002</v>
      </c>
      <c r="H1236" s="18">
        <v>4107.8140000000003</v>
      </c>
      <c r="I1236" s="18">
        <v>457.505</v>
      </c>
      <c r="J1236" s="17">
        <v>0.12533322499999999</v>
      </c>
      <c r="K1236" s="17" t="s">
        <v>316</v>
      </c>
      <c r="L1236" s="20">
        <v>46.755899999999997</v>
      </c>
      <c r="M1236" s="20">
        <v>-122.8578</v>
      </c>
    </row>
    <row r="1237" spans="1:13" s="11" customFormat="1" x14ac:dyDescent="0.35">
      <c r="A1237" s="12" t="s">
        <v>1223</v>
      </c>
      <c r="B1237" s="12" t="s">
        <v>284</v>
      </c>
      <c r="C1237" s="16">
        <v>16199002.5</v>
      </c>
      <c r="D1237" s="16">
        <v>16941207.100000001</v>
      </c>
      <c r="E1237" s="16">
        <v>742204.59699999995</v>
      </c>
      <c r="F1237" s="17">
        <v>4.5817919999999998E-2</v>
      </c>
      <c r="G1237" s="18">
        <v>78.706999999999994</v>
      </c>
      <c r="H1237" s="18">
        <v>79.242999999999995</v>
      </c>
      <c r="I1237" s="18">
        <v>0.53600000000000003</v>
      </c>
      <c r="J1237" s="17">
        <v>6.8100679999999999E-3</v>
      </c>
      <c r="K1237" s="17" t="s">
        <v>318</v>
      </c>
      <c r="L1237" s="20">
        <v>46.622599999999998</v>
      </c>
      <c r="M1237" s="20">
        <v>-122.9145</v>
      </c>
    </row>
    <row r="1238" spans="1:13" s="11" customFormat="1" x14ac:dyDescent="0.35">
      <c r="A1238" s="12" t="s">
        <v>1224</v>
      </c>
      <c r="B1238" s="12" t="s">
        <v>284</v>
      </c>
      <c r="C1238" s="16">
        <v>3794793.28</v>
      </c>
      <c r="D1238" s="16">
        <v>7912713.1500000004</v>
      </c>
      <c r="E1238" s="16">
        <v>4117919.87</v>
      </c>
      <c r="F1238" s="17">
        <v>1.08514998</v>
      </c>
      <c r="G1238" s="18">
        <v>52.996000000000002</v>
      </c>
      <c r="H1238" s="18">
        <v>103.81699999999999</v>
      </c>
      <c r="I1238" s="18">
        <v>50.820999999999998</v>
      </c>
      <c r="J1238" s="17">
        <v>0.95895916699999995</v>
      </c>
      <c r="K1238" s="17" t="s">
        <v>318</v>
      </c>
      <c r="L1238" s="20">
        <v>48.746000000000002</v>
      </c>
      <c r="M1238" s="20">
        <v>-122.486</v>
      </c>
    </row>
    <row r="1239" spans="1:13" s="11" customFormat="1" x14ac:dyDescent="0.35">
      <c r="A1239" s="12" t="s">
        <v>1225</v>
      </c>
      <c r="B1239" s="12" t="s">
        <v>284</v>
      </c>
      <c r="C1239" s="16">
        <v>8579161.9600000009</v>
      </c>
      <c r="D1239" s="16">
        <v>13238372.1</v>
      </c>
      <c r="E1239" s="16">
        <v>4659210.1900000004</v>
      </c>
      <c r="F1239" s="17">
        <v>0.54308453599999995</v>
      </c>
      <c r="G1239" s="18">
        <v>101.24</v>
      </c>
      <c r="H1239" s="18">
        <v>163.636</v>
      </c>
      <c r="I1239" s="18">
        <v>62.396000000000001</v>
      </c>
      <c r="J1239" s="17">
        <v>0.61631766099999996</v>
      </c>
      <c r="K1239" s="17" t="s">
        <v>318</v>
      </c>
      <c r="L1239" s="20">
        <v>48.828299999999999</v>
      </c>
      <c r="M1239" s="20">
        <v>-122.6853</v>
      </c>
    </row>
    <row r="1240" spans="1:13" s="11" customFormat="1" x14ac:dyDescent="0.35">
      <c r="A1240" s="12" t="s">
        <v>1226</v>
      </c>
      <c r="B1240" s="12" t="s">
        <v>284</v>
      </c>
      <c r="C1240" s="16">
        <v>9006597.4700000007</v>
      </c>
      <c r="D1240" s="16">
        <v>13132044.699999999</v>
      </c>
      <c r="E1240" s="16">
        <v>4125447.23</v>
      </c>
      <c r="F1240" s="17">
        <v>0.45804725299999999</v>
      </c>
      <c r="G1240" s="18">
        <v>48.143999999999998</v>
      </c>
      <c r="H1240" s="18">
        <v>68.846999999999994</v>
      </c>
      <c r="I1240" s="18">
        <v>20.702999999999999</v>
      </c>
      <c r="J1240" s="17">
        <v>0.43002243299999998</v>
      </c>
      <c r="K1240" s="17" t="s">
        <v>318</v>
      </c>
      <c r="L1240" s="20">
        <v>47.086399999999998</v>
      </c>
      <c r="M1240" s="20">
        <v>-122.3644</v>
      </c>
    </row>
    <row r="1241" spans="1:13" s="11" customFormat="1" x14ac:dyDescent="0.35">
      <c r="A1241" s="12" t="s">
        <v>1227</v>
      </c>
      <c r="B1241" s="12" t="s">
        <v>284</v>
      </c>
      <c r="C1241" s="16">
        <v>586161.14399999997</v>
      </c>
      <c r="D1241" s="16">
        <v>3029270.19</v>
      </c>
      <c r="E1241" s="16">
        <v>2443109.0499999998</v>
      </c>
      <c r="F1241" s="17">
        <v>4.1679819199999999</v>
      </c>
      <c r="G1241" s="18">
        <v>9.6739999999999995</v>
      </c>
      <c r="H1241" s="18">
        <v>31.454999999999998</v>
      </c>
      <c r="I1241" s="18">
        <v>21.780999999999999</v>
      </c>
      <c r="J1241" s="17">
        <v>2.2514988599999999</v>
      </c>
      <c r="K1241" s="17" t="s">
        <v>318</v>
      </c>
      <c r="L1241" s="20">
        <v>48.455300000000001</v>
      </c>
      <c r="M1241" s="20">
        <v>-122.435</v>
      </c>
    </row>
    <row r="1242" spans="1:13" s="11" customFormat="1" x14ac:dyDescent="0.35">
      <c r="A1242" s="12" t="s">
        <v>1228</v>
      </c>
      <c r="B1242" s="12" t="s">
        <v>284</v>
      </c>
      <c r="C1242" s="16">
        <v>11042561.6</v>
      </c>
      <c r="D1242" s="16">
        <v>15308041.800000001</v>
      </c>
      <c r="E1242" s="16">
        <v>4265480.2699999996</v>
      </c>
      <c r="F1242" s="17">
        <v>0.38627634100000002</v>
      </c>
      <c r="G1242" s="18">
        <v>45.335000000000001</v>
      </c>
      <c r="H1242" s="18">
        <v>55.027000000000001</v>
      </c>
      <c r="I1242" s="18">
        <v>9.6920000000000002</v>
      </c>
      <c r="J1242" s="17">
        <v>0.21378625800000001</v>
      </c>
      <c r="K1242" s="17" t="s">
        <v>318</v>
      </c>
      <c r="L1242" s="20">
        <v>45.811399999999999</v>
      </c>
      <c r="M1242" s="20">
        <v>-120.833</v>
      </c>
    </row>
    <row r="1243" spans="1:13" s="11" customFormat="1" x14ac:dyDescent="0.35">
      <c r="A1243" s="12" t="s">
        <v>1229</v>
      </c>
      <c r="B1243" s="12" t="s">
        <v>284</v>
      </c>
      <c r="C1243" s="16">
        <v>22419746.399999999</v>
      </c>
      <c r="D1243" s="16">
        <v>25899146.699999999</v>
      </c>
      <c r="E1243" s="16">
        <v>3479400.25</v>
      </c>
      <c r="F1243" s="17">
        <v>0.15519355900000001</v>
      </c>
      <c r="G1243" s="18">
        <v>75.564999999999998</v>
      </c>
      <c r="H1243" s="18">
        <v>89.983000000000004</v>
      </c>
      <c r="I1243" s="18">
        <v>14.417999999999999</v>
      </c>
      <c r="J1243" s="17">
        <v>0.19080262000000001</v>
      </c>
      <c r="K1243" s="17" t="s">
        <v>318</v>
      </c>
      <c r="L1243" s="20">
        <v>46.968800000000002</v>
      </c>
      <c r="M1243" s="20">
        <v>-123.48</v>
      </c>
    </row>
    <row r="1244" spans="1:13" s="11" customFormat="1" x14ac:dyDescent="0.35">
      <c r="A1244" s="12" t="s">
        <v>1230</v>
      </c>
      <c r="B1244" s="12" t="s">
        <v>284</v>
      </c>
      <c r="C1244" s="16">
        <v>12217621.199999999</v>
      </c>
      <c r="D1244" s="16">
        <v>14800414.6</v>
      </c>
      <c r="E1244" s="16">
        <v>2582793.4300000002</v>
      </c>
      <c r="F1244" s="17">
        <v>0.21139904300000001</v>
      </c>
      <c r="G1244" s="18">
        <v>56.155000000000001</v>
      </c>
      <c r="H1244" s="18">
        <v>59.863999999999997</v>
      </c>
      <c r="I1244" s="18">
        <v>3.7090000000000001</v>
      </c>
      <c r="J1244" s="17">
        <v>6.6049328000000004E-2</v>
      </c>
      <c r="K1244" s="17" t="s">
        <v>318</v>
      </c>
      <c r="L1244" s="20">
        <v>46.140300000000003</v>
      </c>
      <c r="M1244" s="20">
        <v>-122.9842</v>
      </c>
    </row>
    <row r="1245" spans="1:13" s="11" customFormat="1" x14ac:dyDescent="0.35">
      <c r="A1245" s="12" t="s">
        <v>1231</v>
      </c>
      <c r="B1245" s="12" t="s">
        <v>284</v>
      </c>
      <c r="C1245" s="16">
        <v>12116952.4</v>
      </c>
      <c r="D1245" s="16">
        <v>12975327.6</v>
      </c>
      <c r="E1245" s="16">
        <v>858375.16</v>
      </c>
      <c r="F1245" s="17">
        <v>7.0840845999999999E-2</v>
      </c>
      <c r="G1245" s="18">
        <v>74.403000000000006</v>
      </c>
      <c r="H1245" s="18">
        <v>81.546999999999997</v>
      </c>
      <c r="I1245" s="18">
        <v>7.1440000000000001</v>
      </c>
      <c r="J1245" s="17">
        <v>9.6017634000000004E-2</v>
      </c>
      <c r="K1245" s="17" t="s">
        <v>318</v>
      </c>
      <c r="L1245" s="20">
        <v>45.65</v>
      </c>
      <c r="M1245" s="20">
        <v>-122.7231</v>
      </c>
    </row>
    <row r="1246" spans="1:13" s="11" customFormat="1" x14ac:dyDescent="0.35">
      <c r="A1246" s="12" t="s">
        <v>1232</v>
      </c>
      <c r="B1246" s="12" t="s">
        <v>284</v>
      </c>
      <c r="C1246" s="16">
        <v>4020072.04</v>
      </c>
      <c r="D1246" s="16">
        <v>4963118.1500000004</v>
      </c>
      <c r="E1246" s="16">
        <v>943046.10699999996</v>
      </c>
      <c r="F1246" s="17">
        <v>0.23458438000000001</v>
      </c>
      <c r="G1246" s="18">
        <v>31.933</v>
      </c>
      <c r="H1246" s="18">
        <v>39.502000000000002</v>
      </c>
      <c r="I1246" s="18">
        <v>7.569</v>
      </c>
      <c r="J1246" s="17">
        <v>0.23702752599999999</v>
      </c>
      <c r="K1246" s="17" t="s">
        <v>318</v>
      </c>
      <c r="L1246" s="20">
        <v>48.990499999999997</v>
      </c>
      <c r="M1246" s="20">
        <v>-122.27330000000001</v>
      </c>
    </row>
    <row r="1247" spans="1:13" s="11" customFormat="1" x14ac:dyDescent="0.35">
      <c r="A1247" s="12" t="s">
        <v>1233</v>
      </c>
      <c r="B1247" s="12" t="s">
        <v>286</v>
      </c>
      <c r="C1247" s="16">
        <v>2897910.11</v>
      </c>
      <c r="D1247" s="16">
        <v>2809998.22</v>
      </c>
      <c r="E1247" s="16">
        <v>-87911.892999999996</v>
      </c>
      <c r="F1247" s="17">
        <v>-3.03363E-2</v>
      </c>
      <c r="G1247" s="18">
        <v>282.279</v>
      </c>
      <c r="H1247" s="18">
        <v>243.548</v>
      </c>
      <c r="I1247" s="18">
        <v>-38.731000000000002</v>
      </c>
      <c r="J1247" s="17">
        <v>-0.1372082</v>
      </c>
      <c r="K1247" s="17" t="s">
        <v>318</v>
      </c>
      <c r="L1247" s="20">
        <v>46.5869</v>
      </c>
      <c r="M1247" s="20">
        <v>-90.901700000000005</v>
      </c>
    </row>
    <row r="1248" spans="1:13" s="11" customFormat="1" x14ac:dyDescent="0.35">
      <c r="A1248" s="12" t="s">
        <v>1234</v>
      </c>
      <c r="B1248" s="12" t="s">
        <v>286</v>
      </c>
      <c r="C1248" s="16">
        <v>381599.37900000002</v>
      </c>
      <c r="D1248" s="16">
        <v>205364.962</v>
      </c>
      <c r="E1248" s="16">
        <v>-176234.42</v>
      </c>
      <c r="F1248" s="17">
        <v>-0.46183099999999999</v>
      </c>
      <c r="G1248" s="18">
        <v>39.792000000000002</v>
      </c>
      <c r="H1248" s="18">
        <v>21.69</v>
      </c>
      <c r="I1248" s="18">
        <v>-18.102</v>
      </c>
      <c r="J1248" s="17">
        <v>-0.45491559999999998</v>
      </c>
      <c r="K1248" s="17" t="s">
        <v>318</v>
      </c>
      <c r="L1248" s="20">
        <v>43.0792</v>
      </c>
      <c r="M1248" s="20">
        <v>-89.373900000000006</v>
      </c>
    </row>
    <row r="1249" spans="1:13" s="11" customFormat="1" x14ac:dyDescent="0.35">
      <c r="A1249" s="12" t="s">
        <v>285</v>
      </c>
      <c r="B1249" s="12" t="s">
        <v>286</v>
      </c>
      <c r="C1249" s="16">
        <v>46427039.799999997</v>
      </c>
      <c r="D1249" s="16">
        <v>48322437.200000003</v>
      </c>
      <c r="E1249" s="16">
        <v>1895397.42</v>
      </c>
      <c r="F1249" s="17">
        <v>4.0825291E-2</v>
      </c>
      <c r="G1249" s="18">
        <v>2147.6770000000001</v>
      </c>
      <c r="H1249" s="18">
        <v>2178.2379999999998</v>
      </c>
      <c r="I1249" s="18">
        <v>30.561</v>
      </c>
      <c r="J1249" s="17">
        <v>1.4229792999999999E-2</v>
      </c>
      <c r="K1249" s="17" t="s">
        <v>316</v>
      </c>
      <c r="L1249" s="20">
        <v>43.486400000000003</v>
      </c>
      <c r="M1249" s="20">
        <v>-89.420299999999997</v>
      </c>
    </row>
    <row r="1250" spans="1:13" s="11" customFormat="1" x14ac:dyDescent="0.35">
      <c r="A1250" s="12" t="s">
        <v>1235</v>
      </c>
      <c r="B1250" s="12" t="s">
        <v>286</v>
      </c>
      <c r="C1250" s="16">
        <v>2676562.2400000002</v>
      </c>
      <c r="D1250" s="16">
        <v>1641842.47</v>
      </c>
      <c r="E1250" s="16">
        <v>-1034719.8</v>
      </c>
      <c r="F1250" s="17">
        <v>-0.38658540000000002</v>
      </c>
      <c r="G1250" s="18">
        <v>99.975999999999999</v>
      </c>
      <c r="H1250" s="18">
        <v>64.480999999999995</v>
      </c>
      <c r="I1250" s="18">
        <v>-35.494999999999997</v>
      </c>
      <c r="J1250" s="17">
        <v>-0.3550352</v>
      </c>
      <c r="K1250" s="17" t="s">
        <v>318</v>
      </c>
      <c r="L1250" s="20">
        <v>43.166899999999998</v>
      </c>
      <c r="M1250" s="20">
        <v>-88.69</v>
      </c>
    </row>
    <row r="1251" spans="1:13" s="11" customFormat="1" x14ac:dyDescent="0.35">
      <c r="A1251" s="12" t="s">
        <v>1236</v>
      </c>
      <c r="B1251" s="12" t="s">
        <v>286</v>
      </c>
      <c r="C1251" s="16">
        <v>1828092.96</v>
      </c>
      <c r="D1251" s="16">
        <v>1633580.96</v>
      </c>
      <c r="E1251" s="16">
        <v>-194511.99</v>
      </c>
      <c r="F1251" s="17">
        <v>-0.1064016</v>
      </c>
      <c r="G1251" s="18">
        <v>78.698999999999998</v>
      </c>
      <c r="H1251" s="18">
        <v>69.766999999999996</v>
      </c>
      <c r="I1251" s="18">
        <v>-8.9320000000000004</v>
      </c>
      <c r="J1251" s="17">
        <v>-0.1134957</v>
      </c>
      <c r="K1251" s="17" t="s">
        <v>318</v>
      </c>
      <c r="L1251" s="20">
        <v>44.448900000000002</v>
      </c>
      <c r="M1251" s="20">
        <v>-88.073099999999997</v>
      </c>
    </row>
    <row r="1252" spans="1:13" s="11" customFormat="1" x14ac:dyDescent="0.35">
      <c r="A1252" s="12" t="s">
        <v>287</v>
      </c>
      <c r="B1252" s="12" t="s">
        <v>286</v>
      </c>
      <c r="C1252" s="16">
        <v>21549894.199999999</v>
      </c>
      <c r="D1252" s="16">
        <v>21817056.399999999</v>
      </c>
      <c r="E1252" s="16">
        <v>267162.26799999998</v>
      </c>
      <c r="F1252" s="17">
        <v>1.2397382E-2</v>
      </c>
      <c r="G1252" s="18">
        <v>574.84100000000001</v>
      </c>
      <c r="H1252" s="18">
        <v>535.69299999999998</v>
      </c>
      <c r="I1252" s="18">
        <v>-39.148000000000003</v>
      </c>
      <c r="J1252" s="17">
        <v>-6.8102300000000004E-2</v>
      </c>
      <c r="K1252" s="17" t="s">
        <v>316</v>
      </c>
      <c r="L1252" s="20">
        <v>43.715000000000003</v>
      </c>
      <c r="M1252" s="20">
        <v>-87.709400000000002</v>
      </c>
    </row>
    <row r="1253" spans="1:13" s="11" customFormat="1" x14ac:dyDescent="0.35">
      <c r="A1253" s="12" t="s">
        <v>1237</v>
      </c>
      <c r="B1253" s="12" t="s">
        <v>286</v>
      </c>
      <c r="C1253" s="16">
        <v>480766.5</v>
      </c>
      <c r="D1253" s="16">
        <v>449795.9</v>
      </c>
      <c r="E1253" s="16">
        <v>-30970.6</v>
      </c>
      <c r="F1253" s="17">
        <v>-6.4419199999999996E-2</v>
      </c>
      <c r="G1253" s="18">
        <v>8.6780000000000008</v>
      </c>
      <c r="H1253" s="18">
        <v>8.1210000000000004</v>
      </c>
      <c r="I1253" s="18">
        <v>-0.55700000000000005</v>
      </c>
      <c r="J1253" s="17">
        <v>-6.4185300000000001E-2</v>
      </c>
      <c r="K1253" s="17" t="s">
        <v>318</v>
      </c>
      <c r="L1253" s="20">
        <v>44.901899999999998</v>
      </c>
      <c r="M1253" s="20">
        <v>-91.567800000000005</v>
      </c>
    </row>
    <row r="1254" spans="1:13" s="11" customFormat="1" x14ac:dyDescent="0.35">
      <c r="A1254" s="12" t="s">
        <v>288</v>
      </c>
      <c r="B1254" s="12" t="s">
        <v>286</v>
      </c>
      <c r="C1254" s="16">
        <v>55679033</v>
      </c>
      <c r="D1254" s="16">
        <v>61471435.700000003</v>
      </c>
      <c r="E1254" s="16">
        <v>5792402.7000000002</v>
      </c>
      <c r="F1254" s="17">
        <v>0.104032028</v>
      </c>
      <c r="G1254" s="18">
        <v>1795.153</v>
      </c>
      <c r="H1254" s="18">
        <v>1954.3589999999999</v>
      </c>
      <c r="I1254" s="18">
        <v>159.20599999999999</v>
      </c>
      <c r="J1254" s="17">
        <v>8.8686590999999995E-2</v>
      </c>
      <c r="K1254" s="17" t="s">
        <v>316</v>
      </c>
      <c r="L1254" s="20">
        <v>42.844499999999996</v>
      </c>
      <c r="M1254" s="20">
        <v>-87.828999999999994</v>
      </c>
    </row>
    <row r="1255" spans="1:13" s="11" customFormat="1" x14ac:dyDescent="0.35">
      <c r="A1255" s="12" t="s">
        <v>1238</v>
      </c>
      <c r="B1255" s="12" t="s">
        <v>286</v>
      </c>
      <c r="C1255" s="16">
        <v>3333.3</v>
      </c>
      <c r="D1255" s="16">
        <v>6509.3</v>
      </c>
      <c r="E1255" s="16">
        <v>3176</v>
      </c>
      <c r="F1255" s="17">
        <v>0.95280952799999996</v>
      </c>
      <c r="G1255" s="18">
        <v>1.1659999999999999</v>
      </c>
      <c r="H1255" s="18">
        <v>2.278</v>
      </c>
      <c r="I1255" s="18">
        <v>1.1120000000000001</v>
      </c>
      <c r="J1255" s="17">
        <v>0.95368782200000002</v>
      </c>
      <c r="K1255" s="17" t="s">
        <v>318</v>
      </c>
      <c r="L1255" s="20">
        <v>43.014899999999997</v>
      </c>
      <c r="M1255" s="20">
        <v>-89.460300000000004</v>
      </c>
    </row>
    <row r="1256" spans="1:13" s="11" customFormat="1" x14ac:dyDescent="0.35">
      <c r="A1256" s="12" t="s">
        <v>1239</v>
      </c>
      <c r="B1256" s="12" t="s">
        <v>286</v>
      </c>
      <c r="C1256" s="16">
        <v>29564008.800000001</v>
      </c>
      <c r="D1256" s="16">
        <v>30070090.100000001</v>
      </c>
      <c r="E1256" s="16">
        <v>506081.21399999998</v>
      </c>
      <c r="F1256" s="17">
        <v>1.7118153000000001E-2</v>
      </c>
      <c r="G1256" s="18">
        <v>125.051</v>
      </c>
      <c r="H1256" s="18">
        <v>128.09800000000001</v>
      </c>
      <c r="I1256" s="18">
        <v>3.0470000000000002</v>
      </c>
      <c r="J1256" s="17">
        <v>2.4366058999999999E-2</v>
      </c>
      <c r="K1256" s="17" t="s">
        <v>318</v>
      </c>
      <c r="L1256" s="20">
        <v>44.320399999999999</v>
      </c>
      <c r="M1256" s="20">
        <v>-88.2089</v>
      </c>
    </row>
    <row r="1257" spans="1:13" s="11" customFormat="1" x14ac:dyDescent="0.35">
      <c r="A1257" s="12" t="s">
        <v>1240</v>
      </c>
      <c r="B1257" s="12" t="s">
        <v>286</v>
      </c>
      <c r="C1257" s="16">
        <v>14984</v>
      </c>
      <c r="D1257" s="16">
        <v>691.9</v>
      </c>
      <c r="E1257" s="16">
        <v>-14292.1</v>
      </c>
      <c r="F1257" s="17">
        <v>-0.95382409999999995</v>
      </c>
      <c r="G1257" s="18">
        <v>8.9909999999999997</v>
      </c>
      <c r="H1257" s="18">
        <v>0.41499999999999998</v>
      </c>
      <c r="I1257" s="18">
        <v>-8.5760000000000005</v>
      </c>
      <c r="J1257" s="17">
        <v>-0.95384270000000004</v>
      </c>
      <c r="K1257" s="17" t="s">
        <v>318</v>
      </c>
      <c r="L1257" s="20">
        <v>43.829799999999999</v>
      </c>
      <c r="M1257" s="20">
        <v>-91.26</v>
      </c>
    </row>
    <row r="1258" spans="1:13" s="11" customFormat="1" x14ac:dyDescent="0.35">
      <c r="A1258" s="12" t="s">
        <v>289</v>
      </c>
      <c r="B1258" s="12" t="s">
        <v>286</v>
      </c>
      <c r="C1258" s="16"/>
      <c r="D1258" s="16"/>
      <c r="E1258" s="16"/>
      <c r="F1258" s="17"/>
      <c r="G1258" s="18"/>
      <c r="H1258" s="18"/>
      <c r="I1258" s="18"/>
      <c r="J1258" s="17"/>
      <c r="K1258" s="17" t="s">
        <v>318</v>
      </c>
      <c r="L1258" s="20">
        <v>43.559199999999997</v>
      </c>
      <c r="M1258" s="20">
        <v>-91.2333</v>
      </c>
    </row>
    <row r="1259" spans="1:13" s="11" customFormat="1" x14ac:dyDescent="0.35">
      <c r="A1259" s="12" t="s">
        <v>289</v>
      </c>
      <c r="B1259" s="12" t="s">
        <v>286</v>
      </c>
      <c r="C1259" s="16"/>
      <c r="D1259" s="16"/>
      <c r="E1259" s="16"/>
      <c r="F1259" s="17"/>
      <c r="G1259" s="18"/>
      <c r="H1259" s="18"/>
      <c r="I1259" s="18"/>
      <c r="J1259" s="17"/>
      <c r="K1259" s="17" t="s">
        <v>316</v>
      </c>
      <c r="L1259" s="20">
        <v>43.559199999999997</v>
      </c>
      <c r="M1259" s="20">
        <v>-91.2333</v>
      </c>
    </row>
    <row r="1260" spans="1:13" s="11" customFormat="1" x14ac:dyDescent="0.35">
      <c r="A1260" s="12" t="s">
        <v>1241</v>
      </c>
      <c r="B1260" s="12" t="s">
        <v>286</v>
      </c>
      <c r="C1260" s="16">
        <v>409523.21299999999</v>
      </c>
      <c r="D1260" s="16">
        <v>234003.01199999999</v>
      </c>
      <c r="E1260" s="16">
        <v>-175520.2</v>
      </c>
      <c r="F1260" s="17">
        <v>-0.42859649999999999</v>
      </c>
      <c r="G1260" s="18">
        <v>64.831000000000003</v>
      </c>
      <c r="H1260" s="18">
        <v>33.700000000000003</v>
      </c>
      <c r="I1260" s="18">
        <v>-31.131</v>
      </c>
      <c r="J1260" s="17">
        <v>-0.48018690000000003</v>
      </c>
      <c r="K1260" s="17" t="s">
        <v>318</v>
      </c>
      <c r="L1260" s="20">
        <v>43.1952</v>
      </c>
      <c r="M1260" s="20">
        <v>-88.149600000000007</v>
      </c>
    </row>
    <row r="1261" spans="1:13" s="11" customFormat="1" x14ac:dyDescent="0.35">
      <c r="A1261" s="12" t="s">
        <v>1242</v>
      </c>
      <c r="B1261" s="12" t="s">
        <v>286</v>
      </c>
      <c r="C1261" s="16">
        <v>141316.63500000001</v>
      </c>
      <c r="D1261" s="16">
        <v>105512.31200000001</v>
      </c>
      <c r="E1261" s="16">
        <v>-35804.322999999997</v>
      </c>
      <c r="F1261" s="17">
        <v>-0.25336239999999999</v>
      </c>
      <c r="G1261" s="18">
        <v>7.2919999999999998</v>
      </c>
      <c r="H1261" s="18">
        <v>5.367</v>
      </c>
      <c r="I1261" s="18">
        <v>-1.925</v>
      </c>
      <c r="J1261" s="17">
        <v>-0.2639879</v>
      </c>
      <c r="K1261" s="17" t="s">
        <v>318</v>
      </c>
      <c r="L1261" s="20">
        <v>44.2761</v>
      </c>
      <c r="M1261" s="20">
        <v>-88.265600000000006</v>
      </c>
    </row>
    <row r="1262" spans="1:13" s="11" customFormat="1" x14ac:dyDescent="0.35">
      <c r="A1262" s="12" t="s">
        <v>290</v>
      </c>
      <c r="B1262" s="12" t="s">
        <v>286</v>
      </c>
      <c r="C1262" s="16">
        <v>23652852.5</v>
      </c>
      <c r="D1262" s="16">
        <v>16162517.9</v>
      </c>
      <c r="E1262" s="16">
        <v>-7490334.7000000002</v>
      </c>
      <c r="F1262" s="17">
        <v>-0.31667790000000001</v>
      </c>
      <c r="G1262" s="18">
        <v>879.31200000000001</v>
      </c>
      <c r="H1262" s="18">
        <v>617.57399999999996</v>
      </c>
      <c r="I1262" s="18">
        <v>-261.738</v>
      </c>
      <c r="J1262" s="17">
        <v>-0.29766229999999999</v>
      </c>
      <c r="K1262" s="17" t="s">
        <v>316</v>
      </c>
      <c r="L1262" s="20">
        <v>44.302599999999998</v>
      </c>
      <c r="M1262" s="20">
        <v>-91.912599999999998</v>
      </c>
    </row>
    <row r="1263" spans="1:13" s="11" customFormat="1" x14ac:dyDescent="0.35">
      <c r="A1263" s="12" t="s">
        <v>1243</v>
      </c>
      <c r="B1263" s="12" t="s">
        <v>286</v>
      </c>
      <c r="C1263" s="16">
        <v>3786997.7</v>
      </c>
      <c r="D1263" s="16">
        <v>2309457.7000000002</v>
      </c>
      <c r="E1263" s="16">
        <v>-1477540</v>
      </c>
      <c r="F1263" s="17">
        <v>-0.39016129999999999</v>
      </c>
      <c r="G1263" s="18">
        <v>137.72200000000001</v>
      </c>
      <c r="H1263" s="18">
        <v>106.773</v>
      </c>
      <c r="I1263" s="18">
        <v>-30.949000000000002</v>
      </c>
      <c r="J1263" s="17">
        <v>-0.2247208</v>
      </c>
      <c r="K1263" s="17" t="s">
        <v>318</v>
      </c>
      <c r="L1263" s="20">
        <v>44.082000000000001</v>
      </c>
      <c r="M1263" s="20">
        <v>-87.655799999999999</v>
      </c>
    </row>
    <row r="1264" spans="1:13" s="11" customFormat="1" x14ac:dyDescent="0.35">
      <c r="A1264" s="12" t="s">
        <v>1244</v>
      </c>
      <c r="B1264" s="12" t="s">
        <v>286</v>
      </c>
      <c r="C1264" s="16">
        <v>103539.162</v>
      </c>
      <c r="D1264" s="16">
        <v>100171.65</v>
      </c>
      <c r="E1264" s="16">
        <v>-3367.5120000000002</v>
      </c>
      <c r="F1264" s="17">
        <v>-3.2523999999999997E-2</v>
      </c>
      <c r="G1264" s="18">
        <v>4.0819999999999999</v>
      </c>
      <c r="H1264" s="18">
        <v>3.9289999999999998</v>
      </c>
      <c r="I1264" s="18">
        <v>-0.153</v>
      </c>
      <c r="J1264" s="17">
        <v>-3.7481599999999997E-2</v>
      </c>
      <c r="K1264" s="17" t="s">
        <v>318</v>
      </c>
      <c r="L1264" s="20">
        <v>44.634999999999998</v>
      </c>
      <c r="M1264" s="20">
        <v>-90.135000000000005</v>
      </c>
    </row>
    <row r="1265" spans="1:13" s="11" customFormat="1" x14ac:dyDescent="0.35">
      <c r="A1265" s="12" t="s">
        <v>1370</v>
      </c>
      <c r="B1265" s="12" t="s">
        <v>286</v>
      </c>
      <c r="C1265" s="16">
        <v>3165816.2</v>
      </c>
      <c r="D1265" s="16">
        <v>3695535.79</v>
      </c>
      <c r="E1265" s="16">
        <v>529719.58700000006</v>
      </c>
      <c r="F1265" s="17">
        <v>0.16732480799999999</v>
      </c>
      <c r="G1265" s="18">
        <v>16.802</v>
      </c>
      <c r="H1265" s="18">
        <v>22.167000000000002</v>
      </c>
      <c r="I1265" s="18">
        <v>5.3650000000000002</v>
      </c>
      <c r="J1265" s="17">
        <v>0.31930722499999997</v>
      </c>
      <c r="K1265" s="17" t="s">
        <v>318</v>
      </c>
      <c r="L1265" s="20">
        <v>44.271700000000003</v>
      </c>
      <c r="M1265" s="20">
        <v>-88.301100000000005</v>
      </c>
    </row>
    <row r="1266" spans="1:13" s="11" customFormat="1" x14ac:dyDescent="0.35">
      <c r="A1266" s="12" t="s">
        <v>1245</v>
      </c>
      <c r="B1266" s="12" t="s">
        <v>286</v>
      </c>
      <c r="C1266" s="16">
        <v>5665507.7999999998</v>
      </c>
      <c r="D1266" s="16">
        <v>6867938.2999999998</v>
      </c>
      <c r="E1266" s="16">
        <v>1202430.5</v>
      </c>
      <c r="F1266" s="17">
        <v>0.212237021</v>
      </c>
      <c r="G1266" s="18">
        <v>136.98099999999999</v>
      </c>
      <c r="H1266" s="18">
        <v>151.976</v>
      </c>
      <c r="I1266" s="18">
        <v>14.994999999999999</v>
      </c>
      <c r="J1266" s="17">
        <v>0.109467736</v>
      </c>
      <c r="K1266" s="17" t="s">
        <v>318</v>
      </c>
      <c r="L1266" s="20">
        <v>44.193399999999997</v>
      </c>
      <c r="M1266" s="20">
        <v>-88.505499999999998</v>
      </c>
    </row>
    <row r="1267" spans="1:13" s="11" customFormat="1" x14ac:dyDescent="0.35">
      <c r="A1267" s="12" t="s">
        <v>1246</v>
      </c>
      <c r="B1267" s="12" t="s">
        <v>286</v>
      </c>
      <c r="C1267" s="16">
        <v>3350135.73</v>
      </c>
      <c r="D1267" s="16">
        <v>2164984.7200000002</v>
      </c>
      <c r="E1267" s="16">
        <v>-1185151</v>
      </c>
      <c r="F1267" s="17">
        <v>-0.35376210000000002</v>
      </c>
      <c r="G1267" s="18">
        <v>137.37100000000001</v>
      </c>
      <c r="H1267" s="18">
        <v>86.441999999999993</v>
      </c>
      <c r="I1267" s="18">
        <v>-50.929000000000002</v>
      </c>
      <c r="J1267" s="17">
        <v>-0.37074049999999997</v>
      </c>
      <c r="K1267" s="17" t="s">
        <v>318</v>
      </c>
      <c r="L1267" s="20">
        <v>42.665799999999997</v>
      </c>
      <c r="M1267" s="20">
        <v>-88.013099999999994</v>
      </c>
    </row>
    <row r="1268" spans="1:13" s="11" customFormat="1" x14ac:dyDescent="0.35">
      <c r="A1268" s="12" t="s">
        <v>1247</v>
      </c>
      <c r="B1268" s="12" t="s">
        <v>286</v>
      </c>
      <c r="C1268" s="16">
        <v>52872156.100000001</v>
      </c>
      <c r="D1268" s="16">
        <v>58412711.899999999</v>
      </c>
      <c r="E1268" s="16">
        <v>5540555.8099999996</v>
      </c>
      <c r="F1268" s="17">
        <v>0.104791562</v>
      </c>
      <c r="G1268" s="18">
        <v>274.8</v>
      </c>
      <c r="H1268" s="18">
        <v>285.03100000000001</v>
      </c>
      <c r="I1268" s="18">
        <v>10.231</v>
      </c>
      <c r="J1268" s="17">
        <v>3.7230712999999999E-2</v>
      </c>
      <c r="K1268" s="17" t="s">
        <v>318</v>
      </c>
      <c r="L1268" s="20">
        <v>43.3842</v>
      </c>
      <c r="M1268" s="20">
        <v>-87.868899999999996</v>
      </c>
    </row>
    <row r="1269" spans="1:13" s="11" customFormat="1" x14ac:dyDescent="0.35">
      <c r="A1269" s="12" t="s">
        <v>291</v>
      </c>
      <c r="B1269" s="12" t="s">
        <v>286</v>
      </c>
      <c r="C1269" s="16">
        <v>1566363.06</v>
      </c>
      <c r="D1269" s="16">
        <v>1309039.71</v>
      </c>
      <c r="E1269" s="16">
        <v>-257323.35</v>
      </c>
      <c r="F1269" s="17">
        <v>-0.1642808</v>
      </c>
      <c r="G1269" s="18">
        <v>21.327999999999999</v>
      </c>
      <c r="H1269" s="18">
        <v>17.902999999999999</v>
      </c>
      <c r="I1269" s="18">
        <v>-3.4249999999999998</v>
      </c>
      <c r="J1269" s="17">
        <v>-0.16058700000000001</v>
      </c>
      <c r="K1269" s="17" t="s">
        <v>318</v>
      </c>
      <c r="L1269" s="20">
        <v>44.539700000000003</v>
      </c>
      <c r="M1269" s="20">
        <v>-88.008300000000006</v>
      </c>
    </row>
    <row r="1270" spans="1:13" s="11" customFormat="1" x14ac:dyDescent="0.35">
      <c r="A1270" s="12" t="s">
        <v>1248</v>
      </c>
      <c r="B1270" s="12" t="s">
        <v>286</v>
      </c>
      <c r="C1270" s="16">
        <v>40290899.799999997</v>
      </c>
      <c r="D1270" s="16">
        <v>53017211</v>
      </c>
      <c r="E1270" s="16">
        <v>12726311.199999999</v>
      </c>
      <c r="F1270" s="17">
        <v>0.315860684</v>
      </c>
      <c r="G1270" s="18">
        <v>137.81899999999999</v>
      </c>
      <c r="H1270" s="18">
        <v>155.52600000000001</v>
      </c>
      <c r="I1270" s="18">
        <v>17.707000000000001</v>
      </c>
      <c r="J1270" s="17">
        <v>0.12848010800000001</v>
      </c>
      <c r="K1270" s="17" t="s">
        <v>318</v>
      </c>
      <c r="L1270" s="20">
        <v>42.583500000000001</v>
      </c>
      <c r="M1270" s="20">
        <v>-89.0351</v>
      </c>
    </row>
    <row r="1271" spans="1:13" s="11" customFormat="1" x14ac:dyDescent="0.35">
      <c r="A1271" s="12" t="s">
        <v>1249</v>
      </c>
      <c r="B1271" s="12" t="s">
        <v>286</v>
      </c>
      <c r="C1271" s="16">
        <v>7025549.9299999997</v>
      </c>
      <c r="D1271" s="16">
        <v>6455806.9400000004</v>
      </c>
      <c r="E1271" s="16">
        <v>-569743</v>
      </c>
      <c r="F1271" s="17">
        <v>-8.1095899999999999E-2</v>
      </c>
      <c r="G1271" s="18">
        <v>124.251</v>
      </c>
      <c r="H1271" s="18">
        <v>123.24299999999999</v>
      </c>
      <c r="I1271" s="18">
        <v>-1.008</v>
      </c>
      <c r="J1271" s="17">
        <v>-8.1125999999999993E-3</v>
      </c>
      <c r="K1271" s="17" t="s">
        <v>318</v>
      </c>
      <c r="L1271" s="20">
        <v>42.976700000000001</v>
      </c>
      <c r="M1271" s="20">
        <v>-89.049199999999999</v>
      </c>
    </row>
    <row r="1272" spans="1:13" s="11" customFormat="1" x14ac:dyDescent="0.35">
      <c r="A1272" s="12" t="s">
        <v>1250</v>
      </c>
      <c r="B1272" s="12" t="s">
        <v>286</v>
      </c>
      <c r="C1272" s="16">
        <v>5129458.05</v>
      </c>
      <c r="D1272" s="16">
        <v>4581270.5</v>
      </c>
      <c r="E1272" s="16">
        <v>-548187.55000000005</v>
      </c>
      <c r="F1272" s="17">
        <v>-0.10687049999999999</v>
      </c>
      <c r="G1272" s="18">
        <v>201.858</v>
      </c>
      <c r="H1272" s="18">
        <v>178.15100000000001</v>
      </c>
      <c r="I1272" s="18">
        <v>-23.707000000000001</v>
      </c>
      <c r="J1272" s="17">
        <v>-0.1174439</v>
      </c>
      <c r="K1272" s="17" t="s">
        <v>318</v>
      </c>
      <c r="L1272" s="20">
        <v>44.887799999999999</v>
      </c>
      <c r="M1272" s="20">
        <v>-89.629800000000003</v>
      </c>
    </row>
    <row r="1273" spans="1:13" s="11" customFormat="1" x14ac:dyDescent="0.35">
      <c r="A1273" s="12" t="s">
        <v>1251</v>
      </c>
      <c r="B1273" s="12" t="s">
        <v>286</v>
      </c>
      <c r="C1273" s="16">
        <v>4419787.22</v>
      </c>
      <c r="D1273" s="16">
        <v>6169843.6200000001</v>
      </c>
      <c r="E1273" s="16">
        <v>1750056.4</v>
      </c>
      <c r="F1273" s="17">
        <v>0.39595942299999998</v>
      </c>
      <c r="G1273" s="18">
        <v>72.543999999999997</v>
      </c>
      <c r="H1273" s="18">
        <v>94.629000000000005</v>
      </c>
      <c r="I1273" s="18">
        <v>22.085000000000001</v>
      </c>
      <c r="J1273" s="17">
        <v>0.30443592899999999</v>
      </c>
      <c r="K1273" s="17" t="s">
        <v>318</v>
      </c>
      <c r="L1273" s="20">
        <v>43.751899999999999</v>
      </c>
      <c r="M1273" s="20">
        <v>-87.878299999999996</v>
      </c>
    </row>
    <row r="1274" spans="1:13" s="11" customFormat="1" x14ac:dyDescent="0.35">
      <c r="A1274" s="12" t="s">
        <v>1252</v>
      </c>
      <c r="B1274" s="12" t="s">
        <v>286</v>
      </c>
      <c r="C1274" s="16">
        <v>1186305.1299999999</v>
      </c>
      <c r="D1274" s="16">
        <v>384723.11300000001</v>
      </c>
      <c r="E1274" s="16">
        <v>-801582.01</v>
      </c>
      <c r="F1274" s="17">
        <v>-0.67569630000000003</v>
      </c>
      <c r="G1274" s="18">
        <v>48.55</v>
      </c>
      <c r="H1274" s="18">
        <v>12.983000000000001</v>
      </c>
      <c r="I1274" s="18">
        <v>-35.567</v>
      </c>
      <c r="J1274" s="17">
        <v>-0.73258500000000004</v>
      </c>
      <c r="K1274" s="17" t="s">
        <v>318</v>
      </c>
      <c r="L1274" s="20">
        <v>43.735300000000002</v>
      </c>
      <c r="M1274" s="20">
        <v>-88.496799999999993</v>
      </c>
    </row>
    <row r="1275" spans="1:13" s="11" customFormat="1" x14ac:dyDescent="0.35">
      <c r="A1275" s="12" t="s">
        <v>292</v>
      </c>
      <c r="B1275" s="12" t="s">
        <v>286</v>
      </c>
      <c r="C1275" s="16">
        <v>39629785.799999997</v>
      </c>
      <c r="D1275" s="16">
        <v>41335385</v>
      </c>
      <c r="E1275" s="16">
        <v>1705599.24</v>
      </c>
      <c r="F1275" s="17">
        <v>4.3038316E-2</v>
      </c>
      <c r="G1275" s="18">
        <v>1317.299</v>
      </c>
      <c r="H1275" s="18">
        <v>1346.1489999999999</v>
      </c>
      <c r="I1275" s="18">
        <v>28.85</v>
      </c>
      <c r="J1275" s="17">
        <v>2.1900874000000001E-2</v>
      </c>
      <c r="K1275" s="17" t="s">
        <v>316</v>
      </c>
      <c r="L1275" s="20">
        <v>42.845700000000001</v>
      </c>
      <c r="M1275" s="20">
        <v>-87.829400000000007</v>
      </c>
    </row>
    <row r="1276" spans="1:13" s="11" customFormat="1" x14ac:dyDescent="0.35">
      <c r="A1276" s="12" t="s">
        <v>1253</v>
      </c>
      <c r="B1276" s="12" t="s">
        <v>286</v>
      </c>
      <c r="C1276" s="16">
        <v>8578123.0399999991</v>
      </c>
      <c r="D1276" s="16">
        <v>7745514.5599999996</v>
      </c>
      <c r="E1276" s="16">
        <v>-832608.48</v>
      </c>
      <c r="F1276" s="17">
        <v>-9.7061800000000004E-2</v>
      </c>
      <c r="G1276" s="18">
        <v>274.28399999999999</v>
      </c>
      <c r="H1276" s="18">
        <v>243.9</v>
      </c>
      <c r="I1276" s="18">
        <v>-30.384</v>
      </c>
      <c r="J1276" s="17">
        <v>-0.1107757</v>
      </c>
      <c r="K1276" s="17" t="s">
        <v>318</v>
      </c>
      <c r="L1276" s="20">
        <v>43.030299999999997</v>
      </c>
      <c r="M1276" s="20">
        <v>-87.923299999999998</v>
      </c>
    </row>
    <row r="1277" spans="1:13" s="11" customFormat="1" x14ac:dyDescent="0.35">
      <c r="A1277" s="12" t="s">
        <v>1254</v>
      </c>
      <c r="B1277" s="12" t="s">
        <v>286</v>
      </c>
      <c r="C1277" s="16">
        <v>4227396.9400000004</v>
      </c>
      <c r="D1277" s="16">
        <v>3956292.03</v>
      </c>
      <c r="E1277" s="16">
        <v>-271104.92</v>
      </c>
      <c r="F1277" s="17">
        <v>-6.4130499999999993E-2</v>
      </c>
      <c r="G1277" s="18">
        <v>19.318000000000001</v>
      </c>
      <c r="H1277" s="18">
        <v>18.974</v>
      </c>
      <c r="I1277" s="18">
        <v>-0.34399999999999997</v>
      </c>
      <c r="J1277" s="17">
        <v>-1.7807199999999999E-2</v>
      </c>
      <c r="K1277" s="17" t="s">
        <v>318</v>
      </c>
      <c r="L1277" s="20">
        <v>43.075099999999999</v>
      </c>
      <c r="M1277" s="20">
        <v>-89.4251</v>
      </c>
    </row>
    <row r="1278" spans="1:13" s="11" customFormat="1" x14ac:dyDescent="0.35">
      <c r="A1278" s="12" t="s">
        <v>1255</v>
      </c>
      <c r="B1278" s="12" t="s">
        <v>286</v>
      </c>
      <c r="C1278" s="16">
        <v>3306681.46</v>
      </c>
      <c r="D1278" s="16">
        <v>2527523.58</v>
      </c>
      <c r="E1278" s="16">
        <v>-779157.88</v>
      </c>
      <c r="F1278" s="17">
        <v>-0.23563139999999999</v>
      </c>
      <c r="G1278" s="18">
        <v>221.36</v>
      </c>
      <c r="H1278" s="18">
        <v>174.35900000000001</v>
      </c>
      <c r="I1278" s="18">
        <v>-47.000999999999998</v>
      </c>
      <c r="J1278" s="17">
        <v>-0.2123283</v>
      </c>
      <c r="K1278" s="17" t="s">
        <v>318</v>
      </c>
      <c r="L1278" s="20">
        <v>45.0869</v>
      </c>
      <c r="M1278" s="20">
        <v>-87.688100000000006</v>
      </c>
    </row>
    <row r="1279" spans="1:13" s="11" customFormat="1" x14ac:dyDescent="0.35">
      <c r="A1279" s="12" t="s">
        <v>293</v>
      </c>
      <c r="B1279" s="12" t="s">
        <v>286</v>
      </c>
      <c r="C1279" s="16">
        <v>40010220.899999999</v>
      </c>
      <c r="D1279" s="16">
        <v>31148380.899999999</v>
      </c>
      <c r="E1279" s="16">
        <v>-8861840</v>
      </c>
      <c r="F1279" s="17">
        <v>-0.2214894</v>
      </c>
      <c r="G1279" s="18">
        <v>1169.0550000000001</v>
      </c>
      <c r="H1279" s="18">
        <v>915.25400000000002</v>
      </c>
      <c r="I1279" s="18">
        <v>-253.80099999999999</v>
      </c>
      <c r="J1279" s="17">
        <v>-0.2170993</v>
      </c>
      <c r="K1279" s="17" t="s">
        <v>316</v>
      </c>
      <c r="L1279" s="20">
        <v>44.860599999999998</v>
      </c>
      <c r="M1279" s="20">
        <v>-89.655299999999997</v>
      </c>
    </row>
    <row r="1280" spans="1:13" s="11" customFormat="1" x14ac:dyDescent="0.35">
      <c r="A1280" s="12" t="s">
        <v>1256</v>
      </c>
      <c r="B1280" s="12" t="s">
        <v>286</v>
      </c>
      <c r="C1280" s="16">
        <v>1144620.6399999999</v>
      </c>
      <c r="D1280" s="16">
        <v>505276.761</v>
      </c>
      <c r="E1280" s="16">
        <v>-639343.88</v>
      </c>
      <c r="F1280" s="17">
        <v>-0.55856399999999995</v>
      </c>
      <c r="G1280" s="18">
        <v>202.31899999999999</v>
      </c>
      <c r="H1280" s="18">
        <v>66.903000000000006</v>
      </c>
      <c r="I1280" s="18">
        <v>-135.416</v>
      </c>
      <c r="J1280" s="17">
        <v>-0.6693192</v>
      </c>
      <c r="K1280" s="17" t="s">
        <v>318</v>
      </c>
      <c r="L1280" s="20">
        <v>44.886400000000002</v>
      </c>
      <c r="M1280" s="20">
        <v>-91.515799999999999</v>
      </c>
    </row>
    <row r="1281" spans="1:13" s="11" customFormat="1" x14ac:dyDescent="0.35">
      <c r="A1281" s="12" t="s">
        <v>1257</v>
      </c>
      <c r="B1281" s="12" t="s">
        <v>286</v>
      </c>
      <c r="C1281" s="16">
        <v>7798567.0099999998</v>
      </c>
      <c r="D1281" s="16">
        <v>5262442.8899999997</v>
      </c>
      <c r="E1281" s="16">
        <v>-2536124.1</v>
      </c>
      <c r="F1281" s="17">
        <v>-0.32520389999999999</v>
      </c>
      <c r="G1281" s="18">
        <v>65.738</v>
      </c>
      <c r="H1281" s="18">
        <v>43.625999999999998</v>
      </c>
      <c r="I1281" s="18">
        <v>-22.111999999999998</v>
      </c>
      <c r="J1281" s="17">
        <v>-0.33636559999999999</v>
      </c>
      <c r="K1281" s="17" t="s">
        <v>318</v>
      </c>
      <c r="L1281" s="20">
        <v>42.854300000000002</v>
      </c>
      <c r="M1281" s="20">
        <v>-88.729699999999994</v>
      </c>
    </row>
    <row r="1282" spans="1:13" s="11" customFormat="1" x14ac:dyDescent="0.35">
      <c r="A1282" s="12" t="s">
        <v>1258</v>
      </c>
      <c r="B1282" s="12" t="s">
        <v>295</v>
      </c>
      <c r="C1282" s="16">
        <v>2806997.4</v>
      </c>
      <c r="D1282" s="16">
        <v>3626618.72</v>
      </c>
      <c r="E1282" s="16">
        <v>819621.32</v>
      </c>
      <c r="F1282" s="17">
        <v>0.29199219100000001</v>
      </c>
      <c r="G1282" s="18">
        <v>283.85199999999998</v>
      </c>
      <c r="H1282" s="18">
        <v>199.18700000000001</v>
      </c>
      <c r="I1282" s="18">
        <v>-84.665000000000006</v>
      </c>
      <c r="J1282" s="17">
        <v>-0.29827160000000003</v>
      </c>
      <c r="K1282" s="17" t="s">
        <v>318</v>
      </c>
      <c r="L1282" s="20">
        <v>38.344099999999997</v>
      </c>
      <c r="M1282" s="20">
        <v>-82.593800000000002</v>
      </c>
    </row>
    <row r="1283" spans="1:13" s="11" customFormat="1" x14ac:dyDescent="0.35">
      <c r="A1283" s="12" t="s">
        <v>1259</v>
      </c>
      <c r="B1283" s="12" t="s">
        <v>295</v>
      </c>
      <c r="C1283" s="16">
        <v>4847923.9000000004</v>
      </c>
      <c r="D1283" s="16">
        <v>5793469.9000000004</v>
      </c>
      <c r="E1283" s="16">
        <v>945546</v>
      </c>
      <c r="F1283" s="17">
        <v>0.19504142799999999</v>
      </c>
      <c r="G1283" s="18">
        <v>84.442999999999998</v>
      </c>
      <c r="H1283" s="18">
        <v>229.48</v>
      </c>
      <c r="I1283" s="18">
        <v>145.03700000000001</v>
      </c>
      <c r="J1283" s="17">
        <v>1.7175727999999999</v>
      </c>
      <c r="K1283" s="17" t="s">
        <v>318</v>
      </c>
      <c r="L1283" s="20">
        <v>38.368099999999998</v>
      </c>
      <c r="M1283" s="20">
        <v>-82.533900000000003</v>
      </c>
    </row>
    <row r="1284" spans="1:13" s="11" customFormat="1" x14ac:dyDescent="0.35">
      <c r="A1284" s="12" t="s">
        <v>294</v>
      </c>
      <c r="B1284" s="12" t="s">
        <v>295</v>
      </c>
      <c r="C1284" s="16">
        <v>51504796.799999997</v>
      </c>
      <c r="D1284" s="16">
        <v>43410908.5</v>
      </c>
      <c r="E1284" s="16">
        <v>-8093888.2999999998</v>
      </c>
      <c r="F1284" s="17">
        <v>-0.15714819999999999</v>
      </c>
      <c r="G1284" s="18">
        <v>6678.1239999999998</v>
      </c>
      <c r="H1284" s="18">
        <v>5239.8500000000004</v>
      </c>
      <c r="I1284" s="18">
        <v>-1438.2739999999999</v>
      </c>
      <c r="J1284" s="17">
        <v>-0.21537100000000001</v>
      </c>
      <c r="K1284" s="17" t="s">
        <v>316</v>
      </c>
      <c r="L1284" s="20">
        <v>39.710700000000003</v>
      </c>
      <c r="M1284" s="20">
        <v>-79.927499999999995</v>
      </c>
    </row>
    <row r="1285" spans="1:13" s="11" customFormat="1" x14ac:dyDescent="0.35">
      <c r="A1285" s="12" t="s">
        <v>296</v>
      </c>
      <c r="B1285" s="12" t="s">
        <v>295</v>
      </c>
      <c r="C1285" s="16">
        <v>8079646.9900000002</v>
      </c>
      <c r="D1285" s="16">
        <v>7785026.1699999999</v>
      </c>
      <c r="E1285" s="16">
        <v>-294620.83</v>
      </c>
      <c r="F1285" s="17">
        <v>-3.64646E-2</v>
      </c>
      <c r="G1285" s="18">
        <v>892.78599999999994</v>
      </c>
      <c r="H1285" s="18">
        <v>935.55200000000002</v>
      </c>
      <c r="I1285" s="18">
        <v>42.765999999999998</v>
      </c>
      <c r="J1285" s="17">
        <v>4.7901737E-2</v>
      </c>
      <c r="K1285" s="17" t="s">
        <v>316</v>
      </c>
      <c r="L1285" s="20">
        <v>39.561100000000003</v>
      </c>
      <c r="M1285" s="20">
        <v>-80.164199999999994</v>
      </c>
    </row>
    <row r="1286" spans="1:13" s="11" customFormat="1" x14ac:dyDescent="0.35">
      <c r="A1286" s="12" t="s">
        <v>297</v>
      </c>
      <c r="B1286" s="12" t="s">
        <v>295</v>
      </c>
      <c r="C1286" s="16">
        <v>124630985</v>
      </c>
      <c r="D1286" s="16">
        <v>119151095</v>
      </c>
      <c r="E1286" s="16">
        <v>-5479890.7000000002</v>
      </c>
      <c r="F1286" s="17">
        <v>-4.3968899999999998E-2</v>
      </c>
      <c r="G1286" s="18">
        <v>4492.0249999999996</v>
      </c>
      <c r="H1286" s="18">
        <v>4762.4009999999998</v>
      </c>
      <c r="I1286" s="18">
        <v>270.37599999999998</v>
      </c>
      <c r="J1286" s="17">
        <v>6.0190225999999999E-2</v>
      </c>
      <c r="K1286" s="17" t="s">
        <v>316</v>
      </c>
      <c r="L1286" s="20">
        <v>39.384399999999999</v>
      </c>
      <c r="M1286" s="20">
        <v>-80.332499999999996</v>
      </c>
    </row>
    <row r="1287" spans="1:13" s="11" customFormat="1" x14ac:dyDescent="0.35">
      <c r="A1287" s="12" t="s">
        <v>298</v>
      </c>
      <c r="B1287" s="12" t="s">
        <v>295</v>
      </c>
      <c r="C1287" s="16">
        <v>78731435.900000006</v>
      </c>
      <c r="D1287" s="16">
        <v>93155454.799999997</v>
      </c>
      <c r="E1287" s="16">
        <v>14424019</v>
      </c>
      <c r="F1287" s="17">
        <v>0.183205333</v>
      </c>
      <c r="G1287" s="18">
        <v>3506.194</v>
      </c>
      <c r="H1287" s="18">
        <v>4431.674</v>
      </c>
      <c r="I1287" s="18">
        <v>925.48</v>
      </c>
      <c r="J1287" s="17">
        <v>0.26395573100000003</v>
      </c>
      <c r="K1287" s="17" t="s">
        <v>316</v>
      </c>
      <c r="L1287" s="20">
        <v>38.473100000000002</v>
      </c>
      <c r="M1287" s="20">
        <v>-81.823300000000003</v>
      </c>
    </row>
    <row r="1288" spans="1:13" s="11" customFormat="1" x14ac:dyDescent="0.35">
      <c r="A1288" s="12" t="s">
        <v>299</v>
      </c>
      <c r="B1288" s="12" t="s">
        <v>295</v>
      </c>
      <c r="C1288" s="16">
        <v>42116987.700000003</v>
      </c>
      <c r="D1288" s="16">
        <v>37309141.299999997</v>
      </c>
      <c r="E1288" s="16">
        <v>-4807846.4000000004</v>
      </c>
      <c r="F1288" s="17">
        <v>-0.11415459999999999</v>
      </c>
      <c r="G1288" s="18">
        <v>1304.3689999999999</v>
      </c>
      <c r="H1288" s="18">
        <v>1175.6980000000001</v>
      </c>
      <c r="I1288" s="18">
        <v>-128.67099999999999</v>
      </c>
      <c r="J1288" s="17">
        <v>-9.8646200000000003E-2</v>
      </c>
      <c r="K1288" s="17" t="s">
        <v>316</v>
      </c>
      <c r="L1288" s="20">
        <v>39.707799999999999</v>
      </c>
      <c r="M1288" s="20">
        <v>-79.958799999999997</v>
      </c>
    </row>
    <row r="1289" spans="1:13" s="11" customFormat="1" x14ac:dyDescent="0.35">
      <c r="A1289" s="12" t="s">
        <v>300</v>
      </c>
      <c r="B1289" s="12" t="s">
        <v>295</v>
      </c>
      <c r="C1289" s="16">
        <v>39431993.5</v>
      </c>
      <c r="D1289" s="16">
        <v>38094863.5</v>
      </c>
      <c r="E1289" s="16">
        <v>-1337130</v>
      </c>
      <c r="F1289" s="17">
        <v>-3.3909799999999997E-2</v>
      </c>
      <c r="G1289" s="18">
        <v>1660.2539999999999</v>
      </c>
      <c r="H1289" s="18">
        <v>1581.086</v>
      </c>
      <c r="I1289" s="18">
        <v>-79.168000000000006</v>
      </c>
      <c r="J1289" s="17">
        <v>-4.7684299999999999E-2</v>
      </c>
      <c r="K1289" s="17" t="s">
        <v>316</v>
      </c>
      <c r="L1289" s="20">
        <v>39.829700000000003</v>
      </c>
      <c r="M1289" s="20">
        <v>-80.815299999999993</v>
      </c>
    </row>
    <row r="1290" spans="1:13" s="11" customFormat="1" x14ac:dyDescent="0.35">
      <c r="A1290" s="12" t="s">
        <v>301</v>
      </c>
      <c r="B1290" s="12" t="s">
        <v>295</v>
      </c>
      <c r="C1290" s="16">
        <v>46746.713000000003</v>
      </c>
      <c r="D1290" s="16">
        <v>1748.3040000000001</v>
      </c>
      <c r="E1290" s="16">
        <v>-44998.409</v>
      </c>
      <c r="F1290" s="17">
        <v>-0.96260049999999997</v>
      </c>
      <c r="G1290" s="18">
        <v>3.7360000000000002</v>
      </c>
      <c r="H1290" s="18">
        <v>9.8000000000000004E-2</v>
      </c>
      <c r="I1290" s="18">
        <v>-3.6379999999999999</v>
      </c>
      <c r="J1290" s="17">
        <v>-0.97376870000000004</v>
      </c>
      <c r="K1290" s="17" t="s">
        <v>316</v>
      </c>
      <c r="L1290" s="20">
        <v>39.639699999999998</v>
      </c>
      <c r="M1290" s="20">
        <v>-79.960599999999999</v>
      </c>
    </row>
    <row r="1291" spans="1:13" s="11" customFormat="1" x14ac:dyDescent="0.35">
      <c r="A1291" s="12" t="s">
        <v>301</v>
      </c>
      <c r="B1291" s="12" t="s">
        <v>295</v>
      </c>
      <c r="C1291" s="16">
        <v>46746.713000000003</v>
      </c>
      <c r="D1291" s="16">
        <v>1748.3040000000001</v>
      </c>
      <c r="E1291" s="16">
        <v>-44998.409</v>
      </c>
      <c r="F1291" s="17">
        <v>-0.96260049999999997</v>
      </c>
      <c r="G1291" s="18">
        <v>3.7360000000000002</v>
      </c>
      <c r="H1291" s="18">
        <v>9.8000000000000004E-2</v>
      </c>
      <c r="I1291" s="18">
        <v>-3.6379999999999999</v>
      </c>
      <c r="J1291" s="17">
        <v>-0.97376870000000004</v>
      </c>
      <c r="K1291" s="17" t="s">
        <v>318</v>
      </c>
      <c r="L1291" s="20">
        <v>39.639699999999998</v>
      </c>
      <c r="M1291" s="20">
        <v>-79.960599999999999</v>
      </c>
    </row>
    <row r="1292" spans="1:13" s="11" customFormat="1" x14ac:dyDescent="0.35">
      <c r="A1292" s="12" t="s">
        <v>302</v>
      </c>
      <c r="B1292" s="12" t="s">
        <v>295</v>
      </c>
      <c r="C1292" s="16">
        <v>48680261.600000001</v>
      </c>
      <c r="D1292" s="16">
        <v>37922954.600000001</v>
      </c>
      <c r="E1292" s="16">
        <v>-10757307</v>
      </c>
      <c r="F1292" s="17">
        <v>-0.2209788</v>
      </c>
      <c r="G1292" s="18">
        <v>1741.921</v>
      </c>
      <c r="H1292" s="18">
        <v>1375.739</v>
      </c>
      <c r="I1292" s="18">
        <v>-366.18200000000002</v>
      </c>
      <c r="J1292" s="17">
        <v>-0.2102173</v>
      </c>
      <c r="K1292" s="17" t="s">
        <v>316</v>
      </c>
      <c r="L1292" s="20">
        <v>39.2014</v>
      </c>
      <c r="M1292" s="20">
        <v>-79.2667</v>
      </c>
    </row>
    <row r="1293" spans="1:13" s="11" customFormat="1" x14ac:dyDescent="0.35">
      <c r="A1293" s="12" t="s">
        <v>303</v>
      </c>
      <c r="B1293" s="12" t="s">
        <v>295</v>
      </c>
      <c r="C1293" s="16">
        <v>53315858.299999997</v>
      </c>
      <c r="D1293" s="16">
        <v>51670824.899999999</v>
      </c>
      <c r="E1293" s="16">
        <v>-1645033.4</v>
      </c>
      <c r="F1293" s="17">
        <v>-3.08545E-2</v>
      </c>
      <c r="G1293" s="18">
        <v>2769.3270000000002</v>
      </c>
      <c r="H1293" s="18">
        <v>2638.4679999999998</v>
      </c>
      <c r="I1293" s="18">
        <v>-130.85900000000001</v>
      </c>
      <c r="J1293" s="17">
        <v>-4.7253000000000003E-2</v>
      </c>
      <c r="K1293" s="17" t="s">
        <v>316</v>
      </c>
      <c r="L1293" s="20">
        <v>38.979399999999998</v>
      </c>
      <c r="M1293" s="20">
        <v>-81.934399999999997</v>
      </c>
    </row>
    <row r="1294" spans="1:13" s="11" customFormat="1" x14ac:dyDescent="0.35">
      <c r="A1294" s="12" t="s">
        <v>1260</v>
      </c>
      <c r="B1294" s="12" t="s">
        <v>295</v>
      </c>
      <c r="C1294" s="16">
        <v>9569666.3599999994</v>
      </c>
      <c r="D1294" s="16">
        <v>23000401.600000001</v>
      </c>
      <c r="E1294" s="16">
        <v>13430735.300000001</v>
      </c>
      <c r="F1294" s="17">
        <v>1.4034695399999999</v>
      </c>
      <c r="G1294" s="18">
        <v>146.292</v>
      </c>
      <c r="H1294" s="18">
        <v>325.29000000000002</v>
      </c>
      <c r="I1294" s="18">
        <v>178.99799999999999</v>
      </c>
      <c r="J1294" s="17">
        <v>1.22356657</v>
      </c>
      <c r="K1294" s="17" t="s">
        <v>318</v>
      </c>
      <c r="L1294" s="20">
        <v>39.332799999999999</v>
      </c>
      <c r="M1294" s="20">
        <v>-81.363900000000001</v>
      </c>
    </row>
    <row r="1295" spans="1:13" s="11" customFormat="1" x14ac:dyDescent="0.35">
      <c r="A1295" s="12" t="s">
        <v>304</v>
      </c>
      <c r="B1295" s="12" t="s">
        <v>295</v>
      </c>
      <c r="C1295" s="16">
        <v>82324426.200000003</v>
      </c>
      <c r="D1295" s="16">
        <v>48806715.5</v>
      </c>
      <c r="E1295" s="16">
        <v>-33517711</v>
      </c>
      <c r="F1295" s="17">
        <v>-0.4071417</v>
      </c>
      <c r="G1295" s="18">
        <v>6545.826</v>
      </c>
      <c r="H1295" s="18">
        <v>4560.5649999999996</v>
      </c>
      <c r="I1295" s="18">
        <v>-1985.261</v>
      </c>
      <c r="J1295" s="17">
        <v>-0.30328660000000002</v>
      </c>
      <c r="K1295" s="17" t="s">
        <v>316</v>
      </c>
      <c r="L1295" s="20">
        <v>39.366799999999998</v>
      </c>
      <c r="M1295" s="20">
        <v>-81.294399999999996</v>
      </c>
    </row>
    <row r="1296" spans="1:13" s="11" customFormat="1" x14ac:dyDescent="0.35">
      <c r="A1296" s="12" t="s">
        <v>1261</v>
      </c>
      <c r="B1296" s="12" t="s">
        <v>306</v>
      </c>
      <c r="C1296" s="16">
        <v>2223800.39</v>
      </c>
      <c r="D1296" s="16">
        <v>3302420.08</v>
      </c>
      <c r="E1296" s="16">
        <v>1078619.69</v>
      </c>
      <c r="F1296" s="17">
        <v>0.48503439999999998</v>
      </c>
      <c r="G1296" s="18">
        <v>9.3650000000000002</v>
      </c>
      <c r="H1296" s="18">
        <v>13.778</v>
      </c>
      <c r="I1296" s="18">
        <v>4.4130000000000003</v>
      </c>
      <c r="J1296" s="17">
        <v>0.471222637</v>
      </c>
      <c r="K1296" s="17" t="s">
        <v>318</v>
      </c>
      <c r="L1296" s="20">
        <v>41.122900000000001</v>
      </c>
      <c r="M1296" s="20">
        <v>-104.7214</v>
      </c>
    </row>
    <row r="1297" spans="1:13" s="11" customFormat="1" x14ac:dyDescent="0.35">
      <c r="A1297" s="12" t="s">
        <v>305</v>
      </c>
      <c r="B1297" s="12" t="s">
        <v>306</v>
      </c>
      <c r="C1297" s="16">
        <v>43370064.700000003</v>
      </c>
      <c r="D1297" s="16">
        <v>43449604.600000001</v>
      </c>
      <c r="E1297" s="16">
        <v>79539.847999999998</v>
      </c>
      <c r="F1297" s="17">
        <v>1.83398E-3</v>
      </c>
      <c r="G1297" s="18">
        <v>5170.1390000000001</v>
      </c>
      <c r="H1297" s="18">
        <v>4336.5919999999996</v>
      </c>
      <c r="I1297" s="18">
        <v>-833.54700000000003</v>
      </c>
      <c r="J1297" s="17">
        <v>-0.16122330000000001</v>
      </c>
      <c r="K1297" s="17" t="s">
        <v>316</v>
      </c>
      <c r="L1297" s="20">
        <v>42.837800000000001</v>
      </c>
      <c r="M1297" s="20">
        <v>-105.7769</v>
      </c>
    </row>
    <row r="1298" spans="1:13" s="11" customFormat="1" x14ac:dyDescent="0.35">
      <c r="A1298" s="12" t="s">
        <v>307</v>
      </c>
      <c r="B1298" s="12" t="s">
        <v>306</v>
      </c>
      <c r="C1298" s="16">
        <v>27250726.800000001</v>
      </c>
      <c r="D1298" s="16">
        <v>29615474.300000001</v>
      </c>
      <c r="E1298" s="16">
        <v>2364747.5099999998</v>
      </c>
      <c r="F1298" s="17">
        <v>8.6777410999999999E-2</v>
      </c>
      <c r="G1298" s="18">
        <v>612.52499999999998</v>
      </c>
      <c r="H1298" s="18">
        <v>651.99599999999998</v>
      </c>
      <c r="I1298" s="18">
        <v>39.470999999999997</v>
      </c>
      <c r="J1298" s="17">
        <v>6.4439818999999995E-2</v>
      </c>
      <c r="K1298" s="17" t="s">
        <v>316</v>
      </c>
      <c r="L1298" s="20">
        <v>44.390099999999997</v>
      </c>
      <c r="M1298" s="20">
        <v>-105.45910000000001</v>
      </c>
    </row>
    <row r="1299" spans="1:13" s="11" customFormat="1" x14ac:dyDescent="0.35">
      <c r="A1299" s="12" t="s">
        <v>308</v>
      </c>
      <c r="B1299" s="12" t="s">
        <v>306</v>
      </c>
      <c r="C1299" s="16">
        <v>115898577</v>
      </c>
      <c r="D1299" s="16">
        <v>93564898.299999997</v>
      </c>
      <c r="E1299" s="16">
        <v>-22333679</v>
      </c>
      <c r="F1299" s="17">
        <v>-0.19270019999999999</v>
      </c>
      <c r="G1299" s="18">
        <v>6552.3059999999996</v>
      </c>
      <c r="H1299" s="18">
        <v>5487.4769999999999</v>
      </c>
      <c r="I1299" s="18">
        <v>-1064.829</v>
      </c>
      <c r="J1299" s="17">
        <v>-0.16251209999999999</v>
      </c>
      <c r="K1299" s="17" t="s">
        <v>316</v>
      </c>
      <c r="L1299" s="20">
        <v>41.7378</v>
      </c>
      <c r="M1299" s="20">
        <v>-108.78749999999999</v>
      </c>
    </row>
    <row r="1300" spans="1:13" s="11" customFormat="1" x14ac:dyDescent="0.35">
      <c r="A1300" s="12" t="s">
        <v>309</v>
      </c>
      <c r="B1300" s="12" t="s">
        <v>306</v>
      </c>
      <c r="C1300" s="16">
        <v>120177342</v>
      </c>
      <c r="D1300" s="16">
        <v>114492570</v>
      </c>
      <c r="E1300" s="16">
        <v>-5684771.5</v>
      </c>
      <c r="F1300" s="17">
        <v>-4.7303199999999997E-2</v>
      </c>
      <c r="G1300" s="18">
        <v>7077.0959999999995</v>
      </c>
      <c r="H1300" s="18">
        <v>6897.2330000000002</v>
      </c>
      <c r="I1300" s="18">
        <v>-179.863</v>
      </c>
      <c r="J1300" s="17">
        <v>-2.5414800000000001E-2</v>
      </c>
      <c r="K1300" s="17" t="s">
        <v>316</v>
      </c>
      <c r="L1300" s="20">
        <v>42.110300000000002</v>
      </c>
      <c r="M1300" s="20">
        <v>-104.8828</v>
      </c>
    </row>
    <row r="1301" spans="1:13" s="11" customFormat="1" x14ac:dyDescent="0.35">
      <c r="A1301" s="12" t="s">
        <v>310</v>
      </c>
      <c r="B1301" s="12" t="s">
        <v>306</v>
      </c>
      <c r="C1301" s="16">
        <v>28586418</v>
      </c>
      <c r="D1301" s="16">
        <v>32118847.100000001</v>
      </c>
      <c r="E1301" s="16">
        <v>3532429.14</v>
      </c>
      <c r="F1301" s="17">
        <v>0.123570192</v>
      </c>
      <c r="G1301" s="18">
        <v>2707.6489999999999</v>
      </c>
      <c r="H1301" s="18">
        <v>2567.42</v>
      </c>
      <c r="I1301" s="18">
        <v>-140.22900000000001</v>
      </c>
      <c r="J1301" s="17">
        <v>-5.17899E-2</v>
      </c>
      <c r="K1301" s="17" t="s">
        <v>316</v>
      </c>
      <c r="L1301" s="20">
        <v>41.757199999999997</v>
      </c>
      <c r="M1301" s="20">
        <v>-110.5986</v>
      </c>
    </row>
    <row r="1302" spans="1:13" s="11" customFormat="1" x14ac:dyDescent="0.35">
      <c r="A1302" s="12" t="s">
        <v>311</v>
      </c>
      <c r="B1302" s="12" t="s">
        <v>306</v>
      </c>
      <c r="C1302" s="16">
        <v>8591853.7400000002</v>
      </c>
      <c r="D1302" s="16">
        <v>9054886.0500000007</v>
      </c>
      <c r="E1302" s="16">
        <v>463032.31099999999</v>
      </c>
      <c r="F1302" s="17">
        <v>5.3892015000000001E-2</v>
      </c>
      <c r="G1302" s="18">
        <v>636.19100000000003</v>
      </c>
      <c r="H1302" s="18">
        <v>676.149</v>
      </c>
      <c r="I1302" s="18">
        <v>39.957999999999998</v>
      </c>
      <c r="J1302" s="17">
        <v>6.2808182000000004E-2</v>
      </c>
      <c r="K1302" s="17" t="s">
        <v>316</v>
      </c>
      <c r="L1302" s="20">
        <v>44.285299999999999</v>
      </c>
      <c r="M1302" s="20">
        <v>-105.3841</v>
      </c>
    </row>
    <row r="1303" spans="1:13" s="11" customFormat="1" x14ac:dyDescent="0.35">
      <c r="A1303" s="12" t="s">
        <v>1262</v>
      </c>
      <c r="B1303" s="12" t="s">
        <v>306</v>
      </c>
      <c r="C1303" s="16">
        <v>241650.114</v>
      </c>
      <c r="D1303" s="16">
        <v>216253.57500000001</v>
      </c>
      <c r="E1303" s="16">
        <v>-25396.539000000001</v>
      </c>
      <c r="F1303" s="17">
        <v>-0.1050963</v>
      </c>
      <c r="G1303" s="18">
        <v>6.8860000000000001</v>
      </c>
      <c r="H1303" s="18">
        <v>5.7069999999999999</v>
      </c>
      <c r="I1303" s="18">
        <v>-1.179</v>
      </c>
      <c r="J1303" s="17">
        <v>-0.17121700000000001</v>
      </c>
      <c r="K1303" s="17" t="s">
        <v>318</v>
      </c>
      <c r="L1303" s="20">
        <v>44.285299999999999</v>
      </c>
      <c r="M1303" s="20">
        <v>-105.3841</v>
      </c>
    </row>
    <row r="1304" spans="1:13" s="11" customFormat="1" x14ac:dyDescent="0.35">
      <c r="A1304" s="12" t="s">
        <v>312</v>
      </c>
      <c r="B1304" s="12" t="s">
        <v>306</v>
      </c>
      <c r="C1304" s="16">
        <v>8747214.25</v>
      </c>
      <c r="D1304" s="16">
        <v>8333880.04</v>
      </c>
      <c r="E1304" s="16">
        <v>-413334.21</v>
      </c>
      <c r="F1304" s="17">
        <v>-4.7253200000000002E-2</v>
      </c>
      <c r="G1304" s="18">
        <v>571.07899999999995</v>
      </c>
      <c r="H1304" s="18">
        <v>541.68399999999997</v>
      </c>
      <c r="I1304" s="18">
        <v>-29.395</v>
      </c>
      <c r="J1304" s="17">
        <v>-5.1472700000000003E-2</v>
      </c>
      <c r="K1304" s="17" t="s">
        <v>316</v>
      </c>
      <c r="L1304" s="20">
        <v>44.286200000000001</v>
      </c>
      <c r="M1304" s="20">
        <v>-105.3843</v>
      </c>
    </row>
    <row r="1305" spans="1:13" s="11" customFormat="1" x14ac:dyDescent="0.35">
      <c r="A1305" s="12" t="s">
        <v>313</v>
      </c>
      <c r="B1305" s="12" t="s">
        <v>306</v>
      </c>
      <c r="C1305" s="16">
        <v>9142186.6799999997</v>
      </c>
      <c r="D1305" s="16">
        <v>8456398.5199999996</v>
      </c>
      <c r="E1305" s="16">
        <v>-685788.16000000003</v>
      </c>
      <c r="F1305" s="17">
        <v>-7.50136E-2</v>
      </c>
      <c r="G1305" s="18">
        <v>280.37700000000001</v>
      </c>
      <c r="H1305" s="18">
        <v>260.11700000000002</v>
      </c>
      <c r="I1305" s="18">
        <v>-20.260000000000002</v>
      </c>
      <c r="J1305" s="17">
        <v>-7.2259900000000002E-2</v>
      </c>
      <c r="K1305" s="17" t="s">
        <v>316</v>
      </c>
      <c r="L1305" s="20">
        <v>44.2911</v>
      </c>
      <c r="M1305" s="20">
        <v>-105.3815</v>
      </c>
    </row>
    <row r="1306" spans="1:13" s="11" customFormat="1" x14ac:dyDescent="0.35">
      <c r="A1306" s="12" t="s">
        <v>314</v>
      </c>
      <c r="B1306" s="12" t="s">
        <v>306</v>
      </c>
      <c r="C1306" s="16">
        <v>9356403.0899999999</v>
      </c>
      <c r="D1306" s="16">
        <v>9121300.1400000006</v>
      </c>
      <c r="E1306" s="16">
        <v>-235102.96</v>
      </c>
      <c r="F1306" s="17">
        <v>-2.5127500000000001E-2</v>
      </c>
      <c r="G1306" s="18">
        <v>211.70099999999999</v>
      </c>
      <c r="H1306" s="18">
        <v>203.04400000000001</v>
      </c>
      <c r="I1306" s="18">
        <v>-8.657</v>
      </c>
      <c r="J1306" s="17">
        <v>-4.0892600000000001E-2</v>
      </c>
      <c r="K1306" s="17" t="s">
        <v>316</v>
      </c>
      <c r="L1306" s="20">
        <v>44.289200000000001</v>
      </c>
      <c r="M1306" s="20">
        <v>-105.37949999999999</v>
      </c>
    </row>
    <row r="1307" spans="1:13" s="11" customFormat="1" x14ac:dyDescent="0.35">
      <c r="A1307" s="12" t="s">
        <v>315</v>
      </c>
      <c r="B1307" s="12" t="s">
        <v>306</v>
      </c>
      <c r="C1307" s="16">
        <v>22439431.399999999</v>
      </c>
      <c r="D1307" s="16">
        <v>23283557.800000001</v>
      </c>
      <c r="E1307" s="16">
        <v>844126.38699999999</v>
      </c>
      <c r="F1307" s="17">
        <v>3.7617994000000002E-2</v>
      </c>
      <c r="G1307" s="18">
        <v>2628.9340000000002</v>
      </c>
      <c r="H1307" s="18">
        <v>2672.8820000000001</v>
      </c>
      <c r="I1307" s="18">
        <v>43.948</v>
      </c>
      <c r="J1307" s="17">
        <v>1.6717042000000001E-2</v>
      </c>
      <c r="K1307" s="17" t="s">
        <v>316</v>
      </c>
      <c r="L1307" s="20">
        <v>44.288600000000002</v>
      </c>
      <c r="M1307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M130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83203125" style="14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27" customWidth="1"/>
    <col min="8" max="8" width="8.08203125" style="27" customWidth="1"/>
    <col min="9" max="9" width="9" style="27" customWidth="1"/>
    <col min="10" max="10" width="8.5" style="21" customWidth="1"/>
    <col min="11" max="11" width="6" style="21" bestFit="1" customWidth="1"/>
    <col min="12" max="12" width="9.58203125" style="14" customWidth="1"/>
    <col min="13" max="13" width="9.75" style="14" bestFit="1" customWidth="1"/>
  </cols>
  <sheetData>
    <row r="1" spans="1:13" ht="20" thickBot="1" x14ac:dyDescent="0.5">
      <c r="A1" s="1" t="s">
        <v>1379</v>
      </c>
      <c r="B1" s="1"/>
      <c r="C1" s="13"/>
      <c r="D1" s="13"/>
      <c r="E1" s="13"/>
    </row>
    <row r="2" spans="1:13" ht="17.5" thickTop="1" x14ac:dyDescent="0.4">
      <c r="A2" s="2" t="s">
        <v>1371</v>
      </c>
      <c r="B2" s="2"/>
      <c r="C2" s="15"/>
      <c r="D2" s="15"/>
      <c r="E2" s="15"/>
    </row>
    <row r="5" spans="1:13" s="10" customFormat="1" ht="54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0" t="s">
        <v>1352</v>
      </c>
      <c r="H5" s="30" t="s">
        <v>1451</v>
      </c>
      <c r="I5" s="30" t="s">
        <v>1452</v>
      </c>
      <c r="J5" s="31" t="s">
        <v>1453</v>
      </c>
      <c r="K5" s="8" t="s">
        <v>1266</v>
      </c>
      <c r="L5" s="9" t="s">
        <v>1267</v>
      </c>
      <c r="M5" s="9" t="s">
        <v>1268</v>
      </c>
    </row>
    <row r="6" spans="1:13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28"/>
      <c r="H6" s="28"/>
      <c r="I6" s="28"/>
      <c r="J6" s="17"/>
      <c r="K6" s="17" t="s">
        <v>316</v>
      </c>
      <c r="L6" s="20">
        <v>63.854199999999999</v>
      </c>
      <c r="M6" s="20">
        <v>-148.94999999999999</v>
      </c>
    </row>
    <row r="7" spans="1:13" s="11" customFormat="1" x14ac:dyDescent="0.35">
      <c r="A7" s="12" t="s">
        <v>317</v>
      </c>
      <c r="B7" s="12" t="s">
        <v>18</v>
      </c>
      <c r="C7" s="16">
        <v>1027552.3</v>
      </c>
      <c r="D7" s="16">
        <v>529921.6</v>
      </c>
      <c r="E7" s="16">
        <v>-497630.7</v>
      </c>
      <c r="F7" s="17">
        <v>-0.48428749999999998</v>
      </c>
      <c r="G7" s="28">
        <v>60630.3</v>
      </c>
      <c r="H7" s="28">
        <v>31277.3</v>
      </c>
      <c r="I7" s="28">
        <v>-29353</v>
      </c>
      <c r="J7" s="17">
        <v>-0.48413089999999998</v>
      </c>
      <c r="K7" s="17" t="s">
        <v>318</v>
      </c>
      <c r="L7" s="20">
        <v>33.1661</v>
      </c>
      <c r="M7" s="20">
        <v>-86.282499999999999</v>
      </c>
    </row>
    <row r="8" spans="1:13" s="11" customFormat="1" x14ac:dyDescent="0.35">
      <c r="A8" s="12" t="s">
        <v>17</v>
      </c>
      <c r="B8" s="12" t="s">
        <v>18</v>
      </c>
      <c r="C8" s="16">
        <v>99645513.400000006</v>
      </c>
      <c r="D8" s="16">
        <v>77438196.099999994</v>
      </c>
      <c r="E8" s="16">
        <v>-22207317</v>
      </c>
      <c r="F8" s="17">
        <v>-0.22286320000000001</v>
      </c>
      <c r="G8" s="28">
        <v>7588387.0999999996</v>
      </c>
      <c r="H8" s="28">
        <v>5430870.3499999996</v>
      </c>
      <c r="I8" s="28">
        <v>-2157516.7999999998</v>
      </c>
      <c r="J8" s="17">
        <v>-0.28431820000000002</v>
      </c>
      <c r="K8" s="17" t="s">
        <v>316</v>
      </c>
      <c r="L8" s="20">
        <v>31.006900000000002</v>
      </c>
      <c r="M8" s="20">
        <v>-88.010300000000001</v>
      </c>
    </row>
    <row r="9" spans="1:13" s="11" customFormat="1" x14ac:dyDescent="0.35">
      <c r="A9" s="12" t="s">
        <v>1356</v>
      </c>
      <c r="B9" s="12" t="s">
        <v>18</v>
      </c>
      <c r="C9" s="16">
        <v>5323776.33</v>
      </c>
      <c r="D9" s="16">
        <v>436660.875</v>
      </c>
      <c r="E9" s="16">
        <v>-4887115.5</v>
      </c>
      <c r="F9" s="17">
        <v>-0.91797910000000005</v>
      </c>
      <c r="G9" s="28">
        <v>320609.837</v>
      </c>
      <c r="H9" s="28">
        <v>29578.85</v>
      </c>
      <c r="I9" s="28">
        <v>-291030.99</v>
      </c>
      <c r="J9" s="17">
        <v>-0.90774189999999999</v>
      </c>
      <c r="K9" s="17" t="s">
        <v>318</v>
      </c>
      <c r="L9" s="20">
        <v>33.588299999999997</v>
      </c>
      <c r="M9" s="20">
        <v>-85.973100000000002</v>
      </c>
    </row>
    <row r="10" spans="1:13" s="11" customFormat="1" x14ac:dyDescent="0.35">
      <c r="A10" s="12" t="s">
        <v>1282</v>
      </c>
      <c r="B10" s="12" t="s">
        <v>18</v>
      </c>
      <c r="C10" s="16">
        <v>34291306.799999997</v>
      </c>
      <c r="D10" s="16">
        <v>35545390.299999997</v>
      </c>
      <c r="E10" s="16">
        <v>1254083.53</v>
      </c>
      <c r="F10" s="17">
        <v>3.6571471000000001E-2</v>
      </c>
      <c r="G10" s="28">
        <v>2037885.6</v>
      </c>
      <c r="H10" s="28">
        <v>2112408.63</v>
      </c>
      <c r="I10" s="28">
        <v>74523.024999999994</v>
      </c>
      <c r="J10" s="17">
        <v>3.6568797E-2</v>
      </c>
      <c r="K10" s="17" t="s">
        <v>318</v>
      </c>
      <c r="L10" s="20">
        <v>32.650300000000001</v>
      </c>
      <c r="M10" s="20">
        <v>-86.738600000000005</v>
      </c>
    </row>
    <row r="11" spans="1:13" s="11" customFormat="1" x14ac:dyDescent="0.35">
      <c r="A11" s="12" t="s">
        <v>19</v>
      </c>
      <c r="B11" s="12" t="s">
        <v>18</v>
      </c>
      <c r="C11" s="16"/>
      <c r="D11" s="16">
        <v>10871305.1</v>
      </c>
      <c r="E11" s="16"/>
      <c r="F11" s="17"/>
      <c r="G11" s="28"/>
      <c r="H11" s="28">
        <v>646064.63600000006</v>
      </c>
      <c r="I11" s="28"/>
      <c r="J11" s="17"/>
      <c r="K11" s="17" t="s">
        <v>318</v>
      </c>
      <c r="L11" s="20">
        <v>31.485800000000001</v>
      </c>
      <c r="M11" s="20">
        <v>-87.910600000000002</v>
      </c>
    </row>
    <row r="12" spans="1:13" s="11" customFormat="1" x14ac:dyDescent="0.35">
      <c r="A12" s="12" t="s">
        <v>19</v>
      </c>
      <c r="B12" s="12" t="s">
        <v>18</v>
      </c>
      <c r="C12" s="16"/>
      <c r="D12" s="16">
        <v>10871305.1</v>
      </c>
      <c r="E12" s="16"/>
      <c r="F12" s="17"/>
      <c r="G12" s="28"/>
      <c r="H12" s="28">
        <v>646064.63600000006</v>
      </c>
      <c r="I12" s="28"/>
      <c r="J12" s="17"/>
      <c r="K12" s="17" t="s">
        <v>316</v>
      </c>
      <c r="L12" s="20">
        <v>31.485800000000001</v>
      </c>
      <c r="M12" s="20">
        <v>-87.910600000000002</v>
      </c>
    </row>
    <row r="13" spans="1:13" s="11" customFormat="1" x14ac:dyDescent="0.35">
      <c r="A13" s="12" t="s">
        <v>319</v>
      </c>
      <c r="B13" s="12" t="s">
        <v>18</v>
      </c>
      <c r="C13" s="16">
        <v>529235.69999999995</v>
      </c>
      <c r="D13" s="16">
        <v>621546.08400000003</v>
      </c>
      <c r="E13" s="16">
        <v>92310.384000000005</v>
      </c>
      <c r="F13" s="17">
        <v>0.17442206599999999</v>
      </c>
      <c r="G13" s="28">
        <v>31752.6</v>
      </c>
      <c r="H13" s="28">
        <v>37188.599000000002</v>
      </c>
      <c r="I13" s="28">
        <v>5435.9989999999998</v>
      </c>
      <c r="J13" s="17">
        <v>0.17119854800000001</v>
      </c>
      <c r="K13" s="17" t="s">
        <v>318</v>
      </c>
      <c r="L13" s="20">
        <v>34.743899999999996</v>
      </c>
      <c r="M13" s="20">
        <v>-87.848600000000005</v>
      </c>
    </row>
    <row r="14" spans="1:13" s="11" customFormat="1" x14ac:dyDescent="0.35">
      <c r="A14" s="12" t="s">
        <v>320</v>
      </c>
      <c r="B14" s="12" t="s">
        <v>18</v>
      </c>
      <c r="C14" s="16">
        <v>20440156.699999999</v>
      </c>
      <c r="D14" s="16">
        <v>15574369.800000001</v>
      </c>
      <c r="E14" s="16">
        <v>-4865787</v>
      </c>
      <c r="F14" s="17">
        <v>-0.2380504</v>
      </c>
      <c r="G14" s="28">
        <v>1214726.1100000001</v>
      </c>
      <c r="H14" s="28">
        <v>925564.04200000002</v>
      </c>
      <c r="I14" s="28">
        <v>-289162.07</v>
      </c>
      <c r="J14" s="17">
        <v>-0.23804710000000001</v>
      </c>
      <c r="K14" s="17" t="s">
        <v>318</v>
      </c>
      <c r="L14" s="20">
        <v>34.629199999999997</v>
      </c>
      <c r="M14" s="20">
        <v>-87.0214</v>
      </c>
    </row>
    <row r="15" spans="1:13" s="11" customFormat="1" x14ac:dyDescent="0.35">
      <c r="A15" s="12" t="s">
        <v>321</v>
      </c>
      <c r="B15" s="12" t="s">
        <v>18</v>
      </c>
      <c r="C15" s="16">
        <v>47300985</v>
      </c>
      <c r="D15" s="16">
        <v>44841884.899999999</v>
      </c>
      <c r="E15" s="16">
        <v>-2459100.2000000002</v>
      </c>
      <c r="F15" s="17">
        <v>-5.1988300000000001E-2</v>
      </c>
      <c r="G15" s="28">
        <v>2811036.48</v>
      </c>
      <c r="H15" s="28">
        <v>2664888.6800000002</v>
      </c>
      <c r="I15" s="28">
        <v>-146147.79999999999</v>
      </c>
      <c r="J15" s="17">
        <v>-5.1990700000000001E-2</v>
      </c>
      <c r="K15" s="17" t="s">
        <v>318</v>
      </c>
      <c r="L15" s="20">
        <v>32.381399999999999</v>
      </c>
      <c r="M15" s="20">
        <v>-86.573599999999999</v>
      </c>
    </row>
    <row r="16" spans="1:13" s="11" customFormat="1" x14ac:dyDescent="0.35">
      <c r="A16" s="12" t="s">
        <v>20</v>
      </c>
      <c r="B16" s="12" t="s">
        <v>18</v>
      </c>
      <c r="C16" s="16">
        <v>47048062.299999997</v>
      </c>
      <c r="D16" s="16">
        <v>39268998.200000003</v>
      </c>
      <c r="E16" s="16">
        <v>-7779064.2000000002</v>
      </c>
      <c r="F16" s="17">
        <v>-0.16534289999999999</v>
      </c>
      <c r="G16" s="28">
        <v>3823447.1</v>
      </c>
      <c r="H16" s="28">
        <v>3277111</v>
      </c>
      <c r="I16" s="28">
        <v>-546336.1</v>
      </c>
      <c r="J16" s="17">
        <v>-0.14289099999999999</v>
      </c>
      <c r="K16" s="17" t="s">
        <v>316</v>
      </c>
      <c r="L16" s="20">
        <v>33.244199999999999</v>
      </c>
      <c r="M16" s="20">
        <v>-86.456699999999998</v>
      </c>
    </row>
    <row r="17" spans="1:13" s="11" customFormat="1" x14ac:dyDescent="0.35">
      <c r="A17" s="12" t="s">
        <v>322</v>
      </c>
      <c r="B17" s="12" t="s">
        <v>18</v>
      </c>
      <c r="C17" s="16">
        <v>20971</v>
      </c>
      <c r="D17" s="16"/>
      <c r="E17" s="16"/>
      <c r="F17" s="17"/>
      <c r="G17" s="28">
        <v>1246.25</v>
      </c>
      <c r="H17" s="28"/>
      <c r="I17" s="28"/>
      <c r="J17" s="17"/>
      <c r="K17" s="17" t="s">
        <v>318</v>
      </c>
      <c r="L17" s="20">
        <v>34.012799999999999</v>
      </c>
      <c r="M17" s="20">
        <v>-85.970799999999997</v>
      </c>
    </row>
    <row r="18" spans="1:13" s="11" customFormat="1" x14ac:dyDescent="0.35">
      <c r="A18" s="12" t="s">
        <v>323</v>
      </c>
      <c r="B18" s="12" t="s">
        <v>18</v>
      </c>
      <c r="C18" s="16">
        <v>13512931.699999999</v>
      </c>
      <c r="D18" s="16">
        <v>14636558.800000001</v>
      </c>
      <c r="E18" s="16">
        <v>1123627.05</v>
      </c>
      <c r="F18" s="17">
        <v>8.3151981999999999E-2</v>
      </c>
      <c r="G18" s="28">
        <v>817274.85100000002</v>
      </c>
      <c r="H18" s="28">
        <v>877874.75</v>
      </c>
      <c r="I18" s="28">
        <v>60599.898999999998</v>
      </c>
      <c r="J18" s="17">
        <v>7.4148738000000006E-2</v>
      </c>
      <c r="K18" s="17" t="s">
        <v>318</v>
      </c>
      <c r="L18" s="20">
        <v>32.601700000000001</v>
      </c>
      <c r="M18" s="20">
        <v>-87.781099999999995</v>
      </c>
    </row>
    <row r="19" spans="1:13" s="11" customFormat="1" x14ac:dyDescent="0.35">
      <c r="A19" s="12" t="s">
        <v>324</v>
      </c>
      <c r="B19" s="12" t="s">
        <v>18</v>
      </c>
      <c r="C19" s="16">
        <v>35699453.700000003</v>
      </c>
      <c r="D19" s="16">
        <v>29958423.399999999</v>
      </c>
      <c r="E19" s="16">
        <v>-5741030.2999999998</v>
      </c>
      <c r="F19" s="17">
        <v>-0.1608156</v>
      </c>
      <c r="G19" s="28">
        <v>2121565.1800000002</v>
      </c>
      <c r="H19" s="28">
        <v>1780385.07</v>
      </c>
      <c r="I19" s="28">
        <v>-341180.11</v>
      </c>
      <c r="J19" s="17">
        <v>-0.16081529999999999</v>
      </c>
      <c r="K19" s="17" t="s">
        <v>318</v>
      </c>
      <c r="L19" s="20">
        <v>33</v>
      </c>
      <c r="M19" s="20">
        <v>-85.903099999999995</v>
      </c>
    </row>
    <row r="20" spans="1:13" s="11" customFormat="1" x14ac:dyDescent="0.35">
      <c r="A20" s="12" t="s">
        <v>325</v>
      </c>
      <c r="B20" s="12" t="s">
        <v>18</v>
      </c>
      <c r="C20" s="16">
        <v>11627138.6</v>
      </c>
      <c r="D20" s="16">
        <v>11412176.300000001</v>
      </c>
      <c r="E20" s="16">
        <v>-214962.29</v>
      </c>
      <c r="F20" s="17">
        <v>-1.8488000000000001E-2</v>
      </c>
      <c r="G20" s="28">
        <v>690985.64500000002</v>
      </c>
      <c r="H20" s="28">
        <v>678208.51699999999</v>
      </c>
      <c r="I20" s="28">
        <v>-12777.128000000001</v>
      </c>
      <c r="J20" s="17">
        <v>-1.8491199999999999E-2</v>
      </c>
      <c r="K20" s="17" t="s">
        <v>318</v>
      </c>
      <c r="L20" s="20">
        <v>30.747800000000002</v>
      </c>
      <c r="M20" s="20">
        <v>-88.057500000000005</v>
      </c>
    </row>
    <row r="21" spans="1:13" s="11" customFormat="1" x14ac:dyDescent="0.35">
      <c r="A21" s="12" t="s">
        <v>21</v>
      </c>
      <c r="B21" s="12" t="s">
        <v>18</v>
      </c>
      <c r="C21" s="16">
        <v>227067666</v>
      </c>
      <c r="D21" s="16">
        <v>172665705</v>
      </c>
      <c r="E21" s="16">
        <v>-54401960</v>
      </c>
      <c r="F21" s="17">
        <v>-0.23958479999999999</v>
      </c>
      <c r="G21" s="28">
        <v>23814854.199999999</v>
      </c>
      <c r="H21" s="28">
        <v>18109178.300000001</v>
      </c>
      <c r="I21" s="28">
        <v>-5705675.9000000004</v>
      </c>
      <c r="J21" s="17">
        <v>-0.23958470000000001</v>
      </c>
      <c r="K21" s="17" t="s">
        <v>316</v>
      </c>
      <c r="L21" s="20">
        <v>33.631900000000002</v>
      </c>
      <c r="M21" s="20">
        <v>-87.059700000000007</v>
      </c>
    </row>
    <row r="22" spans="1:13" s="11" customFormat="1" x14ac:dyDescent="0.35">
      <c r="A22" s="12" t="s">
        <v>326</v>
      </c>
      <c r="B22" s="12" t="s">
        <v>18</v>
      </c>
      <c r="C22" s="16">
        <v>9217019.9499999993</v>
      </c>
      <c r="D22" s="16">
        <v>8388754.8499999996</v>
      </c>
      <c r="E22" s="16">
        <v>-828265.1</v>
      </c>
      <c r="F22" s="17">
        <v>-8.9862600000000001E-2</v>
      </c>
      <c r="G22" s="28">
        <v>547800.51100000006</v>
      </c>
      <c r="H22" s="28">
        <v>498577.35399999999</v>
      </c>
      <c r="I22" s="28">
        <v>-49223.156999999999</v>
      </c>
      <c r="J22" s="17">
        <v>-8.9856000000000005E-2</v>
      </c>
      <c r="K22" s="17" t="s">
        <v>318</v>
      </c>
      <c r="L22" s="20">
        <v>31.2546</v>
      </c>
      <c r="M22" s="20">
        <v>-88.029899999999998</v>
      </c>
    </row>
    <row r="23" spans="1:13" s="11" customFormat="1" x14ac:dyDescent="0.35">
      <c r="A23" s="12" t="s">
        <v>327</v>
      </c>
      <c r="B23" s="12" t="s">
        <v>18</v>
      </c>
      <c r="C23" s="16">
        <v>28253099.600000001</v>
      </c>
      <c r="D23" s="16">
        <v>26881356.600000001</v>
      </c>
      <c r="E23" s="16">
        <v>-1371742.9</v>
      </c>
      <c r="F23" s="17">
        <v>-4.8551900000000002E-2</v>
      </c>
      <c r="G23" s="28">
        <v>1679034.03</v>
      </c>
      <c r="H23" s="28">
        <v>1597627.1</v>
      </c>
      <c r="I23" s="28">
        <v>-81406.925000000003</v>
      </c>
      <c r="J23" s="17">
        <v>-4.8484399999999997E-2</v>
      </c>
      <c r="K23" s="17" t="s">
        <v>318</v>
      </c>
      <c r="L23" s="20">
        <v>31.400099999999998</v>
      </c>
      <c r="M23" s="20">
        <v>-86.476699999999994</v>
      </c>
    </row>
    <row r="24" spans="1:13" s="11" customFormat="1" x14ac:dyDescent="0.35">
      <c r="A24" s="12" t="s">
        <v>328</v>
      </c>
      <c r="B24" s="12" t="s">
        <v>18</v>
      </c>
      <c r="C24" s="16">
        <v>38535049.200000003</v>
      </c>
      <c r="D24" s="16">
        <v>41144502.5</v>
      </c>
      <c r="E24" s="16">
        <v>2609453.36</v>
      </c>
      <c r="F24" s="17">
        <v>6.7716362000000002E-2</v>
      </c>
      <c r="G24" s="28">
        <v>2290073.9700000002</v>
      </c>
      <c r="H24" s="28">
        <v>2445158.98</v>
      </c>
      <c r="I24" s="28">
        <v>155085.01199999999</v>
      </c>
      <c r="J24" s="17">
        <v>6.7720525000000004E-2</v>
      </c>
      <c r="K24" s="17" t="s">
        <v>318</v>
      </c>
      <c r="L24" s="20">
        <v>34.639699999999998</v>
      </c>
      <c r="M24" s="20">
        <v>-87.063900000000004</v>
      </c>
    </row>
    <row r="25" spans="1:13" s="11" customFormat="1" x14ac:dyDescent="0.35">
      <c r="A25" s="12" t="s">
        <v>329</v>
      </c>
      <c r="B25" s="12" t="s">
        <v>18</v>
      </c>
      <c r="C25" s="16">
        <v>82029096.599999994</v>
      </c>
      <c r="D25" s="16">
        <v>94100018.099999994</v>
      </c>
      <c r="E25" s="16">
        <v>12070921.6</v>
      </c>
      <c r="F25" s="17">
        <v>0.14715414499999999</v>
      </c>
      <c r="G25" s="28">
        <v>4874870.1500000004</v>
      </c>
      <c r="H25" s="28">
        <v>5592225.4000000004</v>
      </c>
      <c r="I25" s="28">
        <v>717355.25</v>
      </c>
      <c r="J25" s="17">
        <v>0.14715371399999999</v>
      </c>
      <c r="K25" s="17" t="s">
        <v>318</v>
      </c>
      <c r="L25" s="20">
        <v>32.609400000000001</v>
      </c>
      <c r="M25" s="20">
        <v>-85.096100000000007</v>
      </c>
    </row>
    <row r="26" spans="1:13" s="11" customFormat="1" x14ac:dyDescent="0.35">
      <c r="A26" s="12" t="s">
        <v>330</v>
      </c>
      <c r="B26" s="12" t="s">
        <v>18</v>
      </c>
      <c r="C26" s="16">
        <v>5466613.0800000001</v>
      </c>
      <c r="D26" s="16">
        <v>6444564.3799999999</v>
      </c>
      <c r="E26" s="16">
        <v>977951.3</v>
      </c>
      <c r="F26" s="17">
        <v>0.17889528399999999</v>
      </c>
      <c r="G26" s="28">
        <v>324874.67499999999</v>
      </c>
      <c r="H26" s="28">
        <v>382996.6</v>
      </c>
      <c r="I26" s="28">
        <v>58121.925000000003</v>
      </c>
      <c r="J26" s="17">
        <v>0.17890568100000001</v>
      </c>
      <c r="K26" s="17" t="s">
        <v>318</v>
      </c>
      <c r="L26" s="20">
        <v>32.310200000000002</v>
      </c>
      <c r="M26" s="20">
        <v>-86.524199999999993</v>
      </c>
    </row>
    <row r="27" spans="1:13" s="11" customFormat="1" x14ac:dyDescent="0.35">
      <c r="A27" s="12" t="s">
        <v>331</v>
      </c>
      <c r="B27" s="12" t="s">
        <v>18</v>
      </c>
      <c r="C27" s="16">
        <v>22371540.800000001</v>
      </c>
      <c r="D27" s="16">
        <v>19809179.300000001</v>
      </c>
      <c r="E27" s="16">
        <v>-2562361.5</v>
      </c>
      <c r="F27" s="17">
        <v>-0.11453670000000001</v>
      </c>
      <c r="G27" s="28">
        <v>1329535.51</v>
      </c>
      <c r="H27" s="28">
        <v>1177256.1399999999</v>
      </c>
      <c r="I27" s="28">
        <v>-152279.38</v>
      </c>
      <c r="J27" s="17">
        <v>-0.11453579999999999</v>
      </c>
      <c r="K27" s="17" t="s">
        <v>318</v>
      </c>
      <c r="L27" s="20">
        <v>32.651400000000002</v>
      </c>
      <c r="M27" s="20">
        <v>-86.738600000000005</v>
      </c>
    </row>
    <row r="28" spans="1:13" s="11" customFormat="1" x14ac:dyDescent="0.35">
      <c r="A28" s="12" t="s">
        <v>332</v>
      </c>
      <c r="B28" s="12" t="s">
        <v>18</v>
      </c>
      <c r="C28" s="16">
        <v>10737610.199999999</v>
      </c>
      <c r="D28" s="16">
        <v>13635664.9</v>
      </c>
      <c r="E28" s="16">
        <v>2898054.7</v>
      </c>
      <c r="F28" s="17">
        <v>0.26989755300000001</v>
      </c>
      <c r="G28" s="28">
        <v>638120.22499999998</v>
      </c>
      <c r="H28" s="28">
        <v>810352.85</v>
      </c>
      <c r="I28" s="28">
        <v>172232.625</v>
      </c>
      <c r="J28" s="17">
        <v>0.269906231</v>
      </c>
      <c r="K28" s="17" t="s">
        <v>318</v>
      </c>
      <c r="L28" s="20">
        <v>30.524799999999999</v>
      </c>
      <c r="M28" s="20">
        <v>-88.128900000000002</v>
      </c>
    </row>
    <row r="29" spans="1:13" s="11" customFormat="1" x14ac:dyDescent="0.35">
      <c r="A29" s="12" t="s">
        <v>333</v>
      </c>
      <c r="B29" s="12" t="s">
        <v>18</v>
      </c>
      <c r="C29" s="16">
        <v>1860.6489999999999</v>
      </c>
      <c r="D29" s="16">
        <v>2851.9079999999999</v>
      </c>
      <c r="E29" s="16">
        <v>991.25900000000001</v>
      </c>
      <c r="F29" s="17">
        <v>0.53274905699999997</v>
      </c>
      <c r="G29" s="28"/>
      <c r="H29" s="28"/>
      <c r="I29" s="28"/>
      <c r="J29" s="17"/>
      <c r="K29" s="17" t="s">
        <v>318</v>
      </c>
      <c r="L29" s="20">
        <v>32.541200000000003</v>
      </c>
      <c r="M29" s="20">
        <v>-85.038399999999996</v>
      </c>
    </row>
    <row r="30" spans="1:13" s="11" customFormat="1" x14ac:dyDescent="0.35">
      <c r="A30" s="12" t="s">
        <v>334</v>
      </c>
      <c r="B30" s="12" t="s">
        <v>18</v>
      </c>
      <c r="C30" s="16">
        <v>8423412.3300000001</v>
      </c>
      <c r="D30" s="16">
        <v>8144070.7000000002</v>
      </c>
      <c r="E30" s="16">
        <v>-279341.63</v>
      </c>
      <c r="F30" s="17">
        <v>-3.3162499999999998E-2</v>
      </c>
      <c r="G30" s="28">
        <v>500590.8</v>
      </c>
      <c r="H30" s="28">
        <v>483988.4</v>
      </c>
      <c r="I30" s="28">
        <v>-16602.400000000001</v>
      </c>
      <c r="J30" s="17">
        <v>-3.3165600000000003E-2</v>
      </c>
      <c r="K30" s="17" t="s">
        <v>318</v>
      </c>
      <c r="L30" s="20">
        <v>31.264199999999999</v>
      </c>
      <c r="M30" s="20">
        <v>-88.002700000000004</v>
      </c>
    </row>
    <row r="31" spans="1:13" s="11" customFormat="1" x14ac:dyDescent="0.35">
      <c r="A31" s="12" t="s">
        <v>335</v>
      </c>
      <c r="B31" s="12" t="s">
        <v>23</v>
      </c>
      <c r="C31" s="16">
        <v>836180.5</v>
      </c>
      <c r="D31" s="16">
        <v>885050.7</v>
      </c>
      <c r="E31" s="16">
        <v>48870.2</v>
      </c>
      <c r="F31" s="17">
        <v>5.8444558000000001E-2</v>
      </c>
      <c r="G31" s="28">
        <v>49656.3</v>
      </c>
      <c r="H31" s="28">
        <v>52229</v>
      </c>
      <c r="I31" s="28">
        <v>2572.6999999999998</v>
      </c>
      <c r="J31" s="17">
        <v>5.1810143000000003E-2</v>
      </c>
      <c r="K31" s="17" t="s">
        <v>318</v>
      </c>
      <c r="L31" s="20">
        <v>35.848100000000002</v>
      </c>
      <c r="M31" s="20">
        <v>-90.725700000000003</v>
      </c>
    </row>
    <row r="32" spans="1:13" s="11" customFormat="1" x14ac:dyDescent="0.35">
      <c r="A32" s="12" t="s">
        <v>336</v>
      </c>
      <c r="B32" s="12" t="s">
        <v>23</v>
      </c>
      <c r="C32" s="16">
        <v>22484693</v>
      </c>
      <c r="D32" s="16">
        <v>31327363.899999999</v>
      </c>
      <c r="E32" s="16">
        <v>8842670.9199999999</v>
      </c>
      <c r="F32" s="17">
        <v>0.39327514499999999</v>
      </c>
      <c r="G32" s="28">
        <v>1337029.1599999999</v>
      </c>
      <c r="H32" s="28">
        <v>1863066.52</v>
      </c>
      <c r="I32" s="28">
        <v>526037.36300000001</v>
      </c>
      <c r="J32" s="17">
        <v>0.39343746400000001</v>
      </c>
      <c r="K32" s="17" t="s">
        <v>318</v>
      </c>
      <c r="L32" s="20">
        <v>35.861899999999999</v>
      </c>
      <c r="M32" s="20">
        <v>-90.025300000000001</v>
      </c>
    </row>
    <row r="33" spans="1:13" s="11" customFormat="1" x14ac:dyDescent="0.35">
      <c r="A33" s="12" t="s">
        <v>22</v>
      </c>
      <c r="B33" s="12" t="s">
        <v>23</v>
      </c>
      <c r="C33" s="16">
        <v>28331081.800000001</v>
      </c>
      <c r="D33" s="16">
        <v>23759994.699999999</v>
      </c>
      <c r="E33" s="16">
        <v>-4571087.2</v>
      </c>
      <c r="F33" s="17">
        <v>-0.1613453</v>
      </c>
      <c r="G33" s="28">
        <v>2971364.01</v>
      </c>
      <c r="H33" s="28">
        <v>2491950.1</v>
      </c>
      <c r="I33" s="28">
        <v>-479413.91</v>
      </c>
      <c r="J33" s="17">
        <v>-0.16134470000000001</v>
      </c>
      <c r="K33" s="17" t="s">
        <v>316</v>
      </c>
      <c r="L33" s="20">
        <v>36.256100000000004</v>
      </c>
      <c r="M33" s="20">
        <v>-94.524100000000004</v>
      </c>
    </row>
    <row r="34" spans="1:13" s="11" customFormat="1" x14ac:dyDescent="0.35">
      <c r="A34" s="12" t="s">
        <v>337</v>
      </c>
      <c r="B34" s="12" t="s">
        <v>23</v>
      </c>
      <c r="C34" s="16">
        <v>755961.71900000004</v>
      </c>
      <c r="D34" s="16">
        <v>1573164.13</v>
      </c>
      <c r="E34" s="16">
        <v>817202.40599999996</v>
      </c>
      <c r="F34" s="17">
        <v>1.0810103</v>
      </c>
      <c r="G34" s="28">
        <v>44924.498</v>
      </c>
      <c r="H34" s="28">
        <v>93497.191000000006</v>
      </c>
      <c r="I34" s="28">
        <v>48572.692999999999</v>
      </c>
      <c r="J34" s="17">
        <v>1.0812072500000001</v>
      </c>
      <c r="K34" s="17" t="s">
        <v>318</v>
      </c>
      <c r="L34" s="20">
        <v>33.609400000000001</v>
      </c>
      <c r="M34" s="20">
        <v>-93.792400000000001</v>
      </c>
    </row>
    <row r="35" spans="1:13" s="11" customFormat="1" x14ac:dyDescent="0.35">
      <c r="A35" s="12" t="s">
        <v>338</v>
      </c>
      <c r="B35" s="12" t="s">
        <v>23</v>
      </c>
      <c r="C35" s="16">
        <v>2579012.5</v>
      </c>
      <c r="D35" s="16">
        <v>2251728.2000000002</v>
      </c>
      <c r="E35" s="16">
        <v>-327284.3</v>
      </c>
      <c r="F35" s="17">
        <v>-0.12690299999999999</v>
      </c>
      <c r="G35" s="28">
        <v>152165.70000000001</v>
      </c>
      <c r="H35" s="28">
        <v>132853.29999999999</v>
      </c>
      <c r="I35" s="28">
        <v>-19312.400000000001</v>
      </c>
      <c r="J35" s="17">
        <v>-0.1269169</v>
      </c>
      <c r="K35" s="17" t="s">
        <v>318</v>
      </c>
      <c r="L35" s="20">
        <v>36.185499999999998</v>
      </c>
      <c r="M35" s="20">
        <v>-94.284099999999995</v>
      </c>
    </row>
    <row r="36" spans="1:13" s="11" customFormat="1" x14ac:dyDescent="0.35">
      <c r="A36" s="12" t="s">
        <v>339</v>
      </c>
      <c r="B36" s="12" t="s">
        <v>23</v>
      </c>
      <c r="C36" s="16">
        <v>24756818.5</v>
      </c>
      <c r="D36" s="16">
        <v>15995553</v>
      </c>
      <c r="E36" s="16">
        <v>-8761265.5</v>
      </c>
      <c r="F36" s="17">
        <v>-0.35389300000000001</v>
      </c>
      <c r="G36" s="28">
        <v>1471261.28</v>
      </c>
      <c r="H36" s="28">
        <v>950592.75399999996</v>
      </c>
      <c r="I36" s="28">
        <v>-520668.52</v>
      </c>
      <c r="J36" s="17">
        <v>-0.3538926</v>
      </c>
      <c r="K36" s="17" t="s">
        <v>318</v>
      </c>
      <c r="L36" s="20">
        <v>34.296300000000002</v>
      </c>
      <c r="M36" s="20">
        <v>-92.868300000000005</v>
      </c>
    </row>
    <row r="37" spans="1:13" s="11" customFormat="1" x14ac:dyDescent="0.35">
      <c r="A37" s="12" t="s">
        <v>24</v>
      </c>
      <c r="B37" s="12" t="s">
        <v>23</v>
      </c>
      <c r="C37" s="16">
        <v>53944051.700000003</v>
      </c>
      <c r="D37" s="16">
        <v>58051032.799999997</v>
      </c>
      <c r="E37" s="16">
        <v>4106981.1</v>
      </c>
      <c r="F37" s="17">
        <v>7.6134087000000003E-2</v>
      </c>
      <c r="G37" s="28">
        <v>5655309.7199999997</v>
      </c>
      <c r="H37" s="28">
        <v>6086794.29</v>
      </c>
      <c r="I37" s="28">
        <v>431484.57900000003</v>
      </c>
      <c r="J37" s="17">
        <v>7.6297249999999997E-2</v>
      </c>
      <c r="K37" s="17" t="s">
        <v>316</v>
      </c>
      <c r="L37" s="20">
        <v>35.673299999999998</v>
      </c>
      <c r="M37" s="20">
        <v>-91.408299999999997</v>
      </c>
    </row>
    <row r="38" spans="1:13" s="11" customFormat="1" x14ac:dyDescent="0.35">
      <c r="A38" s="12" t="s">
        <v>25</v>
      </c>
      <c r="B38" s="12" t="s">
        <v>23</v>
      </c>
      <c r="C38" s="16">
        <v>34842278.799999997</v>
      </c>
      <c r="D38" s="16">
        <v>30195081</v>
      </c>
      <c r="E38" s="16">
        <v>-4647197.8</v>
      </c>
      <c r="F38" s="17">
        <v>-0.1333781</v>
      </c>
      <c r="G38" s="28">
        <v>3654254.03</v>
      </c>
      <c r="H38" s="28">
        <v>3166856.14</v>
      </c>
      <c r="I38" s="28">
        <v>-487397.89</v>
      </c>
      <c r="J38" s="17">
        <v>-0.1333782</v>
      </c>
      <c r="K38" s="17" t="s">
        <v>316</v>
      </c>
      <c r="L38" s="20">
        <v>33.649700000000003</v>
      </c>
      <c r="M38" s="20">
        <v>-93.811899999999994</v>
      </c>
    </row>
    <row r="39" spans="1:13" s="11" customFormat="1" x14ac:dyDescent="0.35">
      <c r="A39" s="12" t="s">
        <v>340</v>
      </c>
      <c r="B39" s="12" t="s">
        <v>23</v>
      </c>
      <c r="C39" s="16">
        <v>2440465.11</v>
      </c>
      <c r="D39" s="16">
        <v>1860793.21</v>
      </c>
      <c r="E39" s="16">
        <v>-579671.9</v>
      </c>
      <c r="F39" s="17">
        <v>-0.23752519999999999</v>
      </c>
      <c r="G39" s="28">
        <v>145032.77499999999</v>
      </c>
      <c r="H39" s="28">
        <v>110584.027</v>
      </c>
      <c r="I39" s="28">
        <v>-34448.748</v>
      </c>
      <c r="J39" s="17">
        <v>-0.23752390000000001</v>
      </c>
      <c r="K39" s="17" t="s">
        <v>318</v>
      </c>
      <c r="L39" s="20">
        <v>34.434100000000001</v>
      </c>
      <c r="M39" s="20">
        <v>-92.904600000000002</v>
      </c>
    </row>
    <row r="40" spans="1:13" s="11" customFormat="1" x14ac:dyDescent="0.35">
      <c r="A40" s="12" t="s">
        <v>341</v>
      </c>
      <c r="B40" s="12" t="s">
        <v>23</v>
      </c>
      <c r="C40" s="16">
        <v>22990799.199999999</v>
      </c>
      <c r="D40" s="16">
        <v>23425760</v>
      </c>
      <c r="E40" s="16">
        <v>434960.82699999999</v>
      </c>
      <c r="F40" s="17">
        <v>1.8918909000000001E-2</v>
      </c>
      <c r="G40" s="28">
        <v>1366309.25</v>
      </c>
      <c r="H40" s="28">
        <v>1392160.13</v>
      </c>
      <c r="I40" s="28">
        <v>25850.875</v>
      </c>
      <c r="J40" s="17">
        <v>1.8920222E-2</v>
      </c>
      <c r="K40" s="17" t="s">
        <v>318</v>
      </c>
      <c r="L40" s="20">
        <v>34.430399999999999</v>
      </c>
      <c r="M40" s="20">
        <v>-92.833299999999994</v>
      </c>
    </row>
    <row r="41" spans="1:13" s="11" customFormat="1" x14ac:dyDescent="0.35">
      <c r="A41" s="12" t="s">
        <v>342</v>
      </c>
      <c r="B41" s="12" t="s">
        <v>23</v>
      </c>
      <c r="C41" s="16">
        <v>519286.51799999998</v>
      </c>
      <c r="D41" s="16">
        <v>488713.48800000001</v>
      </c>
      <c r="E41" s="16">
        <v>-30573.03</v>
      </c>
      <c r="F41" s="17">
        <v>-5.88751E-2</v>
      </c>
      <c r="G41" s="28">
        <v>31192.069</v>
      </c>
      <c r="H41" s="28">
        <v>28488.873</v>
      </c>
      <c r="I41" s="28">
        <v>-2703.1959999999999</v>
      </c>
      <c r="J41" s="17">
        <v>-8.6662900000000001E-2</v>
      </c>
      <c r="K41" s="17" t="s">
        <v>318</v>
      </c>
      <c r="L41" s="20">
        <v>33.564799999999998</v>
      </c>
      <c r="M41" s="20">
        <v>-92.791700000000006</v>
      </c>
    </row>
    <row r="42" spans="1:13" s="11" customFormat="1" x14ac:dyDescent="0.35">
      <c r="A42" s="12" t="s">
        <v>343</v>
      </c>
      <c r="B42" s="12" t="s">
        <v>23</v>
      </c>
      <c r="C42" s="16">
        <v>7495860.46</v>
      </c>
      <c r="D42" s="16">
        <v>7176249.4299999997</v>
      </c>
      <c r="E42" s="16">
        <v>-319611.03000000003</v>
      </c>
      <c r="F42" s="17">
        <v>-4.2638299999999997E-2</v>
      </c>
      <c r="G42" s="28">
        <v>445471.23499999999</v>
      </c>
      <c r="H42" s="28">
        <v>426961.80699999997</v>
      </c>
      <c r="I42" s="28">
        <v>-18509.428</v>
      </c>
      <c r="J42" s="17">
        <v>-4.1550200000000002E-2</v>
      </c>
      <c r="K42" s="17" t="s">
        <v>318</v>
      </c>
      <c r="L42" s="20">
        <v>34.592300000000002</v>
      </c>
      <c r="M42" s="20">
        <v>-92.2166</v>
      </c>
    </row>
    <row r="43" spans="1:13" s="11" customFormat="1" x14ac:dyDescent="0.35">
      <c r="A43" s="12" t="s">
        <v>344</v>
      </c>
      <c r="B43" s="12" t="s">
        <v>23</v>
      </c>
      <c r="C43" s="16">
        <v>12823073.699999999</v>
      </c>
      <c r="D43" s="16">
        <v>12178114.4</v>
      </c>
      <c r="E43" s="16">
        <v>-644959.25</v>
      </c>
      <c r="F43" s="17">
        <v>-5.0296800000000003E-2</v>
      </c>
      <c r="G43" s="28">
        <v>762053.79599999997</v>
      </c>
      <c r="H43" s="28">
        <v>723729.576</v>
      </c>
      <c r="I43" s="28">
        <v>-38324.22</v>
      </c>
      <c r="J43" s="17">
        <v>-5.0290700000000001E-2</v>
      </c>
      <c r="K43" s="17" t="s">
        <v>318</v>
      </c>
      <c r="L43" s="20">
        <v>34.2181</v>
      </c>
      <c r="M43" s="20">
        <v>-91.902500000000003</v>
      </c>
    </row>
    <row r="44" spans="1:13" s="11" customFormat="1" x14ac:dyDescent="0.35">
      <c r="A44" s="12" t="s">
        <v>26</v>
      </c>
      <c r="B44" s="12" t="s">
        <v>23</v>
      </c>
      <c r="C44" s="16">
        <v>46569270</v>
      </c>
      <c r="D44" s="16">
        <v>35215771.600000001</v>
      </c>
      <c r="E44" s="16">
        <v>-11353498</v>
      </c>
      <c r="F44" s="17">
        <v>-0.24379809999999999</v>
      </c>
      <c r="G44" s="28">
        <v>4882487.62</v>
      </c>
      <c r="H44" s="28">
        <v>3692584.12</v>
      </c>
      <c r="I44" s="28">
        <v>-1189903.5</v>
      </c>
      <c r="J44" s="17">
        <v>-0.24370849999999999</v>
      </c>
      <c r="K44" s="17" t="s">
        <v>316</v>
      </c>
      <c r="L44" s="20">
        <v>35.662599999999998</v>
      </c>
      <c r="M44" s="20">
        <v>-89.946899999999999</v>
      </c>
    </row>
    <row r="45" spans="1:13" s="11" customFormat="1" x14ac:dyDescent="0.35">
      <c r="A45" s="12" t="s">
        <v>345</v>
      </c>
      <c r="B45" s="12" t="s">
        <v>23</v>
      </c>
      <c r="C45" s="16">
        <v>4219094.04</v>
      </c>
      <c r="D45" s="16">
        <v>3555359.69</v>
      </c>
      <c r="E45" s="16">
        <v>-663734.36</v>
      </c>
      <c r="F45" s="17">
        <v>-0.15731680000000001</v>
      </c>
      <c r="G45" s="28">
        <v>251638.22700000001</v>
      </c>
      <c r="H45" s="28">
        <v>211302.11799999999</v>
      </c>
      <c r="I45" s="28">
        <v>-40336.108999999997</v>
      </c>
      <c r="J45" s="17">
        <v>-0.16029399999999999</v>
      </c>
      <c r="K45" s="17" t="s">
        <v>318</v>
      </c>
      <c r="L45" s="20">
        <v>35.4617</v>
      </c>
      <c r="M45" s="20">
        <v>-93.805300000000003</v>
      </c>
    </row>
    <row r="46" spans="1:13" s="11" customFormat="1" x14ac:dyDescent="0.35">
      <c r="A46" s="12" t="s">
        <v>346</v>
      </c>
      <c r="B46" s="12" t="s">
        <v>23</v>
      </c>
      <c r="C46" s="16">
        <v>92992514.700000003</v>
      </c>
      <c r="D46" s="16">
        <v>97465526.099999994</v>
      </c>
      <c r="E46" s="16">
        <v>4473011.3899999997</v>
      </c>
      <c r="F46" s="17">
        <v>4.8100768000000002E-2</v>
      </c>
      <c r="G46" s="28">
        <v>5526410.6799999997</v>
      </c>
      <c r="H46" s="28">
        <v>5792253.04</v>
      </c>
      <c r="I46" s="28">
        <v>265842.36499999999</v>
      </c>
      <c r="J46" s="17">
        <v>4.8103983000000003E-2</v>
      </c>
      <c r="K46" s="17" t="s">
        <v>318</v>
      </c>
      <c r="L46" s="20">
        <v>33.296100000000003</v>
      </c>
      <c r="M46" s="20">
        <v>-92.593299999999999</v>
      </c>
    </row>
    <row r="47" spans="1:13" s="11" customFormat="1" x14ac:dyDescent="0.35">
      <c r="A47" s="12" t="s">
        <v>27</v>
      </c>
      <c r="B47" s="12" t="s">
        <v>23</v>
      </c>
      <c r="C47" s="16">
        <v>59544816.299999997</v>
      </c>
      <c r="D47" s="16">
        <v>41492240.299999997</v>
      </c>
      <c r="E47" s="16">
        <v>-18052576</v>
      </c>
      <c r="F47" s="17">
        <v>-0.30317630000000001</v>
      </c>
      <c r="G47" s="28">
        <v>6242070.2400000002</v>
      </c>
      <c r="H47" s="28">
        <v>4349899.84</v>
      </c>
      <c r="I47" s="28">
        <v>-1892170.4</v>
      </c>
      <c r="J47" s="17">
        <v>-0.30313190000000001</v>
      </c>
      <c r="K47" s="17" t="s">
        <v>316</v>
      </c>
      <c r="L47" s="20">
        <v>34.4236</v>
      </c>
      <c r="M47" s="20">
        <v>-92.139200000000002</v>
      </c>
    </row>
    <row r="48" spans="1:13" s="11" customFormat="1" x14ac:dyDescent="0.35">
      <c r="A48" s="12" t="s">
        <v>347</v>
      </c>
      <c r="B48" s="12" t="s">
        <v>29</v>
      </c>
      <c r="C48" s="16">
        <v>817222.25800000003</v>
      </c>
      <c r="D48" s="16">
        <v>1609688.58</v>
      </c>
      <c r="E48" s="16">
        <v>792466.31799999997</v>
      </c>
      <c r="F48" s="17">
        <v>0.96970721299999996</v>
      </c>
      <c r="G48" s="28">
        <v>48566.538999999997</v>
      </c>
      <c r="H48" s="28">
        <v>95661.122000000003</v>
      </c>
      <c r="I48" s="28">
        <v>47094.582999999999</v>
      </c>
      <c r="J48" s="17">
        <v>0.96969197200000001</v>
      </c>
      <c r="K48" s="17" t="s">
        <v>318</v>
      </c>
      <c r="L48" s="20">
        <v>32.551699999999997</v>
      </c>
      <c r="M48" s="20">
        <v>-111.3</v>
      </c>
    </row>
    <row r="49" spans="1:13" s="11" customFormat="1" x14ac:dyDescent="0.35">
      <c r="A49" s="12" t="s">
        <v>348</v>
      </c>
      <c r="B49" s="12" t="s">
        <v>29</v>
      </c>
      <c r="C49" s="16">
        <v>14348725</v>
      </c>
      <c r="D49" s="16">
        <v>16312518.4</v>
      </c>
      <c r="E49" s="16">
        <v>1963793.47</v>
      </c>
      <c r="F49" s="17">
        <v>0.13686187999999999</v>
      </c>
      <c r="G49" s="28">
        <v>852722.40800000005</v>
      </c>
      <c r="H49" s="28">
        <v>969426.80200000003</v>
      </c>
      <c r="I49" s="28">
        <v>116704.394</v>
      </c>
      <c r="J49" s="17">
        <v>0.13686094400000001</v>
      </c>
      <c r="K49" s="17" t="s">
        <v>318</v>
      </c>
      <c r="L49" s="20">
        <v>33.441699999999997</v>
      </c>
      <c r="M49" s="20">
        <v>-112.1583</v>
      </c>
    </row>
    <row r="50" spans="1:13" s="11" customFormat="1" x14ac:dyDescent="0.35">
      <c r="A50" s="12" t="s">
        <v>349</v>
      </c>
      <c r="B50" s="12" t="s">
        <v>29</v>
      </c>
      <c r="C50" s="16">
        <v>1491374.79</v>
      </c>
      <c r="D50" s="16">
        <v>1728862.03</v>
      </c>
      <c r="E50" s="16">
        <v>237487.24</v>
      </c>
      <c r="F50" s="17">
        <v>0.15924048199999999</v>
      </c>
      <c r="G50" s="28">
        <v>88628.676000000007</v>
      </c>
      <c r="H50" s="28">
        <v>102744.69</v>
      </c>
      <c r="I50" s="28">
        <v>14116.013999999999</v>
      </c>
      <c r="J50" s="17">
        <v>0.159271408</v>
      </c>
      <c r="K50" s="17" t="s">
        <v>318</v>
      </c>
      <c r="L50" s="20">
        <v>33.554200000000002</v>
      </c>
      <c r="M50" s="20">
        <v>-112.2161</v>
      </c>
    </row>
    <row r="51" spans="1:13" s="11" customFormat="1" x14ac:dyDescent="0.35">
      <c r="A51" s="12" t="s">
        <v>28</v>
      </c>
      <c r="B51" s="12" t="s">
        <v>29</v>
      </c>
      <c r="C51" s="16">
        <v>22046575.5</v>
      </c>
      <c r="D51" s="16">
        <v>20687363.100000001</v>
      </c>
      <c r="E51" s="16">
        <v>-1359212.4</v>
      </c>
      <c r="F51" s="17">
        <v>-6.1651900000000003E-2</v>
      </c>
      <c r="G51" s="28">
        <v>1861522.23</v>
      </c>
      <c r="H51" s="28">
        <v>1483122.02</v>
      </c>
      <c r="I51" s="28">
        <v>-378400.21</v>
      </c>
      <c r="J51" s="17">
        <v>-0.2032746</v>
      </c>
      <c r="K51" s="17" t="s">
        <v>316</v>
      </c>
      <c r="L51" s="20">
        <v>32.061900000000001</v>
      </c>
      <c r="M51" s="20">
        <v>-109.8931</v>
      </c>
    </row>
    <row r="52" spans="1:13" s="11" customFormat="1" x14ac:dyDescent="0.35">
      <c r="A52" s="12" t="s">
        <v>350</v>
      </c>
      <c r="B52" s="12" t="s">
        <v>29</v>
      </c>
      <c r="C52" s="16">
        <v>19836474.300000001</v>
      </c>
      <c r="D52" s="16">
        <v>25684738.399999999</v>
      </c>
      <c r="E52" s="16">
        <v>5848264.0999999996</v>
      </c>
      <c r="F52" s="17">
        <v>0.29482376700000001</v>
      </c>
      <c r="G52" s="28">
        <v>1178851.77</v>
      </c>
      <c r="H52" s="28">
        <v>1526403.43</v>
      </c>
      <c r="I52" s="28">
        <v>347551.65399999998</v>
      </c>
      <c r="J52" s="17">
        <v>0.29482218399999999</v>
      </c>
      <c r="K52" s="17" t="s">
        <v>318</v>
      </c>
      <c r="L52" s="20">
        <v>33.341700000000003</v>
      </c>
      <c r="M52" s="20">
        <v>-112.8897</v>
      </c>
    </row>
    <row r="53" spans="1:13" s="11" customFormat="1" x14ac:dyDescent="0.35">
      <c r="A53" s="12" t="s">
        <v>351</v>
      </c>
      <c r="B53" s="12" t="s">
        <v>29</v>
      </c>
      <c r="C53" s="16">
        <v>981230.799</v>
      </c>
      <c r="D53" s="16">
        <v>1011613.11</v>
      </c>
      <c r="E53" s="16">
        <v>30382.314999999999</v>
      </c>
      <c r="F53" s="17">
        <v>3.0963475000000001E-2</v>
      </c>
      <c r="G53" s="28">
        <v>58313.571000000004</v>
      </c>
      <c r="H53" s="28">
        <v>60117.951999999997</v>
      </c>
      <c r="I53" s="28">
        <v>1804.3810000000001</v>
      </c>
      <c r="J53" s="17">
        <v>3.0942728999999999E-2</v>
      </c>
      <c r="K53" s="17" t="s">
        <v>318</v>
      </c>
      <c r="L53" s="20">
        <v>35.036099999999998</v>
      </c>
      <c r="M53" s="20">
        <v>-114.15940000000001</v>
      </c>
    </row>
    <row r="54" spans="1:13" s="11" customFormat="1" x14ac:dyDescent="0.35">
      <c r="A54" s="12" t="s">
        <v>30</v>
      </c>
      <c r="B54" s="12" t="s">
        <v>29</v>
      </c>
      <c r="C54" s="16">
        <v>28823090.699999999</v>
      </c>
      <c r="D54" s="16">
        <v>22146887</v>
      </c>
      <c r="E54" s="16">
        <v>-6676203.7999999998</v>
      </c>
      <c r="F54" s="17">
        <v>-0.2316269</v>
      </c>
      <c r="G54" s="28">
        <v>2957243.62</v>
      </c>
      <c r="H54" s="28">
        <v>2272264.58</v>
      </c>
      <c r="I54" s="28">
        <v>-684979.04</v>
      </c>
      <c r="J54" s="17">
        <v>-0.23162749999999999</v>
      </c>
      <c r="K54" s="17" t="s">
        <v>316</v>
      </c>
      <c r="L54" s="20">
        <v>34.939399999999999</v>
      </c>
      <c r="M54" s="20">
        <v>-110.30329999999999</v>
      </c>
    </row>
    <row r="55" spans="1:13" s="11" customFormat="1" x14ac:dyDescent="0.35">
      <c r="A55" s="12" t="s">
        <v>352</v>
      </c>
      <c r="B55" s="12" t="s">
        <v>29</v>
      </c>
      <c r="C55" s="16">
        <v>3502096.75</v>
      </c>
      <c r="D55" s="16">
        <v>4473004.9000000004</v>
      </c>
      <c r="E55" s="16">
        <v>970908.14599999995</v>
      </c>
      <c r="F55" s="17">
        <v>0.27723624299999999</v>
      </c>
      <c r="G55" s="28">
        <v>208123.13099999999</v>
      </c>
      <c r="H55" s="28">
        <v>265827.62199999997</v>
      </c>
      <c r="I55" s="28">
        <v>57704.491000000002</v>
      </c>
      <c r="J55" s="17">
        <v>0.27726130500000001</v>
      </c>
      <c r="K55" s="17" t="s">
        <v>318</v>
      </c>
      <c r="L55" s="20">
        <v>32.917499999999997</v>
      </c>
      <c r="M55" s="20">
        <v>-111.50409999999999</v>
      </c>
    </row>
    <row r="56" spans="1:13" s="11" customFormat="1" x14ac:dyDescent="0.35">
      <c r="A56" s="12" t="s">
        <v>31</v>
      </c>
      <c r="B56" s="12" t="s">
        <v>29</v>
      </c>
      <c r="C56" s="16">
        <v>36955942.899999999</v>
      </c>
      <c r="D56" s="16">
        <v>38229136.399999999</v>
      </c>
      <c r="E56" s="16">
        <v>1273193.52</v>
      </c>
      <c r="F56" s="17">
        <v>3.4451658000000003E-2</v>
      </c>
      <c r="G56" s="28">
        <v>3872914.17</v>
      </c>
      <c r="H56" s="28">
        <v>4005256.63</v>
      </c>
      <c r="I56" s="28">
        <v>132342.46299999999</v>
      </c>
      <c r="J56" s="17">
        <v>3.4171287000000002E-2</v>
      </c>
      <c r="K56" s="17" t="s">
        <v>316</v>
      </c>
      <c r="L56" s="20">
        <v>34.577800000000003</v>
      </c>
      <c r="M56" s="20">
        <v>-109.2717</v>
      </c>
    </row>
    <row r="57" spans="1:13" s="11" customFormat="1" x14ac:dyDescent="0.35">
      <c r="A57" s="12" t="s">
        <v>353</v>
      </c>
      <c r="B57" s="12" t="s">
        <v>29</v>
      </c>
      <c r="C57" s="16">
        <v>13505.707</v>
      </c>
      <c r="D57" s="16">
        <v>18501.683000000001</v>
      </c>
      <c r="E57" s="16">
        <v>4995.9759999999997</v>
      </c>
      <c r="F57" s="17">
        <v>0.36991591800000001</v>
      </c>
      <c r="G57" s="28">
        <v>802.62099999999998</v>
      </c>
      <c r="H57" s="28">
        <v>1099.4760000000001</v>
      </c>
      <c r="I57" s="28">
        <v>296.85500000000002</v>
      </c>
      <c r="J57" s="17">
        <v>0.36985700599999999</v>
      </c>
      <c r="K57" s="17" t="s">
        <v>318</v>
      </c>
      <c r="L57" s="20">
        <v>32.251100000000001</v>
      </c>
      <c r="M57" s="20">
        <v>-110.9889</v>
      </c>
    </row>
    <row r="58" spans="1:13" s="11" customFormat="1" x14ac:dyDescent="0.35">
      <c r="A58" s="12" t="s">
        <v>354</v>
      </c>
      <c r="B58" s="12" t="s">
        <v>29</v>
      </c>
      <c r="C58" s="16">
        <v>11082733.9</v>
      </c>
      <c r="D58" s="16">
        <v>22987219.600000001</v>
      </c>
      <c r="E58" s="16">
        <v>11904485.699999999</v>
      </c>
      <c r="F58" s="17">
        <v>1.07414703</v>
      </c>
      <c r="G58" s="28">
        <v>658628.446</v>
      </c>
      <c r="H58" s="28">
        <v>1366098.49</v>
      </c>
      <c r="I58" s="28">
        <v>707470.04700000002</v>
      </c>
      <c r="J58" s="17">
        <v>1.07415653</v>
      </c>
      <c r="K58" s="17" t="s">
        <v>318</v>
      </c>
      <c r="L58" s="20">
        <v>32.904200000000003</v>
      </c>
      <c r="M58" s="20">
        <v>-111.7889</v>
      </c>
    </row>
    <row r="59" spans="1:13" s="11" customFormat="1" x14ac:dyDescent="0.35">
      <c r="A59" s="12" t="s">
        <v>355</v>
      </c>
      <c r="B59" s="12" t="s">
        <v>29</v>
      </c>
      <c r="C59" s="16">
        <v>75491847.799999997</v>
      </c>
      <c r="D59" s="16">
        <v>75042008.400000006</v>
      </c>
      <c r="E59" s="16">
        <v>-449839.46</v>
      </c>
      <c r="F59" s="17">
        <v>-5.9588000000000002E-3</v>
      </c>
      <c r="G59" s="28">
        <v>4486367.2300000004</v>
      </c>
      <c r="H59" s="28">
        <v>4459644.51</v>
      </c>
      <c r="I59" s="28">
        <v>-26722.726999999999</v>
      </c>
      <c r="J59" s="17">
        <v>-5.9563999999999997E-3</v>
      </c>
      <c r="K59" s="17" t="s">
        <v>318</v>
      </c>
      <c r="L59" s="20">
        <v>32.976100000000002</v>
      </c>
      <c r="M59" s="20">
        <v>-112.694</v>
      </c>
    </row>
    <row r="60" spans="1:13" s="11" customFormat="1" x14ac:dyDescent="0.35">
      <c r="A60" s="12" t="s">
        <v>356</v>
      </c>
      <c r="B60" s="12" t="s">
        <v>29</v>
      </c>
      <c r="C60" s="16">
        <v>21579467.100000001</v>
      </c>
      <c r="D60" s="16">
        <v>26591380.600000001</v>
      </c>
      <c r="E60" s="16">
        <v>5011913.49</v>
      </c>
      <c r="F60" s="17">
        <v>0.232253812</v>
      </c>
      <c r="G60" s="28">
        <v>1282441.29</v>
      </c>
      <c r="H60" s="28">
        <v>1580277.36</v>
      </c>
      <c r="I60" s="28">
        <v>297836.07199999999</v>
      </c>
      <c r="J60" s="17">
        <v>0.232241487</v>
      </c>
      <c r="K60" s="17" t="s">
        <v>318</v>
      </c>
      <c r="L60" s="20">
        <v>35.051699999999997</v>
      </c>
      <c r="M60" s="20">
        <v>-114.13339999999999</v>
      </c>
    </row>
    <row r="61" spans="1:13" s="11" customFormat="1" x14ac:dyDescent="0.35">
      <c r="A61" s="12" t="s">
        <v>357</v>
      </c>
      <c r="B61" s="12" t="s">
        <v>29</v>
      </c>
      <c r="C61" s="16">
        <v>6403294.2000000002</v>
      </c>
      <c r="D61" s="16">
        <v>9000847.2599999998</v>
      </c>
      <c r="E61" s="16">
        <v>2597553.06</v>
      </c>
      <c r="F61" s="17">
        <v>0.40565886600000001</v>
      </c>
      <c r="G61" s="28">
        <v>380534.837</v>
      </c>
      <c r="H61" s="28">
        <v>534907.98499999999</v>
      </c>
      <c r="I61" s="28">
        <v>154373.14799999999</v>
      </c>
      <c r="J61" s="17">
        <v>0.40567415400000001</v>
      </c>
      <c r="K61" s="17" t="s">
        <v>318</v>
      </c>
      <c r="L61" s="20">
        <v>32.159999999999997</v>
      </c>
      <c r="M61" s="20">
        <v>-110.90470000000001</v>
      </c>
    </row>
    <row r="62" spans="1:13" s="11" customFormat="1" x14ac:dyDescent="0.35">
      <c r="A62" s="12" t="s">
        <v>358</v>
      </c>
      <c r="B62" s="12" t="s">
        <v>29</v>
      </c>
      <c r="C62" s="16">
        <v>8832022.0199999996</v>
      </c>
      <c r="D62" s="16">
        <v>8919617.0899999999</v>
      </c>
      <c r="E62" s="16">
        <v>87595.065000000002</v>
      </c>
      <c r="F62" s="17">
        <v>9.9178949999999995E-3</v>
      </c>
      <c r="G62" s="28">
        <v>524872.82299999997</v>
      </c>
      <c r="H62" s="28">
        <v>530083.42599999998</v>
      </c>
      <c r="I62" s="28">
        <v>5210.6030000000001</v>
      </c>
      <c r="J62" s="17">
        <v>9.9273629999999998E-3</v>
      </c>
      <c r="K62" s="17" t="s">
        <v>318</v>
      </c>
      <c r="L62" s="20">
        <v>33.354399999999998</v>
      </c>
      <c r="M62" s="20">
        <v>-111.93640000000001</v>
      </c>
    </row>
    <row r="63" spans="1:13" s="11" customFormat="1" x14ac:dyDescent="0.35">
      <c r="A63" s="12" t="s">
        <v>359</v>
      </c>
      <c r="B63" s="12" t="s">
        <v>29</v>
      </c>
      <c r="C63" s="16">
        <v>51194154.299999997</v>
      </c>
      <c r="D63" s="16">
        <v>55756850.799999997</v>
      </c>
      <c r="E63" s="16">
        <v>4562696.5199999996</v>
      </c>
      <c r="F63" s="17">
        <v>8.9125341999999996E-2</v>
      </c>
      <c r="G63" s="28">
        <v>3042390.56</v>
      </c>
      <c r="H63" s="28">
        <v>3313551.85</v>
      </c>
      <c r="I63" s="28">
        <v>271161.28200000001</v>
      </c>
      <c r="J63" s="17">
        <v>8.9127703000000003E-2</v>
      </c>
      <c r="K63" s="17" t="s">
        <v>318</v>
      </c>
      <c r="L63" s="20">
        <v>33.345100000000002</v>
      </c>
      <c r="M63" s="20">
        <v>-112.8638</v>
      </c>
    </row>
    <row r="64" spans="1:13" s="11" customFormat="1" x14ac:dyDescent="0.35">
      <c r="A64" s="12" t="s">
        <v>1301</v>
      </c>
      <c r="B64" s="12" t="s">
        <v>29</v>
      </c>
      <c r="C64" s="16">
        <v>18983941.899999999</v>
      </c>
      <c r="D64" s="16">
        <v>16297951</v>
      </c>
      <c r="E64" s="16">
        <v>-2685991</v>
      </c>
      <c r="F64" s="17">
        <v>-0.14148749999999999</v>
      </c>
      <c r="G64" s="28">
        <v>1128209.83</v>
      </c>
      <c r="H64" s="28">
        <v>968559.15700000001</v>
      </c>
      <c r="I64" s="28">
        <v>-159650.67000000001</v>
      </c>
      <c r="J64" s="17">
        <v>-0.14150799999999999</v>
      </c>
      <c r="K64" s="17" t="s">
        <v>318</v>
      </c>
      <c r="L64" s="20">
        <v>33.475900000000003</v>
      </c>
      <c r="M64" s="20">
        <v>-113.1133</v>
      </c>
    </row>
    <row r="65" spans="1:13" s="11" customFormat="1" x14ac:dyDescent="0.35">
      <c r="A65" s="12" t="s">
        <v>360</v>
      </c>
      <c r="B65" s="12" t="s">
        <v>29</v>
      </c>
      <c r="C65" s="16">
        <v>7152196.5499999998</v>
      </c>
      <c r="D65" s="16">
        <v>5685360.9000000004</v>
      </c>
      <c r="E65" s="16">
        <v>-1466835.6</v>
      </c>
      <c r="F65" s="17">
        <v>-0.20508879999999999</v>
      </c>
      <c r="G65" s="28">
        <v>425043.50599999999</v>
      </c>
      <c r="H65" s="28">
        <v>337870.98499999999</v>
      </c>
      <c r="I65" s="28">
        <v>-87172.520999999993</v>
      </c>
      <c r="J65" s="17">
        <v>-0.20509079999999999</v>
      </c>
      <c r="K65" s="17" t="s">
        <v>318</v>
      </c>
      <c r="L65" s="20">
        <v>33.422499999999999</v>
      </c>
      <c r="M65" s="20">
        <v>-111.9122</v>
      </c>
    </row>
    <row r="66" spans="1:13" s="11" customFormat="1" x14ac:dyDescent="0.35">
      <c r="A66" s="12" t="s">
        <v>361</v>
      </c>
      <c r="B66" s="12" t="s">
        <v>29</v>
      </c>
      <c r="C66" s="16">
        <v>35277132.700000003</v>
      </c>
      <c r="D66" s="16">
        <v>30954858.100000001</v>
      </c>
      <c r="E66" s="16">
        <v>-4322274.5999999996</v>
      </c>
      <c r="F66" s="17">
        <v>-0.1225234</v>
      </c>
      <c r="G66" s="28">
        <v>2096468.67</v>
      </c>
      <c r="H66" s="28">
        <v>1839597.82</v>
      </c>
      <c r="I66" s="28">
        <v>-256870.85</v>
      </c>
      <c r="J66" s="17">
        <v>-0.1225255</v>
      </c>
      <c r="K66" s="17" t="s">
        <v>318</v>
      </c>
      <c r="L66" s="20">
        <v>33.33</v>
      </c>
      <c r="M66" s="20">
        <v>-112.84</v>
      </c>
    </row>
    <row r="67" spans="1:13" s="11" customFormat="1" x14ac:dyDescent="0.35">
      <c r="A67" s="12" t="s">
        <v>362</v>
      </c>
      <c r="B67" s="12" t="s">
        <v>29</v>
      </c>
      <c r="C67" s="16">
        <v>23230100.899999999</v>
      </c>
      <c r="D67" s="16">
        <v>34480669.299999997</v>
      </c>
      <c r="E67" s="16">
        <v>11250568.300000001</v>
      </c>
      <c r="F67" s="17">
        <v>0.48430992099999998</v>
      </c>
      <c r="G67" s="28">
        <v>1380533.18</v>
      </c>
      <c r="H67" s="28">
        <v>2049144.48</v>
      </c>
      <c r="I67" s="28">
        <v>668611.299</v>
      </c>
      <c r="J67" s="17">
        <v>0.48431382099999998</v>
      </c>
      <c r="K67" s="17" t="s">
        <v>318</v>
      </c>
      <c r="L67" s="20">
        <v>33.333300000000001</v>
      </c>
      <c r="M67" s="20">
        <v>-111.751</v>
      </c>
    </row>
    <row r="68" spans="1:13" s="11" customFormat="1" x14ac:dyDescent="0.35">
      <c r="A68" s="12" t="s">
        <v>363</v>
      </c>
      <c r="B68" s="12" t="s">
        <v>29</v>
      </c>
      <c r="C68" s="16">
        <v>13013877.6</v>
      </c>
      <c r="D68" s="16">
        <v>20529924.100000001</v>
      </c>
      <c r="E68" s="16">
        <v>7516046.5199999996</v>
      </c>
      <c r="F68" s="17">
        <v>0.577540897</v>
      </c>
      <c r="G68" s="28">
        <v>773397.23199999996</v>
      </c>
      <c r="H68" s="28">
        <v>1220071.77</v>
      </c>
      <c r="I68" s="28">
        <v>446674.533</v>
      </c>
      <c r="J68" s="17">
        <v>0.57754865700000002</v>
      </c>
      <c r="K68" s="17" t="s">
        <v>318</v>
      </c>
      <c r="L68" s="20">
        <v>34.867800000000003</v>
      </c>
      <c r="M68" s="20">
        <v>-114.5317</v>
      </c>
    </row>
    <row r="69" spans="1:13" s="11" customFormat="1" x14ac:dyDescent="0.35">
      <c r="A69" s="12" t="s">
        <v>32</v>
      </c>
      <c r="B69" s="12" t="s">
        <v>29</v>
      </c>
      <c r="C69" s="16">
        <v>78222293.700000003</v>
      </c>
      <c r="D69" s="16">
        <v>73254702</v>
      </c>
      <c r="E69" s="16">
        <v>-4967591.7</v>
      </c>
      <c r="F69" s="17">
        <v>-6.3506099999999996E-2</v>
      </c>
      <c r="G69" s="28">
        <v>8200210.7400000002</v>
      </c>
      <c r="H69" s="28">
        <v>7679992.4500000002</v>
      </c>
      <c r="I69" s="28">
        <v>-520218.28</v>
      </c>
      <c r="J69" s="17">
        <v>-6.3439599999999999E-2</v>
      </c>
      <c r="K69" s="17" t="s">
        <v>316</v>
      </c>
      <c r="L69" s="20">
        <v>34.318600000000004</v>
      </c>
      <c r="M69" s="20">
        <v>-109.1636</v>
      </c>
    </row>
    <row r="70" spans="1:13" s="11" customFormat="1" x14ac:dyDescent="0.35">
      <c r="A70" s="12" t="s">
        <v>364</v>
      </c>
      <c r="B70" s="12" t="s">
        <v>29</v>
      </c>
      <c r="C70" s="16">
        <v>4089305.75</v>
      </c>
      <c r="D70" s="16">
        <v>5335580.4400000004</v>
      </c>
      <c r="E70" s="16">
        <v>1246274.68</v>
      </c>
      <c r="F70" s="17">
        <v>0.30476436800000001</v>
      </c>
      <c r="G70" s="28">
        <v>243022.671</v>
      </c>
      <c r="H70" s="28">
        <v>317086.38199999998</v>
      </c>
      <c r="I70" s="28">
        <v>74063.710999999996</v>
      </c>
      <c r="J70" s="17">
        <v>0.30476050100000002</v>
      </c>
      <c r="K70" s="17" t="s">
        <v>318</v>
      </c>
      <c r="L70" s="20">
        <v>32.9285</v>
      </c>
      <c r="M70" s="20">
        <v>-111.5899</v>
      </c>
    </row>
    <row r="71" spans="1:13" s="11" customFormat="1" x14ac:dyDescent="0.35">
      <c r="A71" s="12" t="s">
        <v>365</v>
      </c>
      <c r="B71" s="12" t="s">
        <v>29</v>
      </c>
      <c r="C71" s="16">
        <v>2998823.84</v>
      </c>
      <c r="D71" s="16">
        <v>1674743.54</v>
      </c>
      <c r="E71" s="16">
        <v>-1324080.3</v>
      </c>
      <c r="F71" s="17">
        <v>-0.44153320000000001</v>
      </c>
      <c r="G71" s="28">
        <v>178220.98499999999</v>
      </c>
      <c r="H71" s="28">
        <v>99532.361999999994</v>
      </c>
      <c r="I71" s="28">
        <v>-78688.623000000007</v>
      </c>
      <c r="J71" s="17">
        <v>-0.44152279999999999</v>
      </c>
      <c r="K71" s="17" t="s">
        <v>318</v>
      </c>
      <c r="L71" s="20">
        <v>32.721400000000003</v>
      </c>
      <c r="M71" s="20">
        <v>-114.7097</v>
      </c>
    </row>
    <row r="72" spans="1:13" s="11" customFormat="1" x14ac:dyDescent="0.35">
      <c r="A72" s="12" t="s">
        <v>366</v>
      </c>
      <c r="B72" s="12" t="s">
        <v>29</v>
      </c>
      <c r="C72" s="16">
        <v>436729.97</v>
      </c>
      <c r="D72" s="16">
        <v>1404428.62</v>
      </c>
      <c r="E72" s="16">
        <v>967698.65300000005</v>
      </c>
      <c r="F72" s="17">
        <v>2.2157825600000001</v>
      </c>
      <c r="G72" s="28">
        <v>25954.329000000002</v>
      </c>
      <c r="H72" s="28">
        <v>83463.682000000001</v>
      </c>
      <c r="I72" s="28">
        <v>57509.353000000003</v>
      </c>
      <c r="J72" s="17">
        <v>2.2157903999999999</v>
      </c>
      <c r="K72" s="17" t="s">
        <v>318</v>
      </c>
      <c r="L72" s="20">
        <v>32.7286</v>
      </c>
      <c r="M72" s="20">
        <v>-114.6542</v>
      </c>
    </row>
    <row r="73" spans="1:13" s="11" customFormat="1" x14ac:dyDescent="0.35">
      <c r="A73" s="12" t="s">
        <v>367</v>
      </c>
      <c r="B73" s="12" t="s">
        <v>368</v>
      </c>
      <c r="C73" s="16">
        <v>32573933.899999999</v>
      </c>
      <c r="D73" s="16">
        <v>28038836.699999999</v>
      </c>
      <c r="E73" s="16">
        <v>-4535097.2</v>
      </c>
      <c r="F73" s="17">
        <v>-0.13922470000000001</v>
      </c>
      <c r="G73" s="28">
        <v>1935817.49</v>
      </c>
      <c r="H73" s="28">
        <v>1666306.38</v>
      </c>
      <c r="I73" s="28">
        <v>-269511.11</v>
      </c>
      <c r="J73" s="17">
        <v>-0.1392234</v>
      </c>
      <c r="K73" s="17" t="s">
        <v>318</v>
      </c>
      <c r="L73" s="20">
        <v>33.768799999999999</v>
      </c>
      <c r="M73" s="20">
        <v>-118.1009</v>
      </c>
    </row>
    <row r="74" spans="1:13" s="11" customFormat="1" x14ac:dyDescent="0.35">
      <c r="A74" s="12" t="s">
        <v>369</v>
      </c>
      <c r="B74" s="12" t="s">
        <v>368</v>
      </c>
      <c r="C74" s="16">
        <v>28481531.899999999</v>
      </c>
      <c r="D74" s="16">
        <v>23538489.899999999</v>
      </c>
      <c r="E74" s="16">
        <v>-4943042</v>
      </c>
      <c r="F74" s="17">
        <v>-0.1735525</v>
      </c>
      <c r="G74" s="28">
        <v>1692618.93</v>
      </c>
      <c r="H74" s="28">
        <v>1398865.1</v>
      </c>
      <c r="I74" s="28">
        <v>-293753.83</v>
      </c>
      <c r="J74" s="17">
        <v>-0.17354990000000001</v>
      </c>
      <c r="K74" s="17" t="s">
        <v>318</v>
      </c>
      <c r="L74" s="20">
        <v>33.643599999999999</v>
      </c>
      <c r="M74" s="20">
        <v>-117.97880000000001</v>
      </c>
    </row>
    <row r="75" spans="1:13" s="11" customFormat="1" x14ac:dyDescent="0.35">
      <c r="A75" s="12" t="s">
        <v>370</v>
      </c>
      <c r="B75" s="12" t="s">
        <v>368</v>
      </c>
      <c r="C75" s="16">
        <v>3665361.5</v>
      </c>
      <c r="D75" s="16">
        <v>4981035.2</v>
      </c>
      <c r="E75" s="16">
        <v>1315673.7</v>
      </c>
      <c r="F75" s="17">
        <v>0.35894786899999997</v>
      </c>
      <c r="G75" s="28">
        <v>217826.5</v>
      </c>
      <c r="H75" s="28">
        <v>296011.8</v>
      </c>
      <c r="I75" s="28">
        <v>78185.3</v>
      </c>
      <c r="J75" s="17">
        <v>0.35893383000000001</v>
      </c>
      <c r="K75" s="17" t="s">
        <v>318</v>
      </c>
      <c r="L75" s="20">
        <v>33.8504</v>
      </c>
      <c r="M75" s="20">
        <v>-118.395</v>
      </c>
    </row>
    <row r="76" spans="1:13" s="11" customFormat="1" x14ac:dyDescent="0.35">
      <c r="A76" s="12" t="s">
        <v>371</v>
      </c>
      <c r="B76" s="12" t="s">
        <v>368</v>
      </c>
      <c r="C76" s="16">
        <v>144591.45000000001</v>
      </c>
      <c r="D76" s="16">
        <v>113397.47500000001</v>
      </c>
      <c r="E76" s="16">
        <v>-31193.974999999999</v>
      </c>
      <c r="F76" s="17">
        <v>-0.21573870000000001</v>
      </c>
      <c r="G76" s="28">
        <v>8593.4500000000007</v>
      </c>
      <c r="H76" s="28">
        <v>6739.2</v>
      </c>
      <c r="I76" s="28">
        <v>-1854.25</v>
      </c>
      <c r="J76" s="17">
        <v>-0.21577479999999999</v>
      </c>
      <c r="K76" s="17" t="s">
        <v>318</v>
      </c>
      <c r="L76" s="20">
        <v>34.041400000000003</v>
      </c>
      <c r="M76" s="20">
        <v>-117.3603</v>
      </c>
    </row>
    <row r="77" spans="1:13" s="11" customFormat="1" x14ac:dyDescent="0.35">
      <c r="A77" s="12" t="s">
        <v>372</v>
      </c>
      <c r="B77" s="12" t="s">
        <v>368</v>
      </c>
      <c r="C77" s="16">
        <v>1309569.92</v>
      </c>
      <c r="D77" s="16">
        <v>152579.25700000001</v>
      </c>
      <c r="E77" s="16">
        <v>-1156990.7</v>
      </c>
      <c r="F77" s="17">
        <v>-0.88348899999999997</v>
      </c>
      <c r="G77" s="28">
        <v>77825.767000000007</v>
      </c>
      <c r="H77" s="28">
        <v>9067.8420000000006</v>
      </c>
      <c r="I77" s="28">
        <v>-68757.925000000003</v>
      </c>
      <c r="J77" s="17">
        <v>-0.88348539999999998</v>
      </c>
      <c r="K77" s="17" t="s">
        <v>318</v>
      </c>
      <c r="L77" s="20">
        <v>36.684199999999997</v>
      </c>
      <c r="M77" s="20">
        <v>-119.5522</v>
      </c>
    </row>
    <row r="78" spans="1:13" s="11" customFormat="1" x14ac:dyDescent="0.35">
      <c r="A78" s="12" t="s">
        <v>373</v>
      </c>
      <c r="B78" s="12" t="s">
        <v>368</v>
      </c>
      <c r="C78" s="16">
        <v>3045655.82</v>
      </c>
      <c r="D78" s="16">
        <v>1965398.72</v>
      </c>
      <c r="E78" s="16">
        <v>-1080257.1000000001</v>
      </c>
      <c r="F78" s="17">
        <v>-0.3546878</v>
      </c>
      <c r="G78" s="28">
        <v>180999.71900000001</v>
      </c>
      <c r="H78" s="28">
        <v>116798.645</v>
      </c>
      <c r="I78" s="28">
        <v>-64201.074000000001</v>
      </c>
      <c r="J78" s="17">
        <v>-0.35470259999999998</v>
      </c>
      <c r="K78" s="17" t="s">
        <v>318</v>
      </c>
      <c r="L78" s="20">
        <v>37.573900000000002</v>
      </c>
      <c r="M78" s="20">
        <v>-120.9854</v>
      </c>
    </row>
    <row r="79" spans="1:13" s="11" customFormat="1" x14ac:dyDescent="0.35">
      <c r="A79" s="12" t="s">
        <v>374</v>
      </c>
      <c r="B79" s="12" t="s">
        <v>368</v>
      </c>
      <c r="C79" s="16">
        <v>306111</v>
      </c>
      <c r="D79" s="16">
        <v>223714.44399999999</v>
      </c>
      <c r="E79" s="16">
        <v>-82396.555999999997</v>
      </c>
      <c r="F79" s="17">
        <v>-0.26917210000000003</v>
      </c>
      <c r="G79" s="28">
        <v>18200.924999999999</v>
      </c>
      <c r="H79" s="28">
        <v>13298.003000000001</v>
      </c>
      <c r="I79" s="28">
        <v>-4902.9219999999996</v>
      </c>
      <c r="J79" s="17">
        <v>-0.26937759999999999</v>
      </c>
      <c r="K79" s="17" t="s">
        <v>318</v>
      </c>
      <c r="L79" s="20">
        <v>35.483699999999999</v>
      </c>
      <c r="M79" s="20">
        <v>-119.0299</v>
      </c>
    </row>
    <row r="80" spans="1:13" s="11" customFormat="1" x14ac:dyDescent="0.35">
      <c r="A80" s="12" t="s">
        <v>375</v>
      </c>
      <c r="B80" s="12" t="s">
        <v>368</v>
      </c>
      <c r="C80" s="16">
        <v>237311.364</v>
      </c>
      <c r="D80" s="16">
        <v>242810.09899999999</v>
      </c>
      <c r="E80" s="16">
        <v>5498.7349999999997</v>
      </c>
      <c r="F80" s="17">
        <v>2.3170972000000001E-2</v>
      </c>
      <c r="G80" s="28">
        <v>14103.174999999999</v>
      </c>
      <c r="H80" s="28">
        <v>14429.764999999999</v>
      </c>
      <c r="I80" s="28">
        <v>326.58999999999997</v>
      </c>
      <c r="J80" s="17">
        <v>2.3157197000000001E-2</v>
      </c>
      <c r="K80" s="17" t="s">
        <v>318</v>
      </c>
      <c r="L80" s="20">
        <v>33.807299999999998</v>
      </c>
      <c r="M80" s="20">
        <v>-117.9833</v>
      </c>
    </row>
    <row r="81" spans="1:13" s="11" customFormat="1" x14ac:dyDescent="0.35">
      <c r="A81" s="12" t="s">
        <v>376</v>
      </c>
      <c r="B81" s="12" t="s">
        <v>368</v>
      </c>
      <c r="C81" s="16">
        <v>912593.67500000005</v>
      </c>
      <c r="D81" s="16">
        <v>392921.152</v>
      </c>
      <c r="E81" s="16">
        <v>-519672.52</v>
      </c>
      <c r="F81" s="17">
        <v>-0.56944570000000005</v>
      </c>
      <c r="G81" s="28">
        <v>54233.175000000003</v>
      </c>
      <c r="H81" s="28">
        <v>23347.531999999999</v>
      </c>
      <c r="I81" s="28">
        <v>-30885.643</v>
      </c>
      <c r="J81" s="17">
        <v>-0.56949720000000004</v>
      </c>
      <c r="K81" s="17" t="s">
        <v>318</v>
      </c>
      <c r="L81" s="20">
        <v>35.419199999999996</v>
      </c>
      <c r="M81" s="20">
        <v>-118.92659999999999</v>
      </c>
    </row>
    <row r="82" spans="1:13" s="11" customFormat="1" x14ac:dyDescent="0.35">
      <c r="A82" s="12" t="s">
        <v>377</v>
      </c>
      <c r="B82" s="12" t="s">
        <v>368</v>
      </c>
      <c r="C82" s="16">
        <v>12157388.300000001</v>
      </c>
      <c r="D82" s="16">
        <v>12505713.1</v>
      </c>
      <c r="E82" s="16">
        <v>348324.77399999998</v>
      </c>
      <c r="F82" s="17">
        <v>2.8651283E-2</v>
      </c>
      <c r="G82" s="28">
        <v>722493.12399999995</v>
      </c>
      <c r="H82" s="28">
        <v>743198.06299999997</v>
      </c>
      <c r="I82" s="28">
        <v>20704.938999999998</v>
      </c>
      <c r="J82" s="17">
        <v>2.8657628000000001E-2</v>
      </c>
      <c r="K82" s="17" t="s">
        <v>318</v>
      </c>
      <c r="L82" s="20">
        <v>33.615699999999997</v>
      </c>
      <c r="M82" s="20">
        <v>-114.6865</v>
      </c>
    </row>
    <row r="83" spans="1:13" s="11" customFormat="1" x14ac:dyDescent="0.35">
      <c r="A83" s="12" t="s">
        <v>378</v>
      </c>
      <c r="B83" s="12" t="s">
        <v>368</v>
      </c>
      <c r="C83" s="16">
        <v>3546606.29</v>
      </c>
      <c r="D83" s="16">
        <v>3006826.75</v>
      </c>
      <c r="E83" s="16">
        <v>-539779.54</v>
      </c>
      <c r="F83" s="17">
        <v>-0.1521961</v>
      </c>
      <c r="G83" s="28">
        <v>210777.28099999999</v>
      </c>
      <c r="H83" s="28">
        <v>178692.63099999999</v>
      </c>
      <c r="I83" s="28">
        <v>-32084.65</v>
      </c>
      <c r="J83" s="17">
        <v>-0.15222060000000001</v>
      </c>
      <c r="K83" s="17" t="s">
        <v>318</v>
      </c>
      <c r="L83" s="20">
        <v>33.140799999999999</v>
      </c>
      <c r="M83" s="20">
        <v>-117.3342</v>
      </c>
    </row>
    <row r="84" spans="1:13" s="11" customFormat="1" x14ac:dyDescent="0.35">
      <c r="A84" s="12" t="s">
        <v>379</v>
      </c>
      <c r="B84" s="12" t="s">
        <v>368</v>
      </c>
      <c r="C84" s="16">
        <v>196474.24600000001</v>
      </c>
      <c r="D84" s="16">
        <v>147374.21</v>
      </c>
      <c r="E84" s="16">
        <v>-49100.036</v>
      </c>
      <c r="F84" s="17">
        <v>-0.24990570000000001</v>
      </c>
      <c r="G84" s="28">
        <v>11541.731</v>
      </c>
      <c r="H84" s="28">
        <v>8657.0589999999993</v>
      </c>
      <c r="I84" s="28">
        <v>-2884.672</v>
      </c>
      <c r="J84" s="17">
        <v>-0.24993409999999999</v>
      </c>
      <c r="K84" s="17" t="s">
        <v>318</v>
      </c>
      <c r="L84" s="20">
        <v>32.562199999999997</v>
      </c>
      <c r="M84" s="20">
        <v>-116.94329999999999</v>
      </c>
    </row>
    <row r="85" spans="1:13" s="11" customFormat="1" x14ac:dyDescent="0.35">
      <c r="A85" s="12" t="s">
        <v>380</v>
      </c>
      <c r="B85" s="12" t="s">
        <v>368</v>
      </c>
      <c r="C85" s="16">
        <v>168600.04500000001</v>
      </c>
      <c r="D85" s="16">
        <v>60949.834999999999</v>
      </c>
      <c r="E85" s="16">
        <v>-107650.21</v>
      </c>
      <c r="F85" s="17">
        <v>-0.63849460000000002</v>
      </c>
      <c r="G85" s="28">
        <v>9866.2739999999994</v>
      </c>
      <c r="H85" s="28">
        <v>3566.58</v>
      </c>
      <c r="I85" s="28">
        <v>-6299.6940000000004</v>
      </c>
      <c r="J85" s="17">
        <v>-0.63850790000000002</v>
      </c>
      <c r="K85" s="17" t="s">
        <v>318</v>
      </c>
      <c r="L85" s="20">
        <v>33.122100000000003</v>
      </c>
      <c r="M85" s="20">
        <v>-117.117</v>
      </c>
    </row>
    <row r="86" spans="1:13" s="11" customFormat="1" x14ac:dyDescent="0.35">
      <c r="A86" s="12" t="s">
        <v>381</v>
      </c>
      <c r="B86" s="12" t="s">
        <v>368</v>
      </c>
      <c r="C86" s="16">
        <v>79789.433000000005</v>
      </c>
      <c r="D86" s="16">
        <v>285129.71600000001</v>
      </c>
      <c r="E86" s="16">
        <v>205340.283</v>
      </c>
      <c r="F86" s="17">
        <v>2.5735272899999999</v>
      </c>
      <c r="G86" s="28">
        <v>4681.8980000000001</v>
      </c>
      <c r="H86" s="28">
        <v>16732.600999999999</v>
      </c>
      <c r="I86" s="28">
        <v>12050.703</v>
      </c>
      <c r="J86" s="17">
        <v>2.5738926800000002</v>
      </c>
      <c r="K86" s="17" t="s">
        <v>318</v>
      </c>
      <c r="L86" s="20">
        <v>36.653100000000002</v>
      </c>
      <c r="M86" s="20">
        <v>-120.5797</v>
      </c>
    </row>
    <row r="87" spans="1:13" s="11" customFormat="1" x14ac:dyDescent="0.35">
      <c r="A87" s="12" t="s">
        <v>382</v>
      </c>
      <c r="B87" s="12" t="s">
        <v>368</v>
      </c>
      <c r="C87" s="16">
        <v>147277.18</v>
      </c>
      <c r="D87" s="16">
        <v>80265.104000000007</v>
      </c>
      <c r="E87" s="16">
        <v>-67012.076000000001</v>
      </c>
      <c r="F87" s="17">
        <v>-0.45500649999999998</v>
      </c>
      <c r="G87" s="28">
        <v>8576.1</v>
      </c>
      <c r="H87" s="28">
        <v>4673.9769999999999</v>
      </c>
      <c r="I87" s="28">
        <v>-3902.123</v>
      </c>
      <c r="J87" s="17">
        <v>-0.45499970000000001</v>
      </c>
      <c r="K87" s="17" t="s">
        <v>318</v>
      </c>
      <c r="L87" s="20">
        <v>38.398899999999998</v>
      </c>
      <c r="M87" s="20">
        <v>-121.9239</v>
      </c>
    </row>
    <row r="88" spans="1:13" s="11" customFormat="1" x14ac:dyDescent="0.35">
      <c r="A88" s="12" t="s">
        <v>383</v>
      </c>
      <c r="B88" s="12" t="s">
        <v>368</v>
      </c>
      <c r="C88" s="16">
        <v>686869.97100000002</v>
      </c>
      <c r="D88" s="16">
        <v>509286.7</v>
      </c>
      <c r="E88" s="16">
        <v>-177583.27</v>
      </c>
      <c r="F88" s="17">
        <v>-0.25853989999999999</v>
      </c>
      <c r="G88" s="28">
        <v>40818.177000000003</v>
      </c>
      <c r="H88" s="28">
        <v>30267.118999999999</v>
      </c>
      <c r="I88" s="28">
        <v>-10551.058000000001</v>
      </c>
      <c r="J88" s="17">
        <v>-0.25848919999999997</v>
      </c>
      <c r="K88" s="17" t="s">
        <v>318</v>
      </c>
      <c r="L88" s="20">
        <v>37.000100000000003</v>
      </c>
      <c r="M88" s="20">
        <v>-121.5367</v>
      </c>
    </row>
    <row r="89" spans="1:13" s="11" customFormat="1" x14ac:dyDescent="0.35">
      <c r="A89" s="12" t="s">
        <v>384</v>
      </c>
      <c r="B89" s="12" t="s">
        <v>368</v>
      </c>
      <c r="C89" s="16">
        <v>19356160.100000001</v>
      </c>
      <c r="D89" s="16">
        <v>15589743</v>
      </c>
      <c r="E89" s="16">
        <v>-3766417.1</v>
      </c>
      <c r="F89" s="17">
        <v>-0.19458490000000001</v>
      </c>
      <c r="G89" s="28">
        <v>1150308.32</v>
      </c>
      <c r="H89" s="28">
        <v>926475.71</v>
      </c>
      <c r="I89" s="28">
        <v>-223832.61</v>
      </c>
      <c r="J89" s="17">
        <v>-0.19458490000000001</v>
      </c>
      <c r="K89" s="17" t="s">
        <v>318</v>
      </c>
      <c r="L89" s="20">
        <v>39.053100000000001</v>
      </c>
      <c r="M89" s="20">
        <v>-121.6939</v>
      </c>
    </row>
    <row r="90" spans="1:13" s="11" customFormat="1" x14ac:dyDescent="0.35">
      <c r="A90" s="12" t="s">
        <v>1302</v>
      </c>
      <c r="B90" s="12" t="s">
        <v>368</v>
      </c>
      <c r="C90" s="16">
        <v>7679482.04</v>
      </c>
      <c r="D90" s="16">
        <v>5096392.4400000004</v>
      </c>
      <c r="E90" s="16">
        <v>-2583089.6</v>
      </c>
      <c r="F90" s="17">
        <v>-0.33636250000000001</v>
      </c>
      <c r="G90" s="28">
        <v>456382.53200000001</v>
      </c>
      <c r="H90" s="28">
        <v>302867.44799999997</v>
      </c>
      <c r="I90" s="28">
        <v>-153515.07999999999</v>
      </c>
      <c r="J90" s="17">
        <v>-0.3363737</v>
      </c>
      <c r="K90" s="17" t="s">
        <v>318</v>
      </c>
      <c r="L90" s="20">
        <v>38.511000000000003</v>
      </c>
      <c r="M90" s="20">
        <v>-121.4735</v>
      </c>
    </row>
    <row r="91" spans="1:13" s="11" customFormat="1" x14ac:dyDescent="0.35">
      <c r="A91" s="12" t="s">
        <v>385</v>
      </c>
      <c r="B91" s="12" t="s">
        <v>368</v>
      </c>
      <c r="C91" s="16">
        <v>1505597.04</v>
      </c>
      <c r="D91" s="16">
        <v>1080702.24</v>
      </c>
      <c r="E91" s="16">
        <v>-424894.8</v>
      </c>
      <c r="F91" s="17">
        <v>-0.28221020000000002</v>
      </c>
      <c r="G91" s="28">
        <v>89475.835000000006</v>
      </c>
      <c r="H91" s="28">
        <v>64227.883999999998</v>
      </c>
      <c r="I91" s="28">
        <v>-25247.951000000001</v>
      </c>
      <c r="J91" s="17">
        <v>-0.28217619999999999</v>
      </c>
      <c r="K91" s="17" t="s">
        <v>318</v>
      </c>
      <c r="L91" s="20">
        <v>33.8581</v>
      </c>
      <c r="M91" s="20">
        <v>-117.8616</v>
      </c>
    </row>
    <row r="92" spans="1:13" s="11" customFormat="1" x14ac:dyDescent="0.35">
      <c r="A92" s="12" t="s">
        <v>386</v>
      </c>
      <c r="B92" s="12" t="s">
        <v>368</v>
      </c>
      <c r="C92" s="16">
        <v>239518.21599999999</v>
      </c>
      <c r="D92" s="16">
        <v>302663.84999999998</v>
      </c>
      <c r="E92" s="16">
        <v>63145.633999999998</v>
      </c>
      <c r="F92" s="17">
        <v>0.26363604000000002</v>
      </c>
      <c r="G92" s="28">
        <v>14233.227999999999</v>
      </c>
      <c r="H92" s="28">
        <v>17986.569</v>
      </c>
      <c r="I92" s="28">
        <v>3753.3409999999999</v>
      </c>
      <c r="J92" s="17">
        <v>0.263702724</v>
      </c>
      <c r="K92" s="17" t="s">
        <v>318</v>
      </c>
      <c r="L92" s="20">
        <v>33.875900000000001</v>
      </c>
      <c r="M92" s="20">
        <v>-118.2491</v>
      </c>
    </row>
    <row r="93" spans="1:13" s="11" customFormat="1" x14ac:dyDescent="0.35">
      <c r="A93" s="12" t="s">
        <v>1303</v>
      </c>
      <c r="B93" s="12" t="s">
        <v>368</v>
      </c>
      <c r="C93" s="16">
        <v>1998141.73</v>
      </c>
      <c r="D93" s="16">
        <v>1427634.52</v>
      </c>
      <c r="E93" s="16">
        <v>-570507.21</v>
      </c>
      <c r="F93" s="17">
        <v>-0.28551890000000002</v>
      </c>
      <c r="G93" s="28">
        <v>118643.852</v>
      </c>
      <c r="H93" s="28">
        <v>86432.698000000004</v>
      </c>
      <c r="I93" s="28">
        <v>-32211.153999999999</v>
      </c>
      <c r="J93" s="17">
        <v>-0.27149450000000003</v>
      </c>
      <c r="K93" s="17" t="s">
        <v>318</v>
      </c>
      <c r="L93" s="20">
        <v>38.446100000000001</v>
      </c>
      <c r="M93" s="20">
        <v>-121.4614</v>
      </c>
    </row>
    <row r="94" spans="1:13" s="11" customFormat="1" x14ac:dyDescent="0.35">
      <c r="A94" s="12" t="s">
        <v>387</v>
      </c>
      <c r="B94" s="12" t="s">
        <v>368</v>
      </c>
      <c r="C94" s="16">
        <v>94033.714000000007</v>
      </c>
      <c r="D94" s="16">
        <v>62330.588000000003</v>
      </c>
      <c r="E94" s="16">
        <v>-31703.126</v>
      </c>
      <c r="F94" s="17">
        <v>-0.33714640000000001</v>
      </c>
      <c r="G94" s="28">
        <v>5588.6769999999997</v>
      </c>
      <c r="H94" s="28">
        <v>3704.47</v>
      </c>
      <c r="I94" s="28">
        <v>-1884.2070000000001</v>
      </c>
      <c r="J94" s="17">
        <v>-0.33714719999999998</v>
      </c>
      <c r="K94" s="17" t="s">
        <v>318</v>
      </c>
      <c r="L94" s="20">
        <v>33.929699999999997</v>
      </c>
      <c r="M94" s="20">
        <v>-118.10469999999999</v>
      </c>
    </row>
    <row r="95" spans="1:13" s="11" customFormat="1" x14ac:dyDescent="0.35">
      <c r="A95" s="12" t="s">
        <v>388</v>
      </c>
      <c r="B95" s="12" t="s">
        <v>368</v>
      </c>
      <c r="C95" s="16">
        <v>34490.309000000001</v>
      </c>
      <c r="D95" s="16">
        <v>29433.628000000001</v>
      </c>
      <c r="E95" s="16">
        <v>-5056.6809999999996</v>
      </c>
      <c r="F95" s="17">
        <v>-0.14661160000000001</v>
      </c>
      <c r="G95" s="28">
        <v>2049.9699999999998</v>
      </c>
      <c r="H95" s="28">
        <v>1748.9870000000001</v>
      </c>
      <c r="I95" s="28">
        <v>-300.983</v>
      </c>
      <c r="J95" s="17">
        <v>-0.14682310000000001</v>
      </c>
      <c r="K95" s="17" t="s">
        <v>318</v>
      </c>
      <c r="L95" s="20">
        <v>32.5914</v>
      </c>
      <c r="M95" s="20">
        <v>-117.0586</v>
      </c>
    </row>
    <row r="96" spans="1:13" s="11" customFormat="1" x14ac:dyDescent="0.35">
      <c r="A96" s="12" t="s">
        <v>389</v>
      </c>
      <c r="B96" s="12" t="s">
        <v>368</v>
      </c>
      <c r="C96" s="16">
        <v>18687396.800000001</v>
      </c>
      <c r="D96" s="16">
        <v>21585284.699999999</v>
      </c>
      <c r="E96" s="16">
        <v>2897887.91</v>
      </c>
      <c r="F96" s="17">
        <v>0.15507178199999999</v>
      </c>
      <c r="G96" s="28">
        <v>1110570.71</v>
      </c>
      <c r="H96" s="28">
        <v>1282780.02</v>
      </c>
      <c r="I96" s="28">
        <v>172209.31099999999</v>
      </c>
      <c r="J96" s="17">
        <v>0.155063797</v>
      </c>
      <c r="K96" s="17" t="s">
        <v>318</v>
      </c>
      <c r="L96" s="20">
        <v>39.364800000000002</v>
      </c>
      <c r="M96" s="20">
        <v>-122.268</v>
      </c>
    </row>
    <row r="97" spans="1:13" s="11" customFormat="1" x14ac:dyDescent="0.35">
      <c r="A97" s="12" t="s">
        <v>390</v>
      </c>
      <c r="B97" s="12" t="s">
        <v>368</v>
      </c>
      <c r="C97" s="16">
        <v>7052633.1699999999</v>
      </c>
      <c r="D97" s="16">
        <v>20719869.5</v>
      </c>
      <c r="E97" s="16">
        <v>13667236.300000001</v>
      </c>
      <c r="F97" s="17">
        <v>1.9378912800000001</v>
      </c>
      <c r="G97" s="28">
        <v>421492.59</v>
      </c>
      <c r="H97" s="28">
        <v>1247732.29</v>
      </c>
      <c r="I97" s="28">
        <v>826239.701</v>
      </c>
      <c r="J97" s="17">
        <v>1.9602710000000001</v>
      </c>
      <c r="K97" s="17" t="s">
        <v>318</v>
      </c>
      <c r="L97" s="20">
        <v>38.338299999999997</v>
      </c>
      <c r="M97" s="20">
        <v>-121.12390000000001</v>
      </c>
    </row>
    <row r="98" spans="1:13" s="11" customFormat="1" x14ac:dyDescent="0.35">
      <c r="A98" s="12" t="s">
        <v>391</v>
      </c>
      <c r="B98" s="12" t="s">
        <v>368</v>
      </c>
      <c r="C98" s="16">
        <v>114021.88499999999</v>
      </c>
      <c r="D98" s="16">
        <v>89920.152000000002</v>
      </c>
      <c r="E98" s="16">
        <v>-24101.733</v>
      </c>
      <c r="F98" s="17">
        <v>-0.21137810000000001</v>
      </c>
      <c r="G98" s="28">
        <v>6775.692</v>
      </c>
      <c r="H98" s="28">
        <v>5344.31</v>
      </c>
      <c r="I98" s="28">
        <v>-1431.3820000000001</v>
      </c>
      <c r="J98" s="17">
        <v>-0.21125250000000001</v>
      </c>
      <c r="K98" s="17" t="s">
        <v>318</v>
      </c>
      <c r="L98" s="20">
        <v>38.241900000000001</v>
      </c>
      <c r="M98" s="20">
        <v>-121.85509999999999</v>
      </c>
    </row>
    <row r="99" spans="1:13" s="11" customFormat="1" x14ac:dyDescent="0.35">
      <c r="A99" s="12" t="s">
        <v>392</v>
      </c>
      <c r="B99" s="12" t="s">
        <v>368</v>
      </c>
      <c r="C99" s="16">
        <v>143833.03400000001</v>
      </c>
      <c r="D99" s="16">
        <v>138845.25200000001</v>
      </c>
      <c r="E99" s="16">
        <v>-4987.7820000000002</v>
      </c>
      <c r="F99" s="17">
        <v>-3.4677600000000003E-2</v>
      </c>
      <c r="G99" s="28">
        <v>8414.9869999999992</v>
      </c>
      <c r="H99" s="28">
        <v>8125.2070000000003</v>
      </c>
      <c r="I99" s="28">
        <v>-289.77999999999997</v>
      </c>
      <c r="J99" s="17">
        <v>-3.44362E-2</v>
      </c>
      <c r="K99" s="17" t="s">
        <v>318</v>
      </c>
      <c r="L99" s="20">
        <v>32.7971</v>
      </c>
      <c r="M99" s="20">
        <v>-116.97199999999999</v>
      </c>
    </row>
    <row r="100" spans="1:13" s="11" customFormat="1" x14ac:dyDescent="0.35">
      <c r="A100" s="12" t="s">
        <v>393</v>
      </c>
      <c r="B100" s="12" t="s">
        <v>368</v>
      </c>
      <c r="C100" s="16">
        <v>5670475.3600000003</v>
      </c>
      <c r="D100" s="16">
        <v>4953593.42</v>
      </c>
      <c r="E100" s="16">
        <v>-716881.94</v>
      </c>
      <c r="F100" s="17">
        <v>-0.1264236</v>
      </c>
      <c r="G100" s="28">
        <v>591163.38199999998</v>
      </c>
      <c r="H100" s="28">
        <v>516181.75099999999</v>
      </c>
      <c r="I100" s="28">
        <v>-74981.630999999994</v>
      </c>
      <c r="J100" s="17">
        <v>-0.12683739999999999</v>
      </c>
      <c r="K100" s="17" t="s">
        <v>318</v>
      </c>
      <c r="L100" s="20">
        <v>37.941600000000001</v>
      </c>
      <c r="M100" s="20">
        <v>-121.32729999999999</v>
      </c>
    </row>
    <row r="101" spans="1:13" s="11" customFormat="1" x14ac:dyDescent="0.35">
      <c r="A101" s="12" t="s">
        <v>394</v>
      </c>
      <c r="B101" s="12" t="s">
        <v>368</v>
      </c>
      <c r="C101" s="16">
        <v>157518.31599999999</v>
      </c>
      <c r="D101" s="16">
        <v>24364.659</v>
      </c>
      <c r="E101" s="16">
        <v>-133153.66</v>
      </c>
      <c r="F101" s="17">
        <v>-0.84532169999999995</v>
      </c>
      <c r="G101" s="28">
        <v>9360.8050000000003</v>
      </c>
      <c r="H101" s="28">
        <v>1448.116</v>
      </c>
      <c r="I101" s="28">
        <v>-7912.6890000000003</v>
      </c>
      <c r="J101" s="17">
        <v>-0.8453001</v>
      </c>
      <c r="K101" s="17" t="s">
        <v>318</v>
      </c>
      <c r="L101" s="20">
        <v>35.790900000000001</v>
      </c>
      <c r="M101" s="20">
        <v>-119.2945</v>
      </c>
    </row>
    <row r="102" spans="1:13" s="11" customFormat="1" x14ac:dyDescent="0.35">
      <c r="A102" s="12" t="s">
        <v>395</v>
      </c>
      <c r="B102" s="12" t="s">
        <v>368</v>
      </c>
      <c r="C102" s="16">
        <v>28569543.699999999</v>
      </c>
      <c r="D102" s="16">
        <v>30210836</v>
      </c>
      <c r="E102" s="16">
        <v>1641292.39</v>
      </c>
      <c r="F102" s="17">
        <v>5.7449024000000001E-2</v>
      </c>
      <c r="G102" s="28">
        <v>1697842.49</v>
      </c>
      <c r="H102" s="28">
        <v>1795387.78</v>
      </c>
      <c r="I102" s="28">
        <v>97545.293999999994</v>
      </c>
      <c r="J102" s="17">
        <v>5.7452498999999997E-2</v>
      </c>
      <c r="K102" s="17" t="s">
        <v>318</v>
      </c>
      <c r="L102" s="20">
        <v>38.0167</v>
      </c>
      <c r="M102" s="20">
        <v>-121.8439</v>
      </c>
    </row>
    <row r="103" spans="1:13" s="11" customFormat="1" x14ac:dyDescent="0.35">
      <c r="A103" s="12" t="s">
        <v>396</v>
      </c>
      <c r="B103" s="12" t="s">
        <v>368</v>
      </c>
      <c r="C103" s="16">
        <v>5672112.0499999998</v>
      </c>
      <c r="D103" s="16">
        <v>7034868.6299999999</v>
      </c>
      <c r="E103" s="16">
        <v>1362756.58</v>
      </c>
      <c r="F103" s="17">
        <v>0.240255582</v>
      </c>
      <c r="G103" s="28">
        <v>337092.31900000002</v>
      </c>
      <c r="H103" s="28">
        <v>418069.217</v>
      </c>
      <c r="I103" s="28">
        <v>80976.898000000001</v>
      </c>
      <c r="J103" s="17">
        <v>0.240221724</v>
      </c>
      <c r="K103" s="17" t="s">
        <v>318</v>
      </c>
      <c r="L103" s="20">
        <v>37.3767</v>
      </c>
      <c r="M103" s="20">
        <v>-121.9508</v>
      </c>
    </row>
    <row r="104" spans="1:13" s="11" customFormat="1" x14ac:dyDescent="0.35">
      <c r="A104" s="12" t="s">
        <v>1458</v>
      </c>
      <c r="B104" s="12" t="s">
        <v>368</v>
      </c>
      <c r="C104" s="16">
        <v>36875.379000000001</v>
      </c>
      <c r="D104" s="16">
        <v>56380.116999999998</v>
      </c>
      <c r="E104" s="16">
        <v>19504.738000000001</v>
      </c>
      <c r="F104" s="17">
        <v>0.528936611</v>
      </c>
      <c r="G104" s="28">
        <v>2191.694</v>
      </c>
      <c r="H104" s="28">
        <v>3350.8820000000001</v>
      </c>
      <c r="I104" s="28">
        <v>1159.1880000000001</v>
      </c>
      <c r="J104" s="17">
        <v>0.52890047600000001</v>
      </c>
      <c r="K104" s="17" t="s">
        <v>318</v>
      </c>
      <c r="L104" s="20">
        <v>34.196300000000001</v>
      </c>
      <c r="M104" s="20">
        <v>-119.16630000000001</v>
      </c>
    </row>
    <row r="105" spans="1:13" s="11" customFormat="1" x14ac:dyDescent="0.35">
      <c r="A105" s="12" t="s">
        <v>397</v>
      </c>
      <c r="B105" s="12" t="s">
        <v>368</v>
      </c>
      <c r="C105" s="16">
        <v>147262.80300000001</v>
      </c>
      <c r="D105" s="16">
        <v>86432.067999999999</v>
      </c>
      <c r="E105" s="16">
        <v>-60830.735000000001</v>
      </c>
      <c r="F105" s="17">
        <v>-0.413076</v>
      </c>
      <c r="G105" s="28">
        <v>8751.357</v>
      </c>
      <c r="H105" s="28">
        <v>5136.5159999999996</v>
      </c>
      <c r="I105" s="28">
        <v>-3614.8409999999999</v>
      </c>
      <c r="J105" s="17">
        <v>-0.4130606</v>
      </c>
      <c r="K105" s="17" t="s">
        <v>318</v>
      </c>
      <c r="L105" s="20">
        <v>32.7971</v>
      </c>
      <c r="M105" s="20">
        <v>-116.97199999999999</v>
      </c>
    </row>
    <row r="106" spans="1:13" s="11" customFormat="1" x14ac:dyDescent="0.35">
      <c r="A106" s="12" t="s">
        <v>398</v>
      </c>
      <c r="B106" s="12" t="s">
        <v>368</v>
      </c>
      <c r="C106" s="16">
        <v>9041599.3699999992</v>
      </c>
      <c r="D106" s="16">
        <v>9453264.7799999993</v>
      </c>
      <c r="E106" s="16">
        <v>411665.41499999998</v>
      </c>
      <c r="F106" s="17">
        <v>4.5530154000000003E-2</v>
      </c>
      <c r="G106" s="28">
        <v>537330.09900000005</v>
      </c>
      <c r="H106" s="28">
        <v>561799.28899999999</v>
      </c>
      <c r="I106" s="28">
        <v>24469.19</v>
      </c>
      <c r="J106" s="17">
        <v>4.5538468999999998E-2</v>
      </c>
      <c r="K106" s="17" t="s">
        <v>318</v>
      </c>
      <c r="L106" s="20">
        <v>32.802199999999999</v>
      </c>
      <c r="M106" s="20">
        <v>-115.54</v>
      </c>
    </row>
    <row r="107" spans="1:13" s="11" customFormat="1" x14ac:dyDescent="0.35">
      <c r="A107" s="12" t="s">
        <v>399</v>
      </c>
      <c r="B107" s="12" t="s">
        <v>368</v>
      </c>
      <c r="C107" s="16">
        <v>2437611.9700000002</v>
      </c>
      <c r="D107" s="16">
        <v>1325244.6200000001</v>
      </c>
      <c r="E107" s="16">
        <v>-1112367.3</v>
      </c>
      <c r="F107" s="17">
        <v>-0.45633489999999999</v>
      </c>
      <c r="G107" s="28">
        <v>144861.12899999999</v>
      </c>
      <c r="H107" s="28">
        <v>78757.513999999996</v>
      </c>
      <c r="I107" s="28">
        <v>-66103.615000000005</v>
      </c>
      <c r="J107" s="17">
        <v>-0.45632400000000001</v>
      </c>
      <c r="K107" s="17" t="s">
        <v>318</v>
      </c>
      <c r="L107" s="20">
        <v>33.910600000000002</v>
      </c>
      <c r="M107" s="20">
        <v>-118.425</v>
      </c>
    </row>
    <row r="108" spans="1:13" s="11" customFormat="1" x14ac:dyDescent="0.35">
      <c r="A108" s="12" t="s">
        <v>400</v>
      </c>
      <c r="B108" s="12" t="s">
        <v>368</v>
      </c>
      <c r="C108" s="16">
        <v>23992027</v>
      </c>
      <c r="D108" s="16">
        <v>24191605.800000001</v>
      </c>
      <c r="E108" s="16">
        <v>199578.81299999999</v>
      </c>
      <c r="F108" s="17">
        <v>8.3185470000000008E-3</v>
      </c>
      <c r="G108" s="28">
        <v>1425811.39</v>
      </c>
      <c r="H108" s="28">
        <v>1437675.19</v>
      </c>
      <c r="I108" s="28">
        <v>11863.796</v>
      </c>
      <c r="J108" s="17">
        <v>8.3207330000000003E-3</v>
      </c>
      <c r="K108" s="17" t="s">
        <v>318</v>
      </c>
      <c r="L108" s="20">
        <v>35.280200000000001</v>
      </c>
      <c r="M108" s="20">
        <v>-119.4699</v>
      </c>
    </row>
    <row r="109" spans="1:13" s="11" customFormat="1" x14ac:dyDescent="0.35">
      <c r="A109" s="12" t="s">
        <v>401</v>
      </c>
      <c r="B109" s="12" t="s">
        <v>368</v>
      </c>
      <c r="C109" s="16">
        <v>126776.361</v>
      </c>
      <c r="D109" s="16">
        <v>233398.22700000001</v>
      </c>
      <c r="E109" s="16">
        <v>106621.86599999999</v>
      </c>
      <c r="F109" s="17">
        <v>0.84102324100000003</v>
      </c>
      <c r="G109" s="28">
        <v>7533.9740000000002</v>
      </c>
      <c r="H109" s="28">
        <v>13870.692999999999</v>
      </c>
      <c r="I109" s="28">
        <v>6336.7190000000001</v>
      </c>
      <c r="J109" s="17">
        <v>0.84108585999999996</v>
      </c>
      <c r="K109" s="17" t="s">
        <v>318</v>
      </c>
      <c r="L109" s="20">
        <v>33.126100000000001</v>
      </c>
      <c r="M109" s="20">
        <v>-117.1172</v>
      </c>
    </row>
    <row r="110" spans="1:13" s="11" customFormat="1" x14ac:dyDescent="0.35">
      <c r="A110" s="12" t="s">
        <v>402</v>
      </c>
      <c r="B110" s="12" t="s">
        <v>368</v>
      </c>
      <c r="C110" s="16">
        <v>785125.98600000003</v>
      </c>
      <c r="D110" s="16">
        <v>541290.15700000001</v>
      </c>
      <c r="E110" s="16">
        <v>-243835.83</v>
      </c>
      <c r="F110" s="17">
        <v>-0.31056899999999998</v>
      </c>
      <c r="G110" s="28">
        <v>46659.120999999999</v>
      </c>
      <c r="H110" s="28">
        <v>32167.185000000001</v>
      </c>
      <c r="I110" s="28">
        <v>-14491.936</v>
      </c>
      <c r="J110" s="17">
        <v>-0.31059170000000003</v>
      </c>
      <c r="K110" s="17" t="s">
        <v>318</v>
      </c>
      <c r="L110" s="20">
        <v>39.108800000000002</v>
      </c>
      <c r="M110" s="20">
        <v>-121.6133</v>
      </c>
    </row>
    <row r="111" spans="1:13" s="11" customFormat="1" x14ac:dyDescent="0.35">
      <c r="A111" s="12" t="s">
        <v>403</v>
      </c>
      <c r="B111" s="12" t="s">
        <v>368</v>
      </c>
      <c r="C111" s="16">
        <v>135770.47099999999</v>
      </c>
      <c r="D111" s="16">
        <v>29783.471000000001</v>
      </c>
      <c r="E111" s="16">
        <v>-105987</v>
      </c>
      <c r="F111" s="17">
        <v>-0.78063369999999999</v>
      </c>
      <c r="G111" s="28">
        <v>8069.6329999999998</v>
      </c>
      <c r="H111" s="28">
        <v>1770.269</v>
      </c>
      <c r="I111" s="28">
        <v>-6299.3639999999996</v>
      </c>
      <c r="J111" s="17">
        <v>-0.78062580000000004</v>
      </c>
      <c r="K111" s="17" t="s">
        <v>318</v>
      </c>
      <c r="L111" s="20">
        <v>36.618299999999998</v>
      </c>
      <c r="M111" s="20">
        <v>-120.1</v>
      </c>
    </row>
    <row r="112" spans="1:13" s="11" customFormat="1" x14ac:dyDescent="0.35">
      <c r="A112" s="12" t="s">
        <v>404</v>
      </c>
      <c r="B112" s="12" t="s">
        <v>368</v>
      </c>
      <c r="C112" s="16">
        <v>17951118</v>
      </c>
      <c r="D112" s="16">
        <v>22598620.399999999</v>
      </c>
      <c r="E112" s="16">
        <v>4647502.4000000004</v>
      </c>
      <c r="F112" s="17">
        <v>0.258897657</v>
      </c>
      <c r="G112" s="28">
        <v>1066816.08</v>
      </c>
      <c r="H112" s="28">
        <v>1343001.56</v>
      </c>
      <c r="I112" s="28">
        <v>276185.48100000003</v>
      </c>
      <c r="J112" s="17">
        <v>0.25888762500000001</v>
      </c>
      <c r="K112" s="17" t="s">
        <v>318</v>
      </c>
      <c r="L112" s="20">
        <v>38.0167</v>
      </c>
      <c r="M112" s="20">
        <v>-121.75920000000001</v>
      </c>
    </row>
    <row r="113" spans="1:13" s="11" customFormat="1" x14ac:dyDescent="0.35">
      <c r="A113" s="12" t="s">
        <v>405</v>
      </c>
      <c r="B113" s="12" t="s">
        <v>368</v>
      </c>
      <c r="C113" s="16">
        <v>300158.78700000001</v>
      </c>
      <c r="D113" s="16">
        <v>280037.35700000002</v>
      </c>
      <c r="E113" s="16">
        <v>-20121.43</v>
      </c>
      <c r="F113" s="17">
        <v>-6.7035999999999998E-2</v>
      </c>
      <c r="G113" s="28">
        <v>17837.989000000001</v>
      </c>
      <c r="H113" s="28">
        <v>16642.266</v>
      </c>
      <c r="I113" s="28">
        <v>-1195.723</v>
      </c>
      <c r="J113" s="17">
        <v>-6.7032400000000006E-2</v>
      </c>
      <c r="K113" s="17" t="s">
        <v>318</v>
      </c>
      <c r="L113" s="20">
        <v>36.999000000000002</v>
      </c>
      <c r="M113" s="20">
        <v>-121.5363</v>
      </c>
    </row>
    <row r="114" spans="1:13" s="11" customFormat="1" x14ac:dyDescent="0.35">
      <c r="A114" s="12" t="s">
        <v>406</v>
      </c>
      <c r="B114" s="12" t="s">
        <v>368</v>
      </c>
      <c r="C114" s="16">
        <v>500949.92</v>
      </c>
      <c r="D114" s="16">
        <v>425034.65700000001</v>
      </c>
      <c r="E114" s="16">
        <v>-75915.263000000006</v>
      </c>
      <c r="F114" s="17">
        <v>-0.1515426</v>
      </c>
      <c r="G114" s="28">
        <v>29770.705999999998</v>
      </c>
      <c r="H114" s="28">
        <v>25260.904999999999</v>
      </c>
      <c r="I114" s="28">
        <v>-4509.8010000000004</v>
      </c>
      <c r="J114" s="17">
        <v>-0.15148449999999999</v>
      </c>
      <c r="K114" s="17" t="s">
        <v>318</v>
      </c>
      <c r="L114" s="20">
        <v>34.125599999999999</v>
      </c>
      <c r="M114" s="20">
        <v>-118.1474</v>
      </c>
    </row>
    <row r="115" spans="1:13" s="11" customFormat="1" x14ac:dyDescent="0.35">
      <c r="A115" s="12" t="s">
        <v>407</v>
      </c>
      <c r="B115" s="12" t="s">
        <v>368</v>
      </c>
      <c r="C115" s="16">
        <v>98610.69</v>
      </c>
      <c r="D115" s="16">
        <v>124697.84299999999</v>
      </c>
      <c r="E115" s="16">
        <v>26087.152999999998</v>
      </c>
      <c r="F115" s="17">
        <v>0.264546907</v>
      </c>
      <c r="G115" s="28">
        <v>5859.4709999999995</v>
      </c>
      <c r="H115" s="28">
        <v>7411.0159999999996</v>
      </c>
      <c r="I115" s="28">
        <v>1551.5450000000001</v>
      </c>
      <c r="J115" s="17">
        <v>0.26479267499999998</v>
      </c>
      <c r="K115" s="17" t="s">
        <v>318</v>
      </c>
      <c r="L115" s="20">
        <v>33.118499999999997</v>
      </c>
      <c r="M115" s="20">
        <v>-117.09950000000001</v>
      </c>
    </row>
    <row r="116" spans="1:13" s="11" customFormat="1" x14ac:dyDescent="0.35">
      <c r="A116" s="12" t="s">
        <v>408</v>
      </c>
      <c r="B116" s="12" t="s">
        <v>368</v>
      </c>
      <c r="C116" s="16">
        <v>147037.91899999999</v>
      </c>
      <c r="D116" s="16">
        <v>169873.81400000001</v>
      </c>
      <c r="E116" s="16">
        <v>22835.895</v>
      </c>
      <c r="F116" s="17">
        <v>0.155306163</v>
      </c>
      <c r="G116" s="28">
        <v>8738.3780000000006</v>
      </c>
      <c r="H116" s="28">
        <v>10095.489</v>
      </c>
      <c r="I116" s="28">
        <v>1357.1110000000001</v>
      </c>
      <c r="J116" s="17">
        <v>0.15530468</v>
      </c>
      <c r="K116" s="17" t="s">
        <v>318</v>
      </c>
      <c r="L116" s="20">
        <v>38.2271</v>
      </c>
      <c r="M116" s="20">
        <v>-121.84399999999999</v>
      </c>
    </row>
    <row r="117" spans="1:13" s="11" customFormat="1" x14ac:dyDescent="0.35">
      <c r="A117" s="12" t="s">
        <v>409</v>
      </c>
      <c r="B117" s="12" t="s">
        <v>368</v>
      </c>
      <c r="C117" s="16">
        <v>132067.33499999999</v>
      </c>
      <c r="D117" s="16">
        <v>62159.680999999997</v>
      </c>
      <c r="E117" s="16">
        <v>-69907.653999999995</v>
      </c>
      <c r="F117" s="17">
        <v>-0.52933339999999995</v>
      </c>
      <c r="G117" s="28">
        <v>7848.6279999999997</v>
      </c>
      <c r="H117" s="28">
        <v>3694.877</v>
      </c>
      <c r="I117" s="28">
        <v>-4153.7510000000002</v>
      </c>
      <c r="J117" s="17">
        <v>-0.52923279999999995</v>
      </c>
      <c r="K117" s="17" t="s">
        <v>318</v>
      </c>
      <c r="L117" s="20">
        <v>34.090000000000003</v>
      </c>
      <c r="M117" s="20">
        <v>-117.53400000000001</v>
      </c>
    </row>
    <row r="118" spans="1:13" s="11" customFormat="1" x14ac:dyDescent="0.35">
      <c r="A118" s="12" t="s">
        <v>410</v>
      </c>
      <c r="B118" s="12" t="s">
        <v>368</v>
      </c>
      <c r="C118" s="16">
        <v>1280652.6200000001</v>
      </c>
      <c r="D118" s="16">
        <v>526559.93999999994</v>
      </c>
      <c r="E118" s="16">
        <v>-754092.68</v>
      </c>
      <c r="F118" s="17">
        <v>-0.58883470000000004</v>
      </c>
      <c r="G118" s="28">
        <v>75898.944000000003</v>
      </c>
      <c r="H118" s="28">
        <v>31205.884999999998</v>
      </c>
      <c r="I118" s="28">
        <v>-44693.059000000001</v>
      </c>
      <c r="J118" s="17">
        <v>-0.58884950000000003</v>
      </c>
      <c r="K118" s="17" t="s">
        <v>318</v>
      </c>
      <c r="L118" s="20">
        <v>34.1556</v>
      </c>
      <c r="M118" s="20">
        <v>-118.2782</v>
      </c>
    </row>
    <row r="119" spans="1:13" s="11" customFormat="1" x14ac:dyDescent="0.35">
      <c r="A119" s="12" t="s">
        <v>411</v>
      </c>
      <c r="B119" s="12" t="s">
        <v>368</v>
      </c>
      <c r="C119" s="16">
        <v>66298.404999999999</v>
      </c>
      <c r="D119" s="16">
        <v>26689.263999999999</v>
      </c>
      <c r="E119" s="16">
        <v>-39609.141000000003</v>
      </c>
      <c r="F119" s="17">
        <v>-0.59743729999999995</v>
      </c>
      <c r="G119" s="28">
        <v>3929.5859999999998</v>
      </c>
      <c r="H119" s="28">
        <v>1585.9469999999999</v>
      </c>
      <c r="I119" s="28">
        <v>-2343.6390000000001</v>
      </c>
      <c r="J119" s="17">
        <v>-0.59640859999999996</v>
      </c>
      <c r="K119" s="17" t="s">
        <v>318</v>
      </c>
      <c r="L119" s="20">
        <v>39.053600000000003</v>
      </c>
      <c r="M119" s="20">
        <v>-121.6942</v>
      </c>
    </row>
    <row r="120" spans="1:13" s="11" customFormat="1" x14ac:dyDescent="0.35">
      <c r="A120" s="12" t="s">
        <v>412</v>
      </c>
      <c r="B120" s="12" t="s">
        <v>368</v>
      </c>
      <c r="C120" s="16">
        <v>192008.28899999999</v>
      </c>
      <c r="D120" s="16">
        <v>42675.796999999999</v>
      </c>
      <c r="E120" s="16">
        <v>-149332.49</v>
      </c>
      <c r="F120" s="17">
        <v>-0.77773979999999998</v>
      </c>
      <c r="G120" s="28">
        <v>11409.714</v>
      </c>
      <c r="H120" s="28">
        <v>2535.944</v>
      </c>
      <c r="I120" s="28">
        <v>-8873.77</v>
      </c>
      <c r="J120" s="17">
        <v>-0.77773820000000005</v>
      </c>
      <c r="K120" s="17" t="s">
        <v>318</v>
      </c>
      <c r="L120" s="20">
        <v>36.268900000000002</v>
      </c>
      <c r="M120" s="20">
        <v>-119.6469</v>
      </c>
    </row>
    <row r="121" spans="1:13" s="11" customFormat="1" x14ac:dyDescent="0.35">
      <c r="A121" s="12" t="s">
        <v>413</v>
      </c>
      <c r="B121" s="12" t="s">
        <v>368</v>
      </c>
      <c r="C121" s="16">
        <v>1242653.1599999999</v>
      </c>
      <c r="D121" s="16">
        <v>1636720.77</v>
      </c>
      <c r="E121" s="16">
        <v>394067.609</v>
      </c>
      <c r="F121" s="17">
        <v>0.31711793900000002</v>
      </c>
      <c r="G121" s="28">
        <v>72608.517999999996</v>
      </c>
      <c r="H121" s="28">
        <v>96077.445000000007</v>
      </c>
      <c r="I121" s="28">
        <v>23468.927</v>
      </c>
      <c r="J121" s="17">
        <v>0.32322553399999998</v>
      </c>
      <c r="K121" s="17" t="s">
        <v>318</v>
      </c>
      <c r="L121" s="20">
        <v>33.769100000000002</v>
      </c>
      <c r="M121" s="20">
        <v>-118.2662</v>
      </c>
    </row>
    <row r="122" spans="1:13" s="11" customFormat="1" x14ac:dyDescent="0.35">
      <c r="A122" s="12" t="s">
        <v>414</v>
      </c>
      <c r="B122" s="12" t="s">
        <v>368</v>
      </c>
      <c r="C122" s="16">
        <v>20130552.600000001</v>
      </c>
      <c r="D122" s="16">
        <v>20269765.5</v>
      </c>
      <c r="E122" s="16">
        <v>139212.89199999999</v>
      </c>
      <c r="F122" s="17">
        <v>6.9155029999999999E-3</v>
      </c>
      <c r="G122" s="28">
        <v>1174477.1399999999</v>
      </c>
      <c r="H122" s="28">
        <v>1183756.83</v>
      </c>
      <c r="I122" s="28">
        <v>9279.6910000000007</v>
      </c>
      <c r="J122" s="17">
        <v>7.9011250000000002E-3</v>
      </c>
      <c r="K122" s="17" t="s">
        <v>318</v>
      </c>
      <c r="L122" s="20">
        <v>33.7639</v>
      </c>
      <c r="M122" s="20">
        <v>-118.0942</v>
      </c>
    </row>
    <row r="123" spans="1:13" s="11" customFormat="1" x14ac:dyDescent="0.35">
      <c r="A123" s="12" t="s">
        <v>415</v>
      </c>
      <c r="B123" s="12" t="s">
        <v>368</v>
      </c>
      <c r="C123" s="16">
        <v>489735.94400000002</v>
      </c>
      <c r="D123" s="16">
        <v>37951.252</v>
      </c>
      <c r="E123" s="16">
        <v>-451784.69</v>
      </c>
      <c r="F123" s="17">
        <v>-0.92250670000000001</v>
      </c>
      <c r="G123" s="28">
        <v>29105.829000000002</v>
      </c>
      <c r="H123" s="28">
        <v>2255.0729999999999</v>
      </c>
      <c r="I123" s="28">
        <v>-26850.756000000001</v>
      </c>
      <c r="J123" s="17">
        <v>-0.92252160000000005</v>
      </c>
      <c r="K123" s="17" t="s">
        <v>318</v>
      </c>
      <c r="L123" s="20">
        <v>36.239699999999999</v>
      </c>
      <c r="M123" s="20">
        <v>-119.9044</v>
      </c>
    </row>
    <row r="124" spans="1:13" s="11" customFormat="1" x14ac:dyDescent="0.35">
      <c r="A124" s="12" t="s">
        <v>416</v>
      </c>
      <c r="B124" s="12" t="s">
        <v>368</v>
      </c>
      <c r="C124" s="16">
        <v>30396085.300000001</v>
      </c>
      <c r="D124" s="16">
        <v>29376556.800000001</v>
      </c>
      <c r="E124" s="16">
        <v>-1019528.5</v>
      </c>
      <c r="F124" s="17">
        <v>-3.3541399999999999E-2</v>
      </c>
      <c r="G124" s="28">
        <v>1806391.42</v>
      </c>
      <c r="H124" s="28">
        <v>1745808.35</v>
      </c>
      <c r="I124" s="28">
        <v>-60583.065999999999</v>
      </c>
      <c r="J124" s="17">
        <v>-3.3538199999999997E-2</v>
      </c>
      <c r="K124" s="17" t="s">
        <v>318</v>
      </c>
      <c r="L124" s="20">
        <v>34.595300000000002</v>
      </c>
      <c r="M124" s="20">
        <v>-117.3647</v>
      </c>
    </row>
    <row r="125" spans="1:13" s="11" customFormat="1" x14ac:dyDescent="0.35">
      <c r="A125" s="12" t="s">
        <v>417</v>
      </c>
      <c r="B125" s="12" t="s">
        <v>368</v>
      </c>
      <c r="C125" s="16">
        <v>346340.68</v>
      </c>
      <c r="D125" s="16">
        <v>287441.95400000003</v>
      </c>
      <c r="E125" s="16">
        <v>-58898.726000000002</v>
      </c>
      <c r="F125" s="17">
        <v>-0.17006009999999999</v>
      </c>
      <c r="G125" s="28">
        <v>20583.740000000002</v>
      </c>
      <c r="H125" s="28">
        <v>17082.748</v>
      </c>
      <c r="I125" s="28">
        <v>-3500.9920000000002</v>
      </c>
      <c r="J125" s="17">
        <v>-0.17008529999999999</v>
      </c>
      <c r="K125" s="17" t="s">
        <v>318</v>
      </c>
      <c r="L125" s="20">
        <v>33.9114</v>
      </c>
      <c r="M125" s="20">
        <v>-116.55329999999999</v>
      </c>
    </row>
    <row r="126" spans="1:13" s="11" customFormat="1" x14ac:dyDescent="0.35">
      <c r="A126" s="12" t="s">
        <v>418</v>
      </c>
      <c r="B126" s="12" t="s">
        <v>368</v>
      </c>
      <c r="C126" s="16">
        <v>266674.90000000002</v>
      </c>
      <c r="D126" s="16">
        <v>443900</v>
      </c>
      <c r="E126" s="16">
        <v>177225.1</v>
      </c>
      <c r="F126" s="17">
        <v>0.66457360600000004</v>
      </c>
      <c r="G126" s="28">
        <v>15767</v>
      </c>
      <c r="H126" s="28">
        <v>26225.7</v>
      </c>
      <c r="I126" s="28">
        <v>10458.700000000001</v>
      </c>
      <c r="J126" s="17">
        <v>0.66332847100000003</v>
      </c>
      <c r="K126" s="17" t="s">
        <v>318</v>
      </c>
      <c r="L126" s="20">
        <v>35.535600000000002</v>
      </c>
      <c r="M126" s="20">
        <v>-115.4515</v>
      </c>
    </row>
    <row r="127" spans="1:13" s="11" customFormat="1" x14ac:dyDescent="0.35">
      <c r="A127" s="12" t="s">
        <v>419</v>
      </c>
      <c r="B127" s="12" t="s">
        <v>368</v>
      </c>
      <c r="C127" s="16">
        <v>312435</v>
      </c>
      <c r="D127" s="16">
        <v>353229.5</v>
      </c>
      <c r="E127" s="16">
        <v>40794.5</v>
      </c>
      <c r="F127" s="17">
        <v>0.130569558</v>
      </c>
      <c r="G127" s="28">
        <v>18430.400000000001</v>
      </c>
      <c r="H127" s="28">
        <v>20810</v>
      </c>
      <c r="I127" s="28">
        <v>2379.6</v>
      </c>
      <c r="J127" s="17">
        <v>0.12911276999999999</v>
      </c>
      <c r="K127" s="17" t="s">
        <v>318</v>
      </c>
      <c r="L127" s="20">
        <v>35.556100000000001</v>
      </c>
      <c r="M127" s="20">
        <v>-115.4686</v>
      </c>
    </row>
    <row r="128" spans="1:13" s="11" customFormat="1" x14ac:dyDescent="0.35">
      <c r="A128" s="12" t="s">
        <v>420</v>
      </c>
      <c r="B128" s="12" t="s">
        <v>368</v>
      </c>
      <c r="C128" s="16">
        <v>237118.1</v>
      </c>
      <c r="D128" s="16">
        <v>148452.9</v>
      </c>
      <c r="E128" s="16">
        <v>-88665.2</v>
      </c>
      <c r="F128" s="17">
        <v>-0.37392839999999999</v>
      </c>
      <c r="G128" s="28">
        <v>13968.8</v>
      </c>
      <c r="H128" s="28">
        <v>8772.6</v>
      </c>
      <c r="I128" s="28">
        <v>-5196.2</v>
      </c>
      <c r="J128" s="17">
        <v>-0.37198609999999999</v>
      </c>
      <c r="K128" s="17" t="s">
        <v>318</v>
      </c>
      <c r="L128" s="20">
        <v>35.580800000000004</v>
      </c>
      <c r="M128" s="20">
        <v>-115.4825</v>
      </c>
    </row>
    <row r="129" spans="1:13" s="11" customFormat="1" x14ac:dyDescent="0.35">
      <c r="A129" s="12" t="s">
        <v>421</v>
      </c>
      <c r="B129" s="12" t="s">
        <v>368</v>
      </c>
      <c r="C129" s="16">
        <v>580492.08499999996</v>
      </c>
      <c r="D129" s="16">
        <v>642464.70400000003</v>
      </c>
      <c r="E129" s="16">
        <v>61972.618999999999</v>
      </c>
      <c r="F129" s="17">
        <v>0.106758767</v>
      </c>
      <c r="G129" s="28">
        <v>34440.572</v>
      </c>
      <c r="H129" s="28">
        <v>38123.35</v>
      </c>
      <c r="I129" s="28">
        <v>3682.7779999999998</v>
      </c>
      <c r="J129" s="17">
        <v>0.106931383</v>
      </c>
      <c r="K129" s="17" t="s">
        <v>318</v>
      </c>
      <c r="L129" s="20">
        <v>36.225000000000001</v>
      </c>
      <c r="M129" s="20">
        <v>-121.12779999999999</v>
      </c>
    </row>
    <row r="130" spans="1:13" s="11" customFormat="1" x14ac:dyDescent="0.35">
      <c r="A130" s="12" t="s">
        <v>422</v>
      </c>
      <c r="B130" s="12" t="s">
        <v>368</v>
      </c>
      <c r="C130" s="16">
        <v>141877.74299999999</v>
      </c>
      <c r="D130" s="16">
        <v>49847.256000000001</v>
      </c>
      <c r="E130" s="16">
        <v>-92030.486999999994</v>
      </c>
      <c r="F130" s="17">
        <v>-0.64866049999999997</v>
      </c>
      <c r="G130" s="28">
        <v>8430.8160000000007</v>
      </c>
      <c r="H130" s="28">
        <v>2961.8670000000002</v>
      </c>
      <c r="I130" s="28">
        <v>-5468.9489999999996</v>
      </c>
      <c r="J130" s="17">
        <v>-0.64868559999999997</v>
      </c>
      <c r="K130" s="17" t="s">
        <v>318</v>
      </c>
      <c r="L130" s="20">
        <v>36.546999999999997</v>
      </c>
      <c r="M130" s="20">
        <v>-119.578</v>
      </c>
    </row>
    <row r="131" spans="1:13" s="11" customFormat="1" x14ac:dyDescent="0.35">
      <c r="A131" s="12" t="s">
        <v>423</v>
      </c>
      <c r="B131" s="12" t="s">
        <v>368</v>
      </c>
      <c r="C131" s="16">
        <v>12905088.5</v>
      </c>
      <c r="D131" s="16">
        <v>17474206.100000001</v>
      </c>
      <c r="E131" s="16">
        <v>4569117.54</v>
      </c>
      <c r="F131" s="17">
        <v>0.354055497</v>
      </c>
      <c r="G131" s="28">
        <v>766935.06499999994</v>
      </c>
      <c r="H131" s="28">
        <v>1038455.39</v>
      </c>
      <c r="I131" s="28">
        <v>271520.32</v>
      </c>
      <c r="J131" s="17">
        <v>0.35403299799999999</v>
      </c>
      <c r="K131" s="17" t="s">
        <v>318</v>
      </c>
      <c r="L131" s="20">
        <v>35.2956</v>
      </c>
      <c r="M131" s="20">
        <v>-119.5919</v>
      </c>
    </row>
    <row r="132" spans="1:13" s="11" customFormat="1" x14ac:dyDescent="0.35">
      <c r="A132" s="12" t="s">
        <v>424</v>
      </c>
      <c r="B132" s="12" t="s">
        <v>368</v>
      </c>
      <c r="C132" s="16">
        <v>158143.223</v>
      </c>
      <c r="D132" s="16">
        <v>99977.798999999999</v>
      </c>
      <c r="E132" s="16">
        <v>-58165.423999999999</v>
      </c>
      <c r="F132" s="17">
        <v>-0.36780220000000002</v>
      </c>
      <c r="G132" s="28">
        <v>9398.7980000000007</v>
      </c>
      <c r="H132" s="28">
        <v>5941.5429999999997</v>
      </c>
      <c r="I132" s="28">
        <v>-3457.2550000000001</v>
      </c>
      <c r="J132" s="17">
        <v>-0.3678401</v>
      </c>
      <c r="K132" s="17" t="s">
        <v>318</v>
      </c>
      <c r="L132" s="20">
        <v>34.177500000000002</v>
      </c>
      <c r="M132" s="20">
        <v>-118.3147</v>
      </c>
    </row>
    <row r="133" spans="1:13" s="11" customFormat="1" x14ac:dyDescent="0.35">
      <c r="A133" s="12" t="s">
        <v>425</v>
      </c>
      <c r="B133" s="12" t="s">
        <v>368</v>
      </c>
      <c r="C133" s="16">
        <v>118925.59299999999</v>
      </c>
      <c r="D133" s="16">
        <v>154438.239</v>
      </c>
      <c r="E133" s="16">
        <v>35512.646000000001</v>
      </c>
      <c r="F133" s="17">
        <v>0.29861230999999999</v>
      </c>
      <c r="G133" s="28">
        <v>7067.2669999999998</v>
      </c>
      <c r="H133" s="28">
        <v>9179.0419999999995</v>
      </c>
      <c r="I133" s="28">
        <v>2111.7750000000001</v>
      </c>
      <c r="J133" s="17">
        <v>0.29881069999999998</v>
      </c>
      <c r="K133" s="17" t="s">
        <v>318</v>
      </c>
      <c r="L133" s="20">
        <v>38.221600000000002</v>
      </c>
      <c r="M133" s="20">
        <v>-121.8683</v>
      </c>
    </row>
    <row r="134" spans="1:13" s="11" customFormat="1" x14ac:dyDescent="0.35">
      <c r="A134" s="12" t="s">
        <v>426</v>
      </c>
      <c r="B134" s="12" t="s">
        <v>368</v>
      </c>
      <c r="C134" s="16">
        <v>349467.14299999998</v>
      </c>
      <c r="D134" s="16">
        <v>410314.86099999998</v>
      </c>
      <c r="E134" s="16">
        <v>60847.718000000001</v>
      </c>
      <c r="F134" s="17">
        <v>0.17411570500000001</v>
      </c>
      <c r="G134" s="28">
        <v>20767.208999999999</v>
      </c>
      <c r="H134" s="28">
        <v>24384.821</v>
      </c>
      <c r="I134" s="28">
        <v>3617.6120000000001</v>
      </c>
      <c r="J134" s="17">
        <v>0.17419827600000001</v>
      </c>
      <c r="K134" s="17" t="s">
        <v>318</v>
      </c>
      <c r="L134" s="20">
        <v>32.5672</v>
      </c>
      <c r="M134" s="20">
        <v>-116.9444</v>
      </c>
    </row>
    <row r="135" spans="1:13" s="11" customFormat="1" x14ac:dyDescent="0.35">
      <c r="A135" s="12" t="s">
        <v>427</v>
      </c>
      <c r="B135" s="12" t="s">
        <v>368</v>
      </c>
      <c r="C135" s="16">
        <v>701730.52500000002</v>
      </c>
      <c r="D135" s="16">
        <v>280700.01</v>
      </c>
      <c r="E135" s="16">
        <v>-421030.52</v>
      </c>
      <c r="F135" s="17">
        <v>-0.59998890000000005</v>
      </c>
      <c r="G135" s="28">
        <v>41708.125</v>
      </c>
      <c r="H135" s="28">
        <v>16684.743999999999</v>
      </c>
      <c r="I135" s="28">
        <v>-25023.381000000001</v>
      </c>
      <c r="J135" s="17">
        <v>-0.59996419999999995</v>
      </c>
      <c r="K135" s="17" t="s">
        <v>318</v>
      </c>
      <c r="L135" s="20">
        <v>35.483699999999999</v>
      </c>
      <c r="M135" s="20">
        <v>-119.02979999999999</v>
      </c>
    </row>
    <row r="136" spans="1:13" s="11" customFormat="1" x14ac:dyDescent="0.35">
      <c r="A136" s="12" t="s">
        <v>428</v>
      </c>
      <c r="B136" s="12" t="s">
        <v>368</v>
      </c>
      <c r="C136" s="16">
        <v>6090793.4199999999</v>
      </c>
      <c r="D136" s="16">
        <v>7901286.0899999999</v>
      </c>
      <c r="E136" s="16">
        <v>1810492.67</v>
      </c>
      <c r="F136" s="17">
        <v>0.297250709</v>
      </c>
      <c r="G136" s="28">
        <v>361968.71899999998</v>
      </c>
      <c r="H136" s="28">
        <v>469564.288</v>
      </c>
      <c r="I136" s="28">
        <v>107595.569</v>
      </c>
      <c r="J136" s="17">
        <v>0.29725101500000001</v>
      </c>
      <c r="K136" s="17" t="s">
        <v>318</v>
      </c>
      <c r="L136" s="20">
        <v>38.088000000000001</v>
      </c>
      <c r="M136" s="20">
        <v>-121.3867</v>
      </c>
    </row>
    <row r="137" spans="1:13" s="11" customFormat="1" x14ac:dyDescent="0.35">
      <c r="A137" s="12" t="s">
        <v>429</v>
      </c>
      <c r="B137" s="12" t="s">
        <v>368</v>
      </c>
      <c r="C137" s="16">
        <v>270620.52299999999</v>
      </c>
      <c r="D137" s="16">
        <v>172617.223</v>
      </c>
      <c r="E137" s="16">
        <v>-98003.3</v>
      </c>
      <c r="F137" s="17">
        <v>-0.36214289999999999</v>
      </c>
      <c r="G137" s="28">
        <v>16082.005999999999</v>
      </c>
      <c r="H137" s="28">
        <v>10258.93</v>
      </c>
      <c r="I137" s="28">
        <v>-5823.076</v>
      </c>
      <c r="J137" s="17">
        <v>-0.36208639999999997</v>
      </c>
      <c r="K137" s="17" t="s">
        <v>318</v>
      </c>
      <c r="L137" s="20">
        <v>33.764099999999999</v>
      </c>
      <c r="M137" s="20">
        <v>-118.2248</v>
      </c>
    </row>
    <row r="138" spans="1:13" s="11" customFormat="1" x14ac:dyDescent="0.35">
      <c r="A138" s="12" t="s">
        <v>430</v>
      </c>
      <c r="B138" s="12" t="s">
        <v>368</v>
      </c>
      <c r="C138" s="16">
        <v>1615679.21</v>
      </c>
      <c r="D138" s="16">
        <v>1634926.1</v>
      </c>
      <c r="E138" s="16">
        <v>19246.883999999998</v>
      </c>
      <c r="F138" s="17">
        <v>1.1912565E-2</v>
      </c>
      <c r="G138" s="28">
        <v>96019.831000000006</v>
      </c>
      <c r="H138" s="28">
        <v>97159.854000000007</v>
      </c>
      <c r="I138" s="28">
        <v>1140.0229999999999</v>
      </c>
      <c r="J138" s="17">
        <v>1.1872786999999999E-2</v>
      </c>
      <c r="K138" s="17" t="s">
        <v>318</v>
      </c>
      <c r="L138" s="20">
        <v>37.424999999999997</v>
      </c>
      <c r="M138" s="20">
        <v>-121.9319</v>
      </c>
    </row>
    <row r="139" spans="1:13" s="11" customFormat="1" x14ac:dyDescent="0.35">
      <c r="A139" s="12" t="s">
        <v>431</v>
      </c>
      <c r="B139" s="12" t="s">
        <v>368</v>
      </c>
      <c r="C139" s="16">
        <v>27356122</v>
      </c>
      <c r="D139" s="16">
        <v>23761745.199999999</v>
      </c>
      <c r="E139" s="16">
        <v>-3594376.8</v>
      </c>
      <c r="F139" s="17">
        <v>-0.13139200000000001</v>
      </c>
      <c r="G139" s="28">
        <v>1625737.96</v>
      </c>
      <c r="H139" s="28">
        <v>1412129.73</v>
      </c>
      <c r="I139" s="28">
        <v>-213608.23</v>
      </c>
      <c r="J139" s="17">
        <v>-0.1313916</v>
      </c>
      <c r="K139" s="17" t="s">
        <v>318</v>
      </c>
      <c r="L139" s="20">
        <v>38.03</v>
      </c>
      <c r="M139" s="20">
        <v>-121.8708</v>
      </c>
    </row>
    <row r="140" spans="1:13" s="11" customFormat="1" x14ac:dyDescent="0.35">
      <c r="A140" s="12" t="s">
        <v>1357</v>
      </c>
      <c r="B140" s="12" t="s">
        <v>368</v>
      </c>
      <c r="C140" s="16">
        <v>11294434.199999999</v>
      </c>
      <c r="D140" s="16">
        <v>11323616.199999999</v>
      </c>
      <c r="E140" s="16">
        <v>29181.985000000001</v>
      </c>
      <c r="F140" s="17">
        <v>2.5837490000000002E-3</v>
      </c>
      <c r="G140" s="28">
        <v>671212.73100000003</v>
      </c>
      <c r="H140" s="28">
        <v>672946.38199999998</v>
      </c>
      <c r="I140" s="28">
        <v>1733.6510000000001</v>
      </c>
      <c r="J140" s="17">
        <v>2.5828639999999998E-3</v>
      </c>
      <c r="K140" s="17" t="s">
        <v>318</v>
      </c>
      <c r="L140" s="20">
        <v>34.178800000000003</v>
      </c>
      <c r="M140" s="20">
        <v>-118.31529999999999</v>
      </c>
    </row>
    <row r="141" spans="1:13" s="11" customFormat="1" x14ac:dyDescent="0.35">
      <c r="A141" s="12" t="s">
        <v>432</v>
      </c>
      <c r="B141" s="12" t="s">
        <v>368</v>
      </c>
      <c r="C141" s="16">
        <v>176287.571</v>
      </c>
      <c r="D141" s="16">
        <v>111732.795</v>
      </c>
      <c r="E141" s="16">
        <v>-64554.775999999998</v>
      </c>
      <c r="F141" s="17">
        <v>-0.36619020000000002</v>
      </c>
      <c r="G141" s="28">
        <v>10476.254000000001</v>
      </c>
      <c r="H141" s="28">
        <v>6639.1559999999999</v>
      </c>
      <c r="I141" s="28">
        <v>-3837.098</v>
      </c>
      <c r="J141" s="17">
        <v>-0.36626619999999999</v>
      </c>
      <c r="K141" s="17" t="s">
        <v>318</v>
      </c>
      <c r="L141" s="20">
        <v>36.689399999999999</v>
      </c>
      <c r="M141" s="20">
        <v>-119.73990000000001</v>
      </c>
    </row>
    <row r="142" spans="1:13" s="11" customFormat="1" x14ac:dyDescent="0.35">
      <c r="A142" s="12" t="s">
        <v>433</v>
      </c>
      <c r="B142" s="12" t="s">
        <v>368</v>
      </c>
      <c r="C142" s="16">
        <v>3966602.02</v>
      </c>
      <c r="D142" s="16">
        <v>2731395.15</v>
      </c>
      <c r="E142" s="16">
        <v>-1235206.8999999999</v>
      </c>
      <c r="F142" s="17">
        <v>-0.31140180000000001</v>
      </c>
      <c r="G142" s="28">
        <v>235751.65400000001</v>
      </c>
      <c r="H142" s="28">
        <v>162317.27600000001</v>
      </c>
      <c r="I142" s="28">
        <v>-73434.377999999997</v>
      </c>
      <c r="J142" s="17">
        <v>-0.3114904</v>
      </c>
      <c r="K142" s="17" t="s">
        <v>318</v>
      </c>
      <c r="L142" s="20">
        <v>33.9983</v>
      </c>
      <c r="M142" s="20">
        <v>-118.22190000000001</v>
      </c>
    </row>
    <row r="143" spans="1:13" s="11" customFormat="1" x14ac:dyDescent="0.35">
      <c r="A143" s="12" t="s">
        <v>434</v>
      </c>
      <c r="B143" s="12" t="s">
        <v>368</v>
      </c>
      <c r="C143" s="16">
        <v>964165.94799999997</v>
      </c>
      <c r="D143" s="16">
        <v>867925.31499999994</v>
      </c>
      <c r="E143" s="16">
        <v>-96240.633000000002</v>
      </c>
      <c r="F143" s="17">
        <v>-9.9817500000000003E-2</v>
      </c>
      <c r="G143" s="28">
        <v>57302.538</v>
      </c>
      <c r="H143" s="28">
        <v>51579.709000000003</v>
      </c>
      <c r="I143" s="28">
        <v>-5722.8289999999997</v>
      </c>
      <c r="J143" s="17">
        <v>-9.9870399999999998E-2</v>
      </c>
      <c r="K143" s="17" t="s">
        <v>318</v>
      </c>
      <c r="L143" s="20">
        <v>37.796500000000002</v>
      </c>
      <c r="M143" s="20">
        <v>-121.6049</v>
      </c>
    </row>
    <row r="144" spans="1:13" s="11" customFormat="1" x14ac:dyDescent="0.35">
      <c r="A144" s="12" t="s">
        <v>435</v>
      </c>
      <c r="B144" s="12" t="s">
        <v>368</v>
      </c>
      <c r="C144" s="16">
        <v>1586210.89</v>
      </c>
      <c r="D144" s="16">
        <v>2199449.04</v>
      </c>
      <c r="E144" s="16">
        <v>613238.147</v>
      </c>
      <c r="F144" s="17">
        <v>0.386605684</v>
      </c>
      <c r="G144" s="28">
        <v>94266.331000000006</v>
      </c>
      <c r="H144" s="28">
        <v>130709.664</v>
      </c>
      <c r="I144" s="28">
        <v>36443.332999999999</v>
      </c>
      <c r="J144" s="17">
        <v>0.386599676</v>
      </c>
      <c r="K144" s="17" t="s">
        <v>318</v>
      </c>
      <c r="L144" s="20">
        <v>38.017099999999999</v>
      </c>
      <c r="M144" s="20">
        <v>-121.7651</v>
      </c>
    </row>
    <row r="145" spans="1:13" s="11" customFormat="1" x14ac:dyDescent="0.35">
      <c r="A145" s="12" t="s">
        <v>436</v>
      </c>
      <c r="B145" s="12" t="s">
        <v>368</v>
      </c>
      <c r="C145" s="16">
        <v>331151.02600000001</v>
      </c>
      <c r="D145" s="16">
        <v>120927.473</v>
      </c>
      <c r="E145" s="16">
        <v>-210223.55</v>
      </c>
      <c r="F145" s="17">
        <v>-0.63482680000000002</v>
      </c>
      <c r="G145" s="28">
        <v>19678.993999999999</v>
      </c>
      <c r="H145" s="28">
        <v>7186.2809999999999</v>
      </c>
      <c r="I145" s="28">
        <v>-12492.713</v>
      </c>
      <c r="J145" s="17">
        <v>-0.63482479999999997</v>
      </c>
      <c r="K145" s="17" t="s">
        <v>318</v>
      </c>
      <c r="L145" s="20">
        <v>34.205399999999997</v>
      </c>
      <c r="M145" s="20">
        <v>-119.2478</v>
      </c>
    </row>
    <row r="146" spans="1:13" s="11" customFormat="1" x14ac:dyDescent="0.35">
      <c r="A146" s="12" t="s">
        <v>437</v>
      </c>
      <c r="B146" s="12" t="s">
        <v>368</v>
      </c>
      <c r="C146" s="16">
        <v>108791.52499999999</v>
      </c>
      <c r="D146" s="16">
        <v>370092.179</v>
      </c>
      <c r="E146" s="16">
        <v>261300.65400000001</v>
      </c>
      <c r="F146" s="17">
        <v>2.40184752</v>
      </c>
      <c r="G146" s="28">
        <v>6464.7749999999996</v>
      </c>
      <c r="H146" s="28">
        <v>21988.288</v>
      </c>
      <c r="I146" s="28">
        <v>15523.513000000001</v>
      </c>
      <c r="J146" s="17">
        <v>2.4012456700000002</v>
      </c>
      <c r="K146" s="17" t="s">
        <v>318</v>
      </c>
      <c r="L146" s="20">
        <v>35.319499999999998</v>
      </c>
      <c r="M146" s="20">
        <v>-119.66200000000001</v>
      </c>
    </row>
    <row r="147" spans="1:13" s="11" customFormat="1" x14ac:dyDescent="0.35">
      <c r="A147" s="12" t="s">
        <v>438</v>
      </c>
      <c r="B147" s="12" t="s">
        <v>368</v>
      </c>
      <c r="C147" s="16">
        <v>17211159.199999999</v>
      </c>
      <c r="D147" s="16">
        <v>17233814.899999999</v>
      </c>
      <c r="E147" s="16">
        <v>22655.616999999998</v>
      </c>
      <c r="F147" s="17">
        <v>1.316333E-3</v>
      </c>
      <c r="G147" s="28">
        <v>1022833.94</v>
      </c>
      <c r="H147" s="28">
        <v>1024183.73</v>
      </c>
      <c r="I147" s="28">
        <v>1349.788</v>
      </c>
      <c r="J147" s="17">
        <v>1.3196550000000001E-3</v>
      </c>
      <c r="K147" s="17" t="s">
        <v>318</v>
      </c>
      <c r="L147" s="20">
        <v>37.216900000000003</v>
      </c>
      <c r="M147" s="20">
        <v>-121.7439</v>
      </c>
    </row>
    <row r="148" spans="1:13" s="11" customFormat="1" x14ac:dyDescent="0.35">
      <c r="A148" s="12" t="s">
        <v>439</v>
      </c>
      <c r="B148" s="12" t="s">
        <v>368</v>
      </c>
      <c r="C148" s="16">
        <v>262146.69699999999</v>
      </c>
      <c r="D148" s="16">
        <v>227518.23199999999</v>
      </c>
      <c r="E148" s="16">
        <v>-34628.464999999997</v>
      </c>
      <c r="F148" s="17">
        <v>-0.13209580000000001</v>
      </c>
      <c r="G148" s="28">
        <v>15579.722</v>
      </c>
      <c r="H148" s="28">
        <v>13520.674999999999</v>
      </c>
      <c r="I148" s="28">
        <v>-2059.047</v>
      </c>
      <c r="J148" s="17">
        <v>-0.132162</v>
      </c>
      <c r="K148" s="17" t="s">
        <v>318</v>
      </c>
      <c r="L148" s="20">
        <v>36.654000000000003</v>
      </c>
      <c r="M148" s="20">
        <v>-120.5797</v>
      </c>
    </row>
    <row r="149" spans="1:13" s="11" customFormat="1" x14ac:dyDescent="0.35">
      <c r="A149" s="12" t="s">
        <v>440</v>
      </c>
      <c r="B149" s="12" t="s">
        <v>368</v>
      </c>
      <c r="C149" s="16">
        <v>288315.712</v>
      </c>
      <c r="D149" s="16">
        <v>118782.764</v>
      </c>
      <c r="E149" s="16">
        <v>-169532.95</v>
      </c>
      <c r="F149" s="17">
        <v>-0.58801150000000002</v>
      </c>
      <c r="G149" s="28">
        <v>17133.566999999999</v>
      </c>
      <c r="H149" s="28">
        <v>7059.0649999999996</v>
      </c>
      <c r="I149" s="28">
        <v>-10074.502</v>
      </c>
      <c r="J149" s="17">
        <v>-0.58799789999999996</v>
      </c>
      <c r="K149" s="17" t="s">
        <v>318</v>
      </c>
      <c r="L149" s="20">
        <v>34.005400000000002</v>
      </c>
      <c r="M149" s="20">
        <v>-117.5604</v>
      </c>
    </row>
    <row r="150" spans="1:13" s="11" customFormat="1" x14ac:dyDescent="0.35">
      <c r="A150" s="12" t="s">
        <v>441</v>
      </c>
      <c r="B150" s="12" t="s">
        <v>368</v>
      </c>
      <c r="C150" s="16">
        <v>342906.55499999999</v>
      </c>
      <c r="D150" s="16">
        <v>237006.34599999999</v>
      </c>
      <c r="E150" s="16">
        <v>-105900.21</v>
      </c>
      <c r="F150" s="17">
        <v>-0.30883110000000003</v>
      </c>
      <c r="G150" s="28">
        <v>20378.152999999998</v>
      </c>
      <c r="H150" s="28">
        <v>14084.656999999999</v>
      </c>
      <c r="I150" s="28">
        <v>-6293.4960000000001</v>
      </c>
      <c r="J150" s="17">
        <v>-0.30883539999999998</v>
      </c>
      <c r="K150" s="17" t="s">
        <v>318</v>
      </c>
      <c r="L150" s="20">
        <v>32.876899999999999</v>
      </c>
      <c r="M150" s="20">
        <v>-117.1664</v>
      </c>
    </row>
    <row r="151" spans="1:13" s="11" customFormat="1" x14ac:dyDescent="0.35">
      <c r="A151" s="12" t="s">
        <v>1358</v>
      </c>
      <c r="B151" s="12" t="s">
        <v>368</v>
      </c>
      <c r="C151" s="16">
        <v>37132666.5</v>
      </c>
      <c r="D151" s="16">
        <v>39620475</v>
      </c>
      <c r="E151" s="16">
        <v>2487808.44</v>
      </c>
      <c r="F151" s="17">
        <v>6.6997840000000003E-2</v>
      </c>
      <c r="G151" s="28">
        <v>2092342.06</v>
      </c>
      <c r="H151" s="28">
        <v>2232029.14</v>
      </c>
      <c r="I151" s="28">
        <v>139687.084</v>
      </c>
      <c r="J151" s="17">
        <v>6.6761112999999997E-2</v>
      </c>
      <c r="K151" s="17" t="s">
        <v>318</v>
      </c>
      <c r="L151" s="20">
        <v>36.804200000000002</v>
      </c>
      <c r="M151" s="20">
        <v>-121.7775</v>
      </c>
    </row>
    <row r="152" spans="1:13" s="11" customFormat="1" x14ac:dyDescent="0.35">
      <c r="A152" s="12" t="s">
        <v>442</v>
      </c>
      <c r="B152" s="12" t="s">
        <v>368</v>
      </c>
      <c r="C152" s="16">
        <v>27712676.600000001</v>
      </c>
      <c r="D152" s="16">
        <v>19572586.199999999</v>
      </c>
      <c r="E152" s="16">
        <v>-8140090.4000000004</v>
      </c>
      <c r="F152" s="17">
        <v>-0.29373169999999998</v>
      </c>
      <c r="G152" s="28">
        <v>1646926.51</v>
      </c>
      <c r="H152" s="28">
        <v>1163167.8700000001</v>
      </c>
      <c r="I152" s="28">
        <v>-483758.63</v>
      </c>
      <c r="J152" s="17">
        <v>-0.2937342</v>
      </c>
      <c r="K152" s="17" t="s">
        <v>318</v>
      </c>
      <c r="L152" s="20">
        <v>34.083599999999997</v>
      </c>
      <c r="M152" s="20">
        <v>-117.24079999999999</v>
      </c>
    </row>
    <row r="153" spans="1:13" s="11" customFormat="1" x14ac:dyDescent="0.35">
      <c r="A153" s="12" t="s">
        <v>443</v>
      </c>
      <c r="B153" s="12" t="s">
        <v>368</v>
      </c>
      <c r="C153" s="16">
        <v>69787.751999999993</v>
      </c>
      <c r="D153" s="16">
        <v>57776.538999999997</v>
      </c>
      <c r="E153" s="16">
        <v>-12011.213</v>
      </c>
      <c r="F153" s="17">
        <v>-0.1721106</v>
      </c>
      <c r="G153" s="28">
        <v>4146.9269999999997</v>
      </c>
      <c r="H153" s="28">
        <v>3433.4319999999998</v>
      </c>
      <c r="I153" s="28">
        <v>-713.495</v>
      </c>
      <c r="J153" s="17">
        <v>-0.17205390000000001</v>
      </c>
      <c r="K153" s="17" t="s">
        <v>318</v>
      </c>
      <c r="L153" s="20">
        <v>38.088000000000001</v>
      </c>
      <c r="M153" s="20">
        <v>-121.3871</v>
      </c>
    </row>
    <row r="154" spans="1:13" s="11" customFormat="1" x14ac:dyDescent="0.35">
      <c r="A154" s="12" t="s">
        <v>444</v>
      </c>
      <c r="B154" s="12" t="s">
        <v>368</v>
      </c>
      <c r="C154" s="16">
        <v>994106.27599999995</v>
      </c>
      <c r="D154" s="16">
        <v>857493.44</v>
      </c>
      <c r="E154" s="16">
        <v>-136612.84</v>
      </c>
      <c r="F154" s="17">
        <v>-0.13742280000000001</v>
      </c>
      <c r="G154" s="28">
        <v>59078.853999999999</v>
      </c>
      <c r="H154" s="28">
        <v>50961.815999999999</v>
      </c>
      <c r="I154" s="28">
        <v>-8117.0379999999996</v>
      </c>
      <c r="J154" s="17">
        <v>-0.1373933</v>
      </c>
      <c r="K154" s="17" t="s">
        <v>318</v>
      </c>
      <c r="L154" s="20">
        <v>33.243200000000002</v>
      </c>
      <c r="M154" s="20">
        <v>-115.498</v>
      </c>
    </row>
    <row r="155" spans="1:13" s="11" customFormat="1" x14ac:dyDescent="0.35">
      <c r="A155" s="12" t="s">
        <v>445</v>
      </c>
      <c r="B155" s="12" t="s">
        <v>368</v>
      </c>
      <c r="C155" s="16">
        <v>210203.47700000001</v>
      </c>
      <c r="D155" s="16">
        <v>193580.701</v>
      </c>
      <c r="E155" s="16">
        <v>-16622.776000000002</v>
      </c>
      <c r="F155" s="17">
        <v>-7.9079499999999997E-2</v>
      </c>
      <c r="G155" s="28">
        <v>12492.52</v>
      </c>
      <c r="H155" s="28">
        <v>11503.498</v>
      </c>
      <c r="I155" s="28">
        <v>-989.02200000000005</v>
      </c>
      <c r="J155" s="17">
        <v>-7.9169100000000006E-2</v>
      </c>
      <c r="K155" s="17" t="s">
        <v>318</v>
      </c>
      <c r="L155" s="20">
        <v>33.359000000000002</v>
      </c>
      <c r="M155" s="20">
        <v>-117.111</v>
      </c>
    </row>
    <row r="156" spans="1:13" s="11" customFormat="1" x14ac:dyDescent="0.35">
      <c r="A156" s="12" t="s">
        <v>1283</v>
      </c>
      <c r="B156" s="12" t="s">
        <v>368</v>
      </c>
      <c r="C156" s="16">
        <v>3506866.17</v>
      </c>
      <c r="D156" s="16">
        <v>3041150.07</v>
      </c>
      <c r="E156" s="16">
        <v>-465716.1</v>
      </c>
      <c r="F156" s="17">
        <v>-0.13280120000000001</v>
      </c>
      <c r="G156" s="28">
        <v>208408.38</v>
      </c>
      <c r="H156" s="28">
        <v>180731.62899999999</v>
      </c>
      <c r="I156" s="28">
        <v>-27676.751</v>
      </c>
      <c r="J156" s="17">
        <v>-0.13280059999999999</v>
      </c>
      <c r="K156" s="17" t="s">
        <v>318</v>
      </c>
      <c r="L156" s="20">
        <v>34.129199999999997</v>
      </c>
      <c r="M156" s="20">
        <v>-119.16889999999999</v>
      </c>
    </row>
    <row r="157" spans="1:13" s="11" customFormat="1" x14ac:dyDescent="0.35">
      <c r="A157" s="12" t="s">
        <v>446</v>
      </c>
      <c r="B157" s="12" t="s">
        <v>368</v>
      </c>
      <c r="C157" s="16">
        <v>18545132</v>
      </c>
      <c r="D157" s="16">
        <v>15548032.4</v>
      </c>
      <c r="E157" s="16">
        <v>-2997099.6</v>
      </c>
      <c r="F157" s="17">
        <v>-0.16161110000000001</v>
      </c>
      <c r="G157" s="28">
        <v>1102110.9099999999</v>
      </c>
      <c r="H157" s="28">
        <v>923996.35400000005</v>
      </c>
      <c r="I157" s="28">
        <v>-178114.56</v>
      </c>
      <c r="J157" s="17">
        <v>-0.16161220000000001</v>
      </c>
      <c r="K157" s="17" t="s">
        <v>318</v>
      </c>
      <c r="L157" s="20">
        <v>32.573300000000003</v>
      </c>
      <c r="M157" s="20">
        <v>-116.9153</v>
      </c>
    </row>
    <row r="158" spans="1:13" s="11" customFormat="1" x14ac:dyDescent="0.35">
      <c r="A158" s="12" t="s">
        <v>447</v>
      </c>
      <c r="B158" s="12" t="s">
        <v>368</v>
      </c>
      <c r="C158" s="16">
        <v>16786268.5</v>
      </c>
      <c r="D158" s="16">
        <v>9042547.3599999994</v>
      </c>
      <c r="E158" s="16">
        <v>-7743721.0999999996</v>
      </c>
      <c r="F158" s="17">
        <v>-0.46131280000000002</v>
      </c>
      <c r="G158" s="28">
        <v>997586.18500000006</v>
      </c>
      <c r="H158" s="28">
        <v>537384.77500000002</v>
      </c>
      <c r="I158" s="28">
        <v>-460201.41</v>
      </c>
      <c r="J158" s="17">
        <v>-0.46131490000000003</v>
      </c>
      <c r="K158" s="17" t="s">
        <v>318</v>
      </c>
      <c r="L158" s="20">
        <v>33.119199999999999</v>
      </c>
      <c r="M158" s="20">
        <v>-117.11799999999999</v>
      </c>
    </row>
    <row r="159" spans="1:13" s="11" customFormat="1" x14ac:dyDescent="0.35">
      <c r="A159" s="12" t="s">
        <v>448</v>
      </c>
      <c r="B159" s="12" t="s">
        <v>368</v>
      </c>
      <c r="C159" s="16">
        <v>6808262.7300000004</v>
      </c>
      <c r="D159" s="16">
        <v>6115666.8499999996</v>
      </c>
      <c r="E159" s="16">
        <v>-692595.87</v>
      </c>
      <c r="F159" s="17">
        <v>-0.10172870000000001</v>
      </c>
      <c r="G159" s="28">
        <v>400950.71500000003</v>
      </c>
      <c r="H159" s="28">
        <v>358392.94799999997</v>
      </c>
      <c r="I159" s="28">
        <v>-42557.767</v>
      </c>
      <c r="J159" s="17">
        <v>-0.1061421</v>
      </c>
      <c r="K159" s="17" t="s">
        <v>318</v>
      </c>
      <c r="L159" s="20">
        <v>36.651299999999999</v>
      </c>
      <c r="M159" s="20">
        <v>-120.58329999999999</v>
      </c>
    </row>
    <row r="160" spans="1:13" s="11" customFormat="1" x14ac:dyDescent="0.35">
      <c r="A160" s="12" t="s">
        <v>449</v>
      </c>
      <c r="B160" s="12" t="s">
        <v>368</v>
      </c>
      <c r="C160" s="16">
        <v>25295131.800000001</v>
      </c>
      <c r="D160" s="16">
        <v>33358747.5</v>
      </c>
      <c r="E160" s="16">
        <v>8063615.6799999997</v>
      </c>
      <c r="F160" s="17">
        <v>0.318781327</v>
      </c>
      <c r="G160" s="28">
        <v>1503257.04</v>
      </c>
      <c r="H160" s="28">
        <v>1982465.82</v>
      </c>
      <c r="I160" s="28">
        <v>479208.77899999998</v>
      </c>
      <c r="J160" s="17">
        <v>0.31878033300000003</v>
      </c>
      <c r="K160" s="17" t="s">
        <v>318</v>
      </c>
      <c r="L160" s="20">
        <v>34.955599999999997</v>
      </c>
      <c r="M160" s="20">
        <v>-118.84399999999999</v>
      </c>
    </row>
    <row r="161" spans="1:13" s="11" customFormat="1" x14ac:dyDescent="0.35">
      <c r="A161" s="12" t="s">
        <v>450</v>
      </c>
      <c r="B161" s="12" t="s">
        <v>368</v>
      </c>
      <c r="C161" s="16">
        <v>812743.76899999997</v>
      </c>
      <c r="D161" s="16">
        <v>980673.36399999994</v>
      </c>
      <c r="E161" s="16">
        <v>167929.595</v>
      </c>
      <c r="F161" s="17">
        <v>0.20662058699999999</v>
      </c>
      <c r="G161" s="28">
        <v>48299.004000000001</v>
      </c>
      <c r="H161" s="28">
        <v>58280.877</v>
      </c>
      <c r="I161" s="28">
        <v>9981.8729999999996</v>
      </c>
      <c r="J161" s="17">
        <v>0.206668299</v>
      </c>
      <c r="K161" s="17" t="s">
        <v>318</v>
      </c>
      <c r="L161" s="20">
        <v>32.573900000000002</v>
      </c>
      <c r="M161" s="20">
        <v>-116.9178</v>
      </c>
    </row>
    <row r="162" spans="1:13" s="11" customFormat="1" x14ac:dyDescent="0.35">
      <c r="A162" s="12" t="s">
        <v>1304</v>
      </c>
      <c r="B162" s="12" t="s">
        <v>368</v>
      </c>
      <c r="C162" s="16">
        <v>5953287.4400000004</v>
      </c>
      <c r="D162" s="16">
        <v>5358749.67</v>
      </c>
      <c r="E162" s="16">
        <v>-594537.77</v>
      </c>
      <c r="F162" s="17">
        <v>-9.98671E-2</v>
      </c>
      <c r="G162" s="28">
        <v>353798.38799999998</v>
      </c>
      <c r="H162" s="28">
        <v>318460.18599999999</v>
      </c>
      <c r="I162" s="28">
        <v>-35338.201999999997</v>
      </c>
      <c r="J162" s="17">
        <v>-9.9882299999999993E-2</v>
      </c>
      <c r="K162" s="17" t="s">
        <v>318</v>
      </c>
      <c r="L162" s="20">
        <v>38.5306</v>
      </c>
      <c r="M162" s="20">
        <v>-121.399</v>
      </c>
    </row>
    <row r="163" spans="1:13" s="11" customFormat="1" x14ac:dyDescent="0.35">
      <c r="A163" s="12" t="s">
        <v>451</v>
      </c>
      <c r="B163" s="12" t="s">
        <v>368</v>
      </c>
      <c r="C163" s="16">
        <v>3483624.3</v>
      </c>
      <c r="D163" s="16">
        <v>3103168.84</v>
      </c>
      <c r="E163" s="16">
        <v>-380455.46</v>
      </c>
      <c r="F163" s="17">
        <v>-0.1092125</v>
      </c>
      <c r="G163" s="28">
        <v>207024.5</v>
      </c>
      <c r="H163" s="28">
        <v>184418.95800000001</v>
      </c>
      <c r="I163" s="28">
        <v>-22605.542000000001</v>
      </c>
      <c r="J163" s="17">
        <v>-0.1091926</v>
      </c>
      <c r="K163" s="17" t="s">
        <v>318</v>
      </c>
      <c r="L163" s="20">
        <v>40.508299999999998</v>
      </c>
      <c r="M163" s="20">
        <v>-122.42529999999999</v>
      </c>
    </row>
    <row r="164" spans="1:13" s="11" customFormat="1" x14ac:dyDescent="0.35">
      <c r="A164" s="12" t="s">
        <v>452</v>
      </c>
      <c r="B164" s="12" t="s">
        <v>368</v>
      </c>
      <c r="C164" s="16">
        <v>245582.84</v>
      </c>
      <c r="D164" s="16">
        <v>134289.215</v>
      </c>
      <c r="E164" s="16">
        <v>-111293.63</v>
      </c>
      <c r="F164" s="17">
        <v>-0.45318160000000002</v>
      </c>
      <c r="G164" s="28">
        <v>14594.279</v>
      </c>
      <c r="H164" s="28">
        <v>7979.8209999999999</v>
      </c>
      <c r="I164" s="28">
        <v>-6614.4579999999996</v>
      </c>
      <c r="J164" s="17">
        <v>-0.45322269999999998</v>
      </c>
      <c r="K164" s="17" t="s">
        <v>318</v>
      </c>
      <c r="L164" s="20">
        <v>37.731499999999997</v>
      </c>
      <c r="M164" s="20">
        <v>-121.116</v>
      </c>
    </row>
    <row r="165" spans="1:13" s="11" customFormat="1" x14ac:dyDescent="0.35">
      <c r="A165" s="12" t="s">
        <v>453</v>
      </c>
      <c r="B165" s="12" t="s">
        <v>368</v>
      </c>
      <c r="C165" s="16">
        <v>855697.77599999995</v>
      </c>
      <c r="D165" s="16">
        <v>568756.52300000004</v>
      </c>
      <c r="E165" s="16">
        <v>-286941.25</v>
      </c>
      <c r="F165" s="17">
        <v>-0.33533010000000002</v>
      </c>
      <c r="G165" s="28">
        <v>50849.849000000002</v>
      </c>
      <c r="H165" s="28">
        <v>33799.743000000002</v>
      </c>
      <c r="I165" s="28">
        <v>-17050.106</v>
      </c>
      <c r="J165" s="17">
        <v>-0.33530300000000002</v>
      </c>
      <c r="K165" s="17" t="s">
        <v>318</v>
      </c>
      <c r="L165" s="20">
        <v>33.9636</v>
      </c>
      <c r="M165" s="20">
        <v>-117.4528</v>
      </c>
    </row>
    <row r="166" spans="1:13" s="11" customFormat="1" x14ac:dyDescent="0.35">
      <c r="A166" s="12" t="s">
        <v>454</v>
      </c>
      <c r="B166" s="12" t="s">
        <v>368</v>
      </c>
      <c r="C166" s="16">
        <v>193345.70600000001</v>
      </c>
      <c r="D166" s="16">
        <v>296606.57900000003</v>
      </c>
      <c r="E166" s="16">
        <v>103260.87300000001</v>
      </c>
      <c r="F166" s="17">
        <v>0.53407378500000002</v>
      </c>
      <c r="G166" s="28">
        <v>11489.713</v>
      </c>
      <c r="H166" s="28">
        <v>17628.531999999999</v>
      </c>
      <c r="I166" s="28">
        <v>6138.8190000000004</v>
      </c>
      <c r="J166" s="17">
        <v>0.53428827999999995</v>
      </c>
      <c r="K166" s="17" t="s">
        <v>318</v>
      </c>
      <c r="L166" s="20">
        <v>38.014499999999998</v>
      </c>
      <c r="M166" s="20">
        <v>-121.7901</v>
      </c>
    </row>
    <row r="167" spans="1:13" s="11" customFormat="1" x14ac:dyDescent="0.35">
      <c r="A167" s="12" t="s">
        <v>455</v>
      </c>
      <c r="B167" s="12" t="s">
        <v>368</v>
      </c>
      <c r="C167" s="16">
        <v>5043358.33</v>
      </c>
      <c r="D167" s="16">
        <v>2851805.78</v>
      </c>
      <c r="E167" s="16">
        <v>-2191552.5</v>
      </c>
      <c r="F167" s="17">
        <v>-0.43454229999999999</v>
      </c>
      <c r="G167" s="28">
        <v>299719.41499999998</v>
      </c>
      <c r="H167" s="28">
        <v>169478.04199999999</v>
      </c>
      <c r="I167" s="28">
        <v>-130241.37</v>
      </c>
      <c r="J167" s="17">
        <v>-0.43454429999999999</v>
      </c>
      <c r="K167" s="17" t="s">
        <v>318</v>
      </c>
      <c r="L167" s="20">
        <v>38.7926</v>
      </c>
      <c r="M167" s="20">
        <v>-121.3823</v>
      </c>
    </row>
    <row r="168" spans="1:13" s="11" customFormat="1" x14ac:dyDescent="0.35">
      <c r="A168" s="12" t="s">
        <v>456</v>
      </c>
      <c r="B168" s="12" t="s">
        <v>368</v>
      </c>
      <c r="C168" s="16">
        <v>7662470.4699999997</v>
      </c>
      <c r="D168" s="16">
        <v>13292934.5</v>
      </c>
      <c r="E168" s="16">
        <v>5630464</v>
      </c>
      <c r="F168" s="17">
        <v>0.73481053100000004</v>
      </c>
      <c r="G168" s="28">
        <v>455369.24400000001</v>
      </c>
      <c r="H168" s="28">
        <v>789981.76800000004</v>
      </c>
      <c r="I168" s="28">
        <v>334612.52399999998</v>
      </c>
      <c r="J168" s="17">
        <v>0.73481581900000004</v>
      </c>
      <c r="K168" s="17" t="s">
        <v>318</v>
      </c>
      <c r="L168" s="20">
        <v>37.634099999999997</v>
      </c>
      <c r="M168" s="20">
        <v>-122.1326</v>
      </c>
    </row>
    <row r="169" spans="1:13" s="11" customFormat="1" x14ac:dyDescent="0.35">
      <c r="A169" s="12" t="s">
        <v>457</v>
      </c>
      <c r="B169" s="12" t="s">
        <v>368</v>
      </c>
      <c r="C169" s="16">
        <v>3766764.42</v>
      </c>
      <c r="D169" s="16">
        <v>2853988.77</v>
      </c>
      <c r="E169" s="16">
        <v>-912775.64</v>
      </c>
      <c r="F169" s="17">
        <v>-0.2423235</v>
      </c>
      <c r="G169" s="28">
        <v>223848.96799999999</v>
      </c>
      <c r="H169" s="28">
        <v>169605.17600000001</v>
      </c>
      <c r="I169" s="28">
        <v>-54243.792000000001</v>
      </c>
      <c r="J169" s="17">
        <v>-0.24232319999999999</v>
      </c>
      <c r="K169" s="17" t="s">
        <v>318</v>
      </c>
      <c r="L169" s="20">
        <v>35.951500000000003</v>
      </c>
      <c r="M169" s="20">
        <v>-120.86790000000001</v>
      </c>
    </row>
    <row r="170" spans="1:13" s="11" customFormat="1" x14ac:dyDescent="0.35">
      <c r="A170" s="12" t="s">
        <v>458</v>
      </c>
      <c r="B170" s="12" t="s">
        <v>368</v>
      </c>
      <c r="C170" s="16">
        <v>14356018.699999999</v>
      </c>
      <c r="D170" s="16">
        <v>10711713.1</v>
      </c>
      <c r="E170" s="16">
        <v>-3644305.6</v>
      </c>
      <c r="F170" s="17">
        <v>-0.25385210000000002</v>
      </c>
      <c r="G170" s="28">
        <v>837569.72699999996</v>
      </c>
      <c r="H170" s="28">
        <v>627403.32400000002</v>
      </c>
      <c r="I170" s="28">
        <v>-210166.39999999999</v>
      </c>
      <c r="J170" s="17">
        <v>-0.25092409999999998</v>
      </c>
      <c r="K170" s="17" t="s">
        <v>318</v>
      </c>
      <c r="L170" s="20">
        <v>33.917499999999997</v>
      </c>
      <c r="M170" s="20">
        <v>-118.4258</v>
      </c>
    </row>
    <row r="171" spans="1:13" s="11" customFormat="1" x14ac:dyDescent="0.35">
      <c r="A171" s="12" t="s">
        <v>459</v>
      </c>
      <c r="B171" s="12" t="s">
        <v>368</v>
      </c>
      <c r="C171" s="16">
        <v>5076789.03</v>
      </c>
      <c r="D171" s="16">
        <v>5302394.22</v>
      </c>
      <c r="E171" s="16">
        <v>225605.18700000001</v>
      </c>
      <c r="F171" s="17">
        <v>4.4438559000000002E-2</v>
      </c>
      <c r="G171" s="28">
        <v>301707.04800000001</v>
      </c>
      <c r="H171" s="28">
        <v>315116.08399999997</v>
      </c>
      <c r="I171" s="28">
        <v>13409.036</v>
      </c>
      <c r="J171" s="17">
        <v>4.4443893999999998E-2</v>
      </c>
      <c r="K171" s="17" t="s">
        <v>318</v>
      </c>
      <c r="L171" s="20">
        <v>33.936599999999999</v>
      </c>
      <c r="M171" s="20">
        <v>-116.5722</v>
      </c>
    </row>
    <row r="172" spans="1:13" s="11" customFormat="1" x14ac:dyDescent="0.35">
      <c r="A172" s="12" t="s">
        <v>1284</v>
      </c>
      <c r="B172" s="12" t="s">
        <v>368</v>
      </c>
      <c r="C172" s="16">
        <v>24859.133000000002</v>
      </c>
      <c r="D172" s="16">
        <v>30273.563999999998</v>
      </c>
      <c r="E172" s="16">
        <v>5414.4309999999996</v>
      </c>
      <c r="F172" s="17">
        <v>0.21780449900000001</v>
      </c>
      <c r="G172" s="28">
        <v>1477.021</v>
      </c>
      <c r="H172" s="28">
        <v>1799.078</v>
      </c>
      <c r="I172" s="28">
        <v>322.05700000000002</v>
      </c>
      <c r="J172" s="17">
        <v>0.21804497</v>
      </c>
      <c r="K172" s="17" t="s">
        <v>318</v>
      </c>
      <c r="L172" s="20">
        <v>33.807000000000002</v>
      </c>
      <c r="M172" s="20">
        <v>-117.9864</v>
      </c>
    </row>
    <row r="173" spans="1:13" s="11" customFormat="1" x14ac:dyDescent="0.35">
      <c r="A173" s="12" t="s">
        <v>460</v>
      </c>
      <c r="B173" s="12" t="s">
        <v>368</v>
      </c>
      <c r="C173" s="16">
        <v>19679548.600000001</v>
      </c>
      <c r="D173" s="16">
        <v>20053686.699999999</v>
      </c>
      <c r="E173" s="16">
        <v>374138.11599999998</v>
      </c>
      <c r="F173" s="17">
        <v>1.9011519000000001E-2</v>
      </c>
      <c r="G173" s="28">
        <v>1169529.6000000001</v>
      </c>
      <c r="H173" s="28">
        <v>1191760.71</v>
      </c>
      <c r="I173" s="28">
        <v>22231.11</v>
      </c>
      <c r="J173" s="17">
        <v>1.9008590999999998E-2</v>
      </c>
      <c r="K173" s="17" t="s">
        <v>318</v>
      </c>
      <c r="L173" s="20">
        <v>35.209699999999998</v>
      </c>
      <c r="M173" s="20">
        <v>-119.58499999999999</v>
      </c>
    </row>
    <row r="174" spans="1:13" s="11" customFormat="1" x14ac:dyDescent="0.35">
      <c r="A174" s="12" t="s">
        <v>461</v>
      </c>
      <c r="B174" s="12" t="s">
        <v>368</v>
      </c>
      <c r="C174" s="16">
        <v>3126791.06</v>
      </c>
      <c r="D174" s="16">
        <v>7071719.3700000001</v>
      </c>
      <c r="E174" s="16">
        <v>3944928.32</v>
      </c>
      <c r="F174" s="17">
        <v>1.2616539600000001</v>
      </c>
      <c r="G174" s="28">
        <v>185821.34</v>
      </c>
      <c r="H174" s="28">
        <v>420262.22200000001</v>
      </c>
      <c r="I174" s="28">
        <v>234440.88200000001</v>
      </c>
      <c r="J174" s="17">
        <v>1.2616467099999999</v>
      </c>
      <c r="K174" s="17" t="s">
        <v>318</v>
      </c>
      <c r="L174" s="20">
        <v>37.710700000000003</v>
      </c>
      <c r="M174" s="20">
        <v>-121.4906</v>
      </c>
    </row>
    <row r="175" spans="1:13" s="11" customFormat="1" x14ac:dyDescent="0.35">
      <c r="A175" s="12" t="s">
        <v>462</v>
      </c>
      <c r="B175" s="12" t="s">
        <v>368</v>
      </c>
      <c r="C175" s="16">
        <v>14898151.300000001</v>
      </c>
      <c r="D175" s="16">
        <v>10718124.199999999</v>
      </c>
      <c r="E175" s="16">
        <v>-4180027.1</v>
      </c>
      <c r="F175" s="17">
        <v>-0.28057349999999998</v>
      </c>
      <c r="G175" s="28">
        <v>869217.03799999994</v>
      </c>
      <c r="H175" s="28">
        <v>629011.027</v>
      </c>
      <c r="I175" s="28">
        <v>-240206.01</v>
      </c>
      <c r="J175" s="17">
        <v>-0.27634760000000003</v>
      </c>
      <c r="K175" s="17" t="s">
        <v>318</v>
      </c>
      <c r="L175" s="20">
        <v>34.248100000000001</v>
      </c>
      <c r="M175" s="20">
        <v>-118.3903</v>
      </c>
    </row>
    <row r="176" spans="1:13" s="11" customFormat="1" x14ac:dyDescent="0.35">
      <c r="A176" s="12" t="s">
        <v>463</v>
      </c>
      <c r="B176" s="12" t="s">
        <v>368</v>
      </c>
      <c r="C176" s="16">
        <v>4513861.4800000004</v>
      </c>
      <c r="D176" s="16">
        <v>3453942.56</v>
      </c>
      <c r="E176" s="16">
        <v>-1059918.8999999999</v>
      </c>
      <c r="F176" s="17">
        <v>-0.2348142</v>
      </c>
      <c r="G176" s="28">
        <v>268250.03200000001</v>
      </c>
      <c r="H176" s="28">
        <v>205264.28599999999</v>
      </c>
      <c r="I176" s="28">
        <v>-62985.745999999999</v>
      </c>
      <c r="J176" s="17">
        <v>-0.23480239999999999</v>
      </c>
      <c r="K176" s="17" t="s">
        <v>318</v>
      </c>
      <c r="L176" s="20">
        <v>34.007800000000003</v>
      </c>
      <c r="M176" s="20">
        <v>-117.9425</v>
      </c>
    </row>
    <row r="177" spans="1:13" s="11" customFormat="1" x14ac:dyDescent="0.35">
      <c r="A177" s="12" t="s">
        <v>464</v>
      </c>
      <c r="B177" s="12" t="s">
        <v>368</v>
      </c>
      <c r="C177" s="16">
        <v>12230596.1</v>
      </c>
      <c r="D177" s="16">
        <v>13107192.4</v>
      </c>
      <c r="E177" s="16">
        <v>876596.3</v>
      </c>
      <c r="F177" s="17">
        <v>7.1672410000000006E-2</v>
      </c>
      <c r="G177" s="28">
        <v>726857.29399999999</v>
      </c>
      <c r="H177" s="28">
        <v>778906.36100000003</v>
      </c>
      <c r="I177" s="28">
        <v>52049.067000000003</v>
      </c>
      <c r="J177" s="17">
        <v>7.1608371000000004E-2</v>
      </c>
      <c r="K177" s="17" t="s">
        <v>318</v>
      </c>
      <c r="L177" s="20">
        <v>37.4878</v>
      </c>
      <c r="M177" s="20">
        <v>-120.8956</v>
      </c>
    </row>
    <row r="178" spans="1:13" s="11" customFormat="1" x14ac:dyDescent="0.35">
      <c r="A178" s="12" t="s">
        <v>465</v>
      </c>
      <c r="B178" s="12" t="s">
        <v>368</v>
      </c>
      <c r="C178" s="16">
        <v>102180.57799999999</v>
      </c>
      <c r="D178" s="16">
        <v>89227.126999999993</v>
      </c>
      <c r="E178" s="16">
        <v>-12953.450999999999</v>
      </c>
      <c r="F178" s="17">
        <v>-0.1267702</v>
      </c>
      <c r="G178" s="28">
        <v>6071.7139999999999</v>
      </c>
      <c r="H178" s="28">
        <v>5302.6750000000002</v>
      </c>
      <c r="I178" s="28">
        <v>-769.03899999999999</v>
      </c>
      <c r="J178" s="17">
        <v>-0.1266593</v>
      </c>
      <c r="K178" s="17" t="s">
        <v>318</v>
      </c>
      <c r="L178" s="20">
        <v>38.228200000000001</v>
      </c>
      <c r="M178" s="20">
        <v>-122.07599999999999</v>
      </c>
    </row>
    <row r="179" spans="1:13" s="11" customFormat="1" x14ac:dyDescent="0.35">
      <c r="A179" s="12" t="s">
        <v>466</v>
      </c>
      <c r="B179" s="12" t="s">
        <v>368</v>
      </c>
      <c r="C179" s="16">
        <v>2676968.52</v>
      </c>
      <c r="D179" s="16">
        <v>2327753.66</v>
      </c>
      <c r="E179" s="16">
        <v>-349214.86</v>
      </c>
      <c r="F179" s="17">
        <v>-0.1304516</v>
      </c>
      <c r="G179" s="28">
        <v>159173.6</v>
      </c>
      <c r="H179" s="28">
        <v>138337.49600000001</v>
      </c>
      <c r="I179" s="28">
        <v>-20836.103999999999</v>
      </c>
      <c r="J179" s="17">
        <v>-0.13090180000000001</v>
      </c>
      <c r="K179" s="17" t="s">
        <v>318</v>
      </c>
      <c r="L179" s="20">
        <v>37.652799999999999</v>
      </c>
      <c r="M179" s="20">
        <v>-121.0172</v>
      </c>
    </row>
    <row r="180" spans="1:13" s="11" customFormat="1" x14ac:dyDescent="0.35">
      <c r="A180" s="12" t="s">
        <v>467</v>
      </c>
      <c r="B180" s="12" t="s">
        <v>368</v>
      </c>
      <c r="C180" s="16">
        <v>757930.74699999997</v>
      </c>
      <c r="D180" s="16">
        <v>531279.34400000004</v>
      </c>
      <c r="E180" s="16">
        <v>-226651.4</v>
      </c>
      <c r="F180" s="17">
        <v>-0.29903970000000002</v>
      </c>
      <c r="G180" s="28">
        <v>45043.303</v>
      </c>
      <c r="H180" s="28">
        <v>31572.885999999999</v>
      </c>
      <c r="I180" s="28">
        <v>-13470.416999999999</v>
      </c>
      <c r="J180" s="17">
        <v>-0.29905480000000001</v>
      </c>
      <c r="K180" s="17" t="s">
        <v>318</v>
      </c>
      <c r="L180" s="20">
        <v>39.136499999999998</v>
      </c>
      <c r="M180" s="20">
        <v>-121.6397</v>
      </c>
    </row>
    <row r="181" spans="1:13" s="11" customFormat="1" x14ac:dyDescent="0.35">
      <c r="A181" s="12" t="s">
        <v>468</v>
      </c>
      <c r="B181" s="12" t="s">
        <v>34</v>
      </c>
      <c r="C181" s="16">
        <v>2087372.02</v>
      </c>
      <c r="D181" s="16">
        <v>1990770.66</v>
      </c>
      <c r="E181" s="16">
        <v>-96601.36</v>
      </c>
      <c r="F181" s="17">
        <v>-4.6278899999999998E-2</v>
      </c>
      <c r="G181" s="28">
        <v>124049.3</v>
      </c>
      <c r="H181" s="28">
        <v>118309.527</v>
      </c>
      <c r="I181" s="28">
        <v>-5739.7730000000001</v>
      </c>
      <c r="J181" s="17">
        <v>-4.6270100000000002E-2</v>
      </c>
      <c r="K181" s="17" t="s">
        <v>318</v>
      </c>
      <c r="L181" s="20">
        <v>39.669199999999996</v>
      </c>
      <c r="M181" s="20">
        <v>-105.0018</v>
      </c>
    </row>
    <row r="182" spans="1:13" s="11" customFormat="1" x14ac:dyDescent="0.35">
      <c r="A182" s="12" t="s">
        <v>469</v>
      </c>
      <c r="B182" s="12" t="s">
        <v>34</v>
      </c>
      <c r="C182" s="16">
        <v>4660937.66</v>
      </c>
      <c r="D182" s="16">
        <v>4992097.07</v>
      </c>
      <c r="E182" s="16">
        <v>331159.41200000001</v>
      </c>
      <c r="F182" s="17">
        <v>7.1049954999999998E-2</v>
      </c>
      <c r="G182" s="28">
        <v>278091.74200000003</v>
      </c>
      <c r="H182" s="28">
        <v>297031.71000000002</v>
      </c>
      <c r="I182" s="28">
        <v>18939.968000000001</v>
      </c>
      <c r="J182" s="17">
        <v>6.8106905999999995E-2</v>
      </c>
      <c r="K182" s="17" t="s">
        <v>318</v>
      </c>
      <c r="L182" s="20">
        <v>39.743600000000001</v>
      </c>
      <c r="M182" s="20">
        <v>-104.68</v>
      </c>
    </row>
    <row r="183" spans="1:13" s="11" customFormat="1" x14ac:dyDescent="0.35">
      <c r="A183" s="12" t="s">
        <v>470</v>
      </c>
      <c r="B183" s="12" t="s">
        <v>34</v>
      </c>
      <c r="C183" s="16">
        <v>1435632.94</v>
      </c>
      <c r="D183" s="16">
        <v>823630.17099999997</v>
      </c>
      <c r="E183" s="16">
        <v>-612002.77</v>
      </c>
      <c r="F183" s="17">
        <v>-0.42629470000000003</v>
      </c>
      <c r="G183" s="28">
        <v>85315.948000000004</v>
      </c>
      <c r="H183" s="28">
        <v>48948.226000000002</v>
      </c>
      <c r="I183" s="28">
        <v>-36367.722000000002</v>
      </c>
      <c r="J183" s="17">
        <v>-0.42627110000000001</v>
      </c>
      <c r="K183" s="17" t="s">
        <v>318</v>
      </c>
      <c r="L183" s="20">
        <v>40.241500000000002</v>
      </c>
      <c r="M183" s="20">
        <v>-103.631</v>
      </c>
    </row>
    <row r="184" spans="1:13" s="11" customFormat="1" x14ac:dyDescent="0.35">
      <c r="A184" s="12" t="s">
        <v>471</v>
      </c>
      <c r="B184" s="12" t="s">
        <v>34</v>
      </c>
      <c r="C184" s="16">
        <v>38046326.5</v>
      </c>
      <c r="D184" s="16">
        <v>27927151</v>
      </c>
      <c r="E184" s="16">
        <v>-10119175</v>
      </c>
      <c r="F184" s="17">
        <v>-0.26596979999999998</v>
      </c>
      <c r="G184" s="28">
        <v>2260964.9500000002</v>
      </c>
      <c r="H184" s="28">
        <v>1659669.43</v>
      </c>
      <c r="I184" s="28">
        <v>-601295.52</v>
      </c>
      <c r="J184" s="17">
        <v>-0.26594640000000003</v>
      </c>
      <c r="K184" s="17" t="s">
        <v>318</v>
      </c>
      <c r="L184" s="20">
        <v>39.8078</v>
      </c>
      <c r="M184" s="20">
        <v>-104.9648</v>
      </c>
    </row>
    <row r="185" spans="1:13" s="11" customFormat="1" x14ac:dyDescent="0.35">
      <c r="A185" s="12" t="s">
        <v>33</v>
      </c>
      <c r="B185" s="12" t="s">
        <v>34</v>
      </c>
      <c r="C185" s="16">
        <v>64057588.399999999</v>
      </c>
      <c r="D185" s="16">
        <v>74470035</v>
      </c>
      <c r="E185" s="16">
        <v>10412446.5</v>
      </c>
      <c r="F185" s="17">
        <v>0.162548213</v>
      </c>
      <c r="G185" s="28">
        <v>6642118.7599999998</v>
      </c>
      <c r="H185" s="28">
        <v>7665922.75</v>
      </c>
      <c r="I185" s="28">
        <v>1023804</v>
      </c>
      <c r="J185" s="17">
        <v>0.15413816499999999</v>
      </c>
      <c r="K185" s="17" t="s">
        <v>316</v>
      </c>
      <c r="L185" s="20">
        <v>38.208100000000002</v>
      </c>
      <c r="M185" s="20">
        <v>-104.57470000000001</v>
      </c>
    </row>
    <row r="186" spans="1:13" s="11" customFormat="1" x14ac:dyDescent="0.35">
      <c r="A186" s="12" t="s">
        <v>35</v>
      </c>
      <c r="B186" s="12" t="s">
        <v>34</v>
      </c>
      <c r="C186" s="16">
        <v>82987755.400000006</v>
      </c>
      <c r="D186" s="16">
        <v>55335925.299999997</v>
      </c>
      <c r="E186" s="16">
        <v>-27651830</v>
      </c>
      <c r="F186" s="17">
        <v>-0.33320369999999999</v>
      </c>
      <c r="G186" s="28">
        <v>8703742.3699999992</v>
      </c>
      <c r="H186" s="28">
        <v>5803629.5700000003</v>
      </c>
      <c r="I186" s="28">
        <v>-2900112.8</v>
      </c>
      <c r="J186" s="17">
        <v>-0.33320300000000003</v>
      </c>
      <c r="K186" s="17" t="s">
        <v>316</v>
      </c>
      <c r="L186" s="20">
        <v>40.462699999999998</v>
      </c>
      <c r="M186" s="20">
        <v>-107.5912</v>
      </c>
    </row>
    <row r="187" spans="1:13" s="11" customFormat="1" x14ac:dyDescent="0.35">
      <c r="A187" s="12" t="s">
        <v>472</v>
      </c>
      <c r="B187" s="12" t="s">
        <v>34</v>
      </c>
      <c r="C187" s="16">
        <v>23492073.899999999</v>
      </c>
      <c r="D187" s="16">
        <v>30793120.300000001</v>
      </c>
      <c r="E187" s="16">
        <v>7301046.3799999999</v>
      </c>
      <c r="F187" s="17">
        <v>0.310787647</v>
      </c>
      <c r="G187" s="28">
        <v>1396100.04</v>
      </c>
      <c r="H187" s="28">
        <v>1829997.74</v>
      </c>
      <c r="I187" s="28">
        <v>433897.70500000002</v>
      </c>
      <c r="J187" s="17">
        <v>0.310792703</v>
      </c>
      <c r="K187" s="17" t="s">
        <v>318</v>
      </c>
      <c r="L187" s="20">
        <v>40.246099999999998</v>
      </c>
      <c r="M187" s="20">
        <v>-104.8742</v>
      </c>
    </row>
    <row r="188" spans="1:13" s="11" customFormat="1" x14ac:dyDescent="0.35">
      <c r="A188" s="12" t="s">
        <v>473</v>
      </c>
      <c r="B188" s="12" t="s">
        <v>34</v>
      </c>
      <c r="C188" s="16">
        <v>1168931.75</v>
      </c>
      <c r="D188" s="16">
        <v>890504.21799999999</v>
      </c>
      <c r="E188" s="16">
        <v>-278427.53000000003</v>
      </c>
      <c r="F188" s="17">
        <v>-0.2381897</v>
      </c>
      <c r="G188" s="28">
        <v>69464.898000000001</v>
      </c>
      <c r="H188" s="28">
        <v>52921.21</v>
      </c>
      <c r="I188" s="28">
        <v>-16543.687999999998</v>
      </c>
      <c r="J188" s="17">
        <v>-0.23815900000000001</v>
      </c>
      <c r="K188" s="17" t="s">
        <v>318</v>
      </c>
      <c r="L188" s="20">
        <v>38.556899999999999</v>
      </c>
      <c r="M188" s="20">
        <v>-104.6875</v>
      </c>
    </row>
    <row r="189" spans="1:13" s="11" customFormat="1" x14ac:dyDescent="0.35">
      <c r="A189" s="12" t="s">
        <v>474</v>
      </c>
      <c r="B189" s="12" t="s">
        <v>34</v>
      </c>
      <c r="C189" s="16">
        <v>1738864.91</v>
      </c>
      <c r="D189" s="16">
        <v>3201367.17</v>
      </c>
      <c r="E189" s="16">
        <v>1462502.26</v>
      </c>
      <c r="F189" s="17">
        <v>0.84106720800000001</v>
      </c>
      <c r="G189" s="28">
        <v>104111.772</v>
      </c>
      <c r="H189" s="28">
        <v>190318.427</v>
      </c>
      <c r="I189" s="28">
        <v>86206.654999999999</v>
      </c>
      <c r="J189" s="17">
        <v>0.82802024500000004</v>
      </c>
      <c r="K189" s="17" t="s">
        <v>318</v>
      </c>
      <c r="L189" s="20">
        <v>39.941400000000002</v>
      </c>
      <c r="M189" s="20">
        <v>-104.68170000000001</v>
      </c>
    </row>
    <row r="190" spans="1:13" s="11" customFormat="1" x14ac:dyDescent="0.35">
      <c r="A190" s="12" t="s">
        <v>475</v>
      </c>
      <c r="B190" s="12" t="s">
        <v>34</v>
      </c>
      <c r="C190" s="16">
        <v>19506710.800000001</v>
      </c>
      <c r="D190" s="16">
        <v>16137113.300000001</v>
      </c>
      <c r="E190" s="16">
        <v>-3369597.5</v>
      </c>
      <c r="F190" s="17">
        <v>-0.17274039999999999</v>
      </c>
      <c r="G190" s="28">
        <v>1159247.1200000001</v>
      </c>
      <c r="H190" s="28">
        <v>959005.94799999997</v>
      </c>
      <c r="I190" s="28">
        <v>-200241.17</v>
      </c>
      <c r="J190" s="17">
        <v>-0.17273379999999999</v>
      </c>
      <c r="K190" s="17" t="s">
        <v>318</v>
      </c>
      <c r="L190" s="20">
        <v>38.628100000000003</v>
      </c>
      <c r="M190" s="20">
        <v>-104.7069</v>
      </c>
    </row>
    <row r="191" spans="1:13" s="11" customFormat="1" x14ac:dyDescent="0.35">
      <c r="A191" s="12" t="s">
        <v>36</v>
      </c>
      <c r="B191" s="12" t="s">
        <v>34</v>
      </c>
      <c r="C191" s="16">
        <v>32993464.199999999</v>
      </c>
      <c r="D191" s="16">
        <v>28519296.399999999</v>
      </c>
      <c r="E191" s="16">
        <v>-4474167.8</v>
      </c>
      <c r="F191" s="17">
        <v>-0.1356077</v>
      </c>
      <c r="G191" s="28">
        <v>3385128.44</v>
      </c>
      <c r="H191" s="28">
        <v>2926078.16</v>
      </c>
      <c r="I191" s="28">
        <v>-459050.29</v>
      </c>
      <c r="J191" s="17">
        <v>-0.1356079</v>
      </c>
      <c r="K191" s="17" t="s">
        <v>316</v>
      </c>
      <c r="L191" s="20">
        <v>40.485599999999998</v>
      </c>
      <c r="M191" s="20">
        <v>-107.185</v>
      </c>
    </row>
    <row r="192" spans="1:13" s="11" customFormat="1" x14ac:dyDescent="0.35">
      <c r="A192" s="12" t="s">
        <v>476</v>
      </c>
      <c r="B192" s="12" t="s">
        <v>34</v>
      </c>
      <c r="C192" s="16">
        <v>7379372.5700000003</v>
      </c>
      <c r="D192" s="16">
        <v>8929141.7599999998</v>
      </c>
      <c r="E192" s="16">
        <v>1549769.19</v>
      </c>
      <c r="F192" s="17">
        <v>0.21001368000000001</v>
      </c>
      <c r="G192" s="28">
        <v>438546.69099999999</v>
      </c>
      <c r="H192" s="28">
        <v>530642.15099999995</v>
      </c>
      <c r="I192" s="28">
        <v>92095.46</v>
      </c>
      <c r="J192" s="17">
        <v>0.21000149300000001</v>
      </c>
      <c r="K192" s="17" t="s">
        <v>318</v>
      </c>
      <c r="L192" s="20">
        <v>40.097900000000003</v>
      </c>
      <c r="M192" s="20">
        <v>-104.7745</v>
      </c>
    </row>
    <row r="193" spans="1:13" s="11" customFormat="1" x14ac:dyDescent="0.35">
      <c r="A193" s="12" t="s">
        <v>477</v>
      </c>
      <c r="B193" s="12" t="s">
        <v>34</v>
      </c>
      <c r="C193" s="16">
        <v>1440222.52</v>
      </c>
      <c r="D193" s="16">
        <v>1755600.99</v>
      </c>
      <c r="E193" s="16">
        <v>315378.46600000001</v>
      </c>
      <c r="F193" s="17">
        <v>0.21897898499999999</v>
      </c>
      <c r="G193" s="28">
        <v>87248.876000000004</v>
      </c>
      <c r="H193" s="28">
        <v>104889.77</v>
      </c>
      <c r="I193" s="28">
        <v>17640.894</v>
      </c>
      <c r="J193" s="17">
        <v>0.20219050199999999</v>
      </c>
      <c r="K193" s="17" t="s">
        <v>318</v>
      </c>
      <c r="L193" s="20">
        <v>39.203800000000001</v>
      </c>
      <c r="M193" s="20">
        <v>-103.70050000000001</v>
      </c>
    </row>
    <row r="194" spans="1:13" s="11" customFormat="1" x14ac:dyDescent="0.35">
      <c r="A194" s="12" t="s">
        <v>478</v>
      </c>
      <c r="B194" s="12" t="s">
        <v>34</v>
      </c>
      <c r="C194" s="16">
        <v>2353688.63</v>
      </c>
      <c r="D194" s="16">
        <v>3818355.8</v>
      </c>
      <c r="E194" s="16">
        <v>1464667.17</v>
      </c>
      <c r="F194" s="17">
        <v>0.62228587000000002</v>
      </c>
      <c r="G194" s="28">
        <v>139877.64199999999</v>
      </c>
      <c r="H194" s="28">
        <v>226919.125</v>
      </c>
      <c r="I194" s="28">
        <v>87041.482999999993</v>
      </c>
      <c r="J194" s="17">
        <v>0.62226873299999996</v>
      </c>
      <c r="K194" s="17" t="s">
        <v>318</v>
      </c>
      <c r="L194" s="20">
        <v>40.220100000000002</v>
      </c>
      <c r="M194" s="20">
        <v>-103.679</v>
      </c>
    </row>
    <row r="195" spans="1:13" s="11" customFormat="1" x14ac:dyDescent="0.35">
      <c r="A195" s="12" t="s">
        <v>37</v>
      </c>
      <c r="B195" s="12" t="s">
        <v>34</v>
      </c>
      <c r="C195" s="16">
        <v>2645983.9</v>
      </c>
      <c r="D195" s="16">
        <v>1395830.65</v>
      </c>
      <c r="E195" s="16">
        <v>-1250153.3</v>
      </c>
      <c r="F195" s="17">
        <v>-0.472472</v>
      </c>
      <c r="G195" s="28">
        <v>156850.304</v>
      </c>
      <c r="H195" s="28">
        <v>83711.41</v>
      </c>
      <c r="I195" s="28">
        <v>-73138.894</v>
      </c>
      <c r="J195" s="17">
        <v>-0.46629739999999997</v>
      </c>
      <c r="K195" s="17" t="s">
        <v>318</v>
      </c>
      <c r="L195" s="20">
        <v>38.824399999999997</v>
      </c>
      <c r="M195" s="20">
        <v>-104.8331</v>
      </c>
    </row>
    <row r="196" spans="1:13" s="11" customFormat="1" x14ac:dyDescent="0.35">
      <c r="A196" s="12" t="s">
        <v>37</v>
      </c>
      <c r="B196" s="12" t="s">
        <v>34</v>
      </c>
      <c r="C196" s="16">
        <v>2645983.9</v>
      </c>
      <c r="D196" s="16">
        <v>1395830.65</v>
      </c>
      <c r="E196" s="16">
        <v>-1250153.3</v>
      </c>
      <c r="F196" s="17">
        <v>-0.472472</v>
      </c>
      <c r="G196" s="28">
        <v>156850.304</v>
      </c>
      <c r="H196" s="28">
        <v>83711.41</v>
      </c>
      <c r="I196" s="28">
        <v>-73138.894</v>
      </c>
      <c r="J196" s="17">
        <v>-0.46629739999999997</v>
      </c>
      <c r="K196" s="17" t="s">
        <v>316</v>
      </c>
      <c r="L196" s="20">
        <v>38.824399999999997</v>
      </c>
      <c r="M196" s="20">
        <v>-104.8331</v>
      </c>
    </row>
    <row r="197" spans="1:13" s="11" customFormat="1" x14ac:dyDescent="0.35">
      <c r="A197" s="12" t="s">
        <v>38</v>
      </c>
      <c r="B197" s="12" t="s">
        <v>34</v>
      </c>
      <c r="C197" s="16"/>
      <c r="D197" s="16"/>
      <c r="E197" s="16"/>
      <c r="F197" s="17"/>
      <c r="G197" s="28"/>
      <c r="H197" s="28"/>
      <c r="I197" s="28"/>
      <c r="J197" s="17"/>
      <c r="K197" s="17" t="s">
        <v>318</v>
      </c>
      <c r="L197" s="20">
        <v>38.238700000000001</v>
      </c>
      <c r="M197" s="20">
        <v>-108.50830000000001</v>
      </c>
    </row>
    <row r="198" spans="1:13" s="11" customFormat="1" x14ac:dyDescent="0.35">
      <c r="A198" s="12" t="s">
        <v>38</v>
      </c>
      <c r="B198" s="12" t="s">
        <v>34</v>
      </c>
      <c r="C198" s="16"/>
      <c r="D198" s="16"/>
      <c r="E198" s="16"/>
      <c r="F198" s="17"/>
      <c r="G198" s="28"/>
      <c r="H198" s="28"/>
      <c r="I198" s="28"/>
      <c r="J198" s="17"/>
      <c r="K198" s="17" t="s">
        <v>316</v>
      </c>
      <c r="L198" s="20">
        <v>38.238700000000001</v>
      </c>
      <c r="M198" s="20">
        <v>-108.50830000000001</v>
      </c>
    </row>
    <row r="199" spans="1:13" s="11" customFormat="1" x14ac:dyDescent="0.35">
      <c r="A199" s="12" t="s">
        <v>39</v>
      </c>
      <c r="B199" s="12" t="s">
        <v>34</v>
      </c>
      <c r="C199" s="16">
        <v>28989782.199999999</v>
      </c>
      <c r="D199" s="16">
        <v>32408952.600000001</v>
      </c>
      <c r="E199" s="16">
        <v>3419170.38</v>
      </c>
      <c r="F199" s="17">
        <v>0.117943983</v>
      </c>
      <c r="G199" s="28">
        <v>3038861.79</v>
      </c>
      <c r="H199" s="28">
        <v>3398439.34</v>
      </c>
      <c r="I199" s="28">
        <v>359577.549</v>
      </c>
      <c r="J199" s="17">
        <v>0.118326391</v>
      </c>
      <c r="K199" s="17" t="s">
        <v>316</v>
      </c>
      <c r="L199" s="20">
        <v>40.221699999999998</v>
      </c>
      <c r="M199" s="20">
        <v>-103.6803</v>
      </c>
    </row>
    <row r="200" spans="1:13" s="11" customFormat="1" x14ac:dyDescent="0.35">
      <c r="A200" s="12" t="s">
        <v>479</v>
      </c>
      <c r="B200" s="12" t="s">
        <v>34</v>
      </c>
      <c r="C200" s="16">
        <v>9984966.9399999995</v>
      </c>
      <c r="D200" s="16">
        <v>13473211.1</v>
      </c>
      <c r="E200" s="16">
        <v>3488244.13</v>
      </c>
      <c r="F200" s="17">
        <v>0.34934959300000001</v>
      </c>
      <c r="G200" s="28">
        <v>593345.00100000005</v>
      </c>
      <c r="H200" s="28">
        <v>800641.82299999997</v>
      </c>
      <c r="I200" s="28">
        <v>207296.82199999999</v>
      </c>
      <c r="J200" s="17">
        <v>0.34936979600000001</v>
      </c>
      <c r="K200" s="17" t="s">
        <v>318</v>
      </c>
      <c r="L200" s="20">
        <v>38.322000000000003</v>
      </c>
      <c r="M200" s="20">
        <v>-104.533</v>
      </c>
    </row>
    <row r="201" spans="1:13" s="11" customFormat="1" x14ac:dyDescent="0.35">
      <c r="A201" s="12" t="s">
        <v>40</v>
      </c>
      <c r="B201" s="12" t="s">
        <v>34</v>
      </c>
      <c r="C201" s="16">
        <v>22035560.800000001</v>
      </c>
      <c r="D201" s="16">
        <v>16155491.199999999</v>
      </c>
      <c r="E201" s="16">
        <v>-5880069.5999999996</v>
      </c>
      <c r="F201" s="17">
        <v>-0.26684459999999999</v>
      </c>
      <c r="G201" s="28">
        <v>2222502.4300000002</v>
      </c>
      <c r="H201" s="28">
        <v>1587576.02</v>
      </c>
      <c r="I201" s="28">
        <v>-634926.41</v>
      </c>
      <c r="J201" s="17">
        <v>-0.28568090000000002</v>
      </c>
      <c r="K201" s="17" t="s">
        <v>316</v>
      </c>
      <c r="L201" s="20">
        <v>40.8611</v>
      </c>
      <c r="M201" s="20">
        <v>-105.0206</v>
      </c>
    </row>
    <row r="202" spans="1:13" s="11" customFormat="1" x14ac:dyDescent="0.35">
      <c r="A202" s="12" t="s">
        <v>41</v>
      </c>
      <c r="B202" s="12" t="s">
        <v>34</v>
      </c>
      <c r="C202" s="16">
        <v>12519497.6</v>
      </c>
      <c r="D202" s="16">
        <v>11205324.5</v>
      </c>
      <c r="E202" s="16">
        <v>-1314173.1000000001</v>
      </c>
      <c r="F202" s="17">
        <v>-0.1049701</v>
      </c>
      <c r="G202" s="28">
        <v>1311281.31</v>
      </c>
      <c r="H202" s="28">
        <v>1169431.1000000001</v>
      </c>
      <c r="I202" s="28">
        <v>-141850.21</v>
      </c>
      <c r="J202" s="17">
        <v>-0.1081768</v>
      </c>
      <c r="K202" s="17" t="s">
        <v>316</v>
      </c>
      <c r="L202" s="20">
        <v>38.630600000000001</v>
      </c>
      <c r="M202" s="20">
        <v>-104.7056</v>
      </c>
    </row>
    <row r="203" spans="1:13" s="11" customFormat="1" x14ac:dyDescent="0.35">
      <c r="A203" s="12" t="s">
        <v>480</v>
      </c>
      <c r="B203" s="12" t="s">
        <v>34</v>
      </c>
      <c r="C203" s="16">
        <v>21219816.199999999</v>
      </c>
      <c r="D203" s="16">
        <v>19908596.699999999</v>
      </c>
      <c r="E203" s="16">
        <v>-1311219.5</v>
      </c>
      <c r="F203" s="17">
        <v>-6.1792199999999999E-2</v>
      </c>
      <c r="G203" s="28">
        <v>1261059.95</v>
      </c>
      <c r="H203" s="28">
        <v>1183141.28</v>
      </c>
      <c r="I203" s="28">
        <v>-77918.672999999995</v>
      </c>
      <c r="J203" s="17">
        <v>-6.1788200000000001E-2</v>
      </c>
      <c r="K203" s="17" t="s">
        <v>318</v>
      </c>
      <c r="L203" s="20">
        <v>40.091099999999997</v>
      </c>
      <c r="M203" s="20">
        <v>-104.5947</v>
      </c>
    </row>
    <row r="204" spans="1:13" s="11" customFormat="1" x14ac:dyDescent="0.35">
      <c r="A204" s="12" t="s">
        <v>481</v>
      </c>
      <c r="B204" s="12" t="s">
        <v>34</v>
      </c>
      <c r="C204" s="16">
        <v>3590792.45</v>
      </c>
      <c r="D204" s="16">
        <v>2745360.4</v>
      </c>
      <c r="E204" s="16">
        <v>-845432.05</v>
      </c>
      <c r="F204" s="17">
        <v>-0.2354444</v>
      </c>
      <c r="G204" s="28">
        <v>214264.459</v>
      </c>
      <c r="H204" s="28">
        <v>163200.731</v>
      </c>
      <c r="I204" s="28">
        <v>-51063.728000000003</v>
      </c>
      <c r="J204" s="17">
        <v>-0.23832100000000001</v>
      </c>
      <c r="K204" s="17" t="s">
        <v>318</v>
      </c>
      <c r="L204" s="20">
        <v>40.0914</v>
      </c>
      <c r="M204" s="20">
        <v>-104.8819</v>
      </c>
    </row>
    <row r="205" spans="1:13" s="11" customFormat="1" x14ac:dyDescent="0.35">
      <c r="A205" s="12" t="s">
        <v>42</v>
      </c>
      <c r="B205" s="12" t="s">
        <v>34</v>
      </c>
      <c r="C205" s="16"/>
      <c r="D205" s="16"/>
      <c r="E205" s="16"/>
      <c r="F205" s="17"/>
      <c r="G205" s="28"/>
      <c r="H205" s="28"/>
      <c r="I205" s="28"/>
      <c r="J205" s="17"/>
      <c r="K205" s="17" t="s">
        <v>318</v>
      </c>
      <c r="L205" s="20">
        <v>40.019500000000001</v>
      </c>
      <c r="M205" s="20">
        <v>-105.202</v>
      </c>
    </row>
    <row r="206" spans="1:13" s="11" customFormat="1" x14ac:dyDescent="0.35">
      <c r="A206" s="12" t="s">
        <v>42</v>
      </c>
      <c r="B206" s="12" t="s">
        <v>34</v>
      </c>
      <c r="C206" s="16"/>
      <c r="D206" s="16"/>
      <c r="E206" s="16"/>
      <c r="F206" s="17"/>
      <c r="G206" s="28"/>
      <c r="H206" s="28"/>
      <c r="I206" s="28"/>
      <c r="J206" s="17"/>
      <c r="K206" s="17" t="s">
        <v>316</v>
      </c>
      <c r="L206" s="20">
        <v>40.019500000000001</v>
      </c>
      <c r="M206" s="20">
        <v>-105.202</v>
      </c>
    </row>
    <row r="207" spans="1:13" s="11" customFormat="1" x14ac:dyDescent="0.35">
      <c r="A207" s="12" t="s">
        <v>1285</v>
      </c>
      <c r="B207" s="12" t="s">
        <v>34</v>
      </c>
      <c r="C207" s="16">
        <v>92909.335000000006</v>
      </c>
      <c r="D207" s="16">
        <v>280748.745</v>
      </c>
      <c r="E207" s="16">
        <v>187839.41</v>
      </c>
      <c r="F207" s="17">
        <v>2.0217495900000002</v>
      </c>
      <c r="G207" s="28">
        <v>5521.9589999999998</v>
      </c>
      <c r="H207" s="28">
        <v>16683.517</v>
      </c>
      <c r="I207" s="28">
        <v>11161.558000000001</v>
      </c>
      <c r="J207" s="17">
        <v>2.02130403</v>
      </c>
      <c r="K207" s="17" t="s">
        <v>318</v>
      </c>
      <c r="L207" s="20">
        <v>40.0197</v>
      </c>
      <c r="M207" s="20">
        <v>-105.202</v>
      </c>
    </row>
    <row r="208" spans="1:13" s="11" customFormat="1" x14ac:dyDescent="0.35">
      <c r="A208" s="12" t="s">
        <v>482</v>
      </c>
      <c r="B208" s="12" t="s">
        <v>44</v>
      </c>
      <c r="C208" s="16">
        <v>39035.351000000002</v>
      </c>
      <c r="D208" s="16">
        <v>52394.175999999999</v>
      </c>
      <c r="E208" s="16">
        <v>13358.825000000001</v>
      </c>
      <c r="F208" s="17">
        <v>0.34222376999999998</v>
      </c>
      <c r="G208" s="28">
        <v>2353.0940000000001</v>
      </c>
      <c r="H208" s="28">
        <v>3144.8409999999999</v>
      </c>
      <c r="I208" s="28">
        <v>791.74699999999996</v>
      </c>
      <c r="J208" s="17">
        <v>0.33647062100000003</v>
      </c>
      <c r="K208" s="17" t="s">
        <v>318</v>
      </c>
      <c r="L208" s="20">
        <v>41.448500000000003</v>
      </c>
      <c r="M208" s="20">
        <v>-72.834000000000003</v>
      </c>
    </row>
    <row r="209" spans="1:13" s="11" customFormat="1" x14ac:dyDescent="0.35">
      <c r="A209" s="12" t="s">
        <v>483</v>
      </c>
      <c r="B209" s="12" t="s">
        <v>44</v>
      </c>
      <c r="C209" s="16">
        <v>239871.05499999999</v>
      </c>
      <c r="D209" s="16">
        <v>72779.880999999994</v>
      </c>
      <c r="E209" s="16">
        <v>-167091.17000000001</v>
      </c>
      <c r="F209" s="17">
        <v>-0.69658750000000003</v>
      </c>
      <c r="G209" s="28">
        <v>15088.519</v>
      </c>
      <c r="H209" s="28">
        <v>4397.8090000000002</v>
      </c>
      <c r="I209" s="28">
        <v>-10690.71</v>
      </c>
      <c r="J209" s="17">
        <v>-0.70853279999999996</v>
      </c>
      <c r="K209" s="17" t="s">
        <v>318</v>
      </c>
      <c r="L209" s="20">
        <v>41.922699999999999</v>
      </c>
      <c r="M209" s="20">
        <v>-72.625500000000002</v>
      </c>
    </row>
    <row r="210" spans="1:13" s="11" customFormat="1" x14ac:dyDescent="0.35">
      <c r="A210" s="12" t="s">
        <v>484</v>
      </c>
      <c r="B210" s="12" t="s">
        <v>44</v>
      </c>
      <c r="C210" s="16">
        <v>18389378.800000001</v>
      </c>
      <c r="D210" s="16">
        <v>18768160</v>
      </c>
      <c r="E210" s="16">
        <v>378781.15899999999</v>
      </c>
      <c r="F210" s="17">
        <v>2.0597821999999998E-2</v>
      </c>
      <c r="G210" s="28">
        <v>1092853.31</v>
      </c>
      <c r="H210" s="28">
        <v>1115359.6100000001</v>
      </c>
      <c r="I210" s="28">
        <v>22506.305</v>
      </c>
      <c r="J210" s="17">
        <v>2.0594076999999999E-2</v>
      </c>
      <c r="K210" s="17" t="s">
        <v>318</v>
      </c>
      <c r="L210" s="20">
        <v>41.169199999999996</v>
      </c>
      <c r="M210" s="20">
        <v>-73.184399999999997</v>
      </c>
    </row>
    <row r="211" spans="1:13" s="11" customFormat="1" x14ac:dyDescent="0.35">
      <c r="A211" s="12" t="s">
        <v>43</v>
      </c>
      <c r="B211" s="12" t="s">
        <v>44</v>
      </c>
      <c r="C211" s="16">
        <v>22907338.5</v>
      </c>
      <c r="D211" s="16">
        <v>19699226.600000001</v>
      </c>
      <c r="E211" s="16">
        <v>-3208111.9</v>
      </c>
      <c r="F211" s="17">
        <v>-0.14004730000000001</v>
      </c>
      <c r="G211" s="28">
        <v>1361347.99</v>
      </c>
      <c r="H211" s="28">
        <v>1174019.79</v>
      </c>
      <c r="I211" s="28">
        <v>-187328.2</v>
      </c>
      <c r="J211" s="17">
        <v>-0.1376049</v>
      </c>
      <c r="K211" s="17" t="s">
        <v>316</v>
      </c>
      <c r="L211" s="20">
        <v>41.1706</v>
      </c>
      <c r="M211" s="20">
        <v>-73.184299999999993</v>
      </c>
    </row>
    <row r="212" spans="1:13" s="11" customFormat="1" x14ac:dyDescent="0.35">
      <c r="A212" s="12" t="s">
        <v>43</v>
      </c>
      <c r="B212" s="12" t="s">
        <v>44</v>
      </c>
      <c r="C212" s="16">
        <v>22907338.5</v>
      </c>
      <c r="D212" s="16">
        <v>19699226.600000001</v>
      </c>
      <c r="E212" s="16">
        <v>-3208111.9</v>
      </c>
      <c r="F212" s="17">
        <v>-0.14004730000000001</v>
      </c>
      <c r="G212" s="28">
        <v>1361347.99</v>
      </c>
      <c r="H212" s="28">
        <v>1174019.79</v>
      </c>
      <c r="I212" s="28">
        <v>-187328.2</v>
      </c>
      <c r="J212" s="17">
        <v>-0.1376049</v>
      </c>
      <c r="K212" s="17" t="s">
        <v>318</v>
      </c>
      <c r="L212" s="20">
        <v>41.1706</v>
      </c>
      <c r="M212" s="20">
        <v>-73.184299999999993</v>
      </c>
    </row>
    <row r="213" spans="1:13" s="11" customFormat="1" x14ac:dyDescent="0.35">
      <c r="A213" s="12" t="s">
        <v>485</v>
      </c>
      <c r="B213" s="12" t="s">
        <v>44</v>
      </c>
      <c r="C213" s="16">
        <v>32973206.399999999</v>
      </c>
      <c r="D213" s="16">
        <v>36950602.100000001</v>
      </c>
      <c r="E213" s="16">
        <v>3977395.68</v>
      </c>
      <c r="F213" s="17">
        <v>0.120625081</v>
      </c>
      <c r="G213" s="28">
        <v>1905602.06</v>
      </c>
      <c r="H213" s="28">
        <v>2133973.98</v>
      </c>
      <c r="I213" s="28">
        <v>228371.92</v>
      </c>
      <c r="J213" s="17">
        <v>0.119842397</v>
      </c>
      <c r="K213" s="17" t="s">
        <v>318</v>
      </c>
      <c r="L213" s="20">
        <v>41.484099999999998</v>
      </c>
      <c r="M213" s="20">
        <v>-73.122900000000001</v>
      </c>
    </row>
    <row r="214" spans="1:13" s="11" customFormat="1" x14ac:dyDescent="0.35">
      <c r="A214" s="12" t="s">
        <v>486</v>
      </c>
      <c r="B214" s="12" t="s">
        <v>44</v>
      </c>
      <c r="C214" s="16">
        <v>121498.284</v>
      </c>
      <c r="D214" s="16">
        <v>105477.201</v>
      </c>
      <c r="E214" s="16">
        <v>-16021.083000000001</v>
      </c>
      <c r="F214" s="17">
        <v>-0.1318626</v>
      </c>
      <c r="G214" s="28">
        <v>9680.8559999999998</v>
      </c>
      <c r="H214" s="28">
        <v>8382.8760000000002</v>
      </c>
      <c r="I214" s="28">
        <v>-1297.98</v>
      </c>
      <c r="J214" s="17">
        <v>-0.134077</v>
      </c>
      <c r="K214" s="17" t="s">
        <v>318</v>
      </c>
      <c r="L214" s="20">
        <v>41.208300000000001</v>
      </c>
      <c r="M214" s="20">
        <v>-73.109200000000001</v>
      </c>
    </row>
    <row r="215" spans="1:13" s="11" customFormat="1" x14ac:dyDescent="0.35">
      <c r="A215" s="12" t="s">
        <v>487</v>
      </c>
      <c r="B215" s="12" t="s">
        <v>44</v>
      </c>
      <c r="C215" s="16">
        <v>17072923.399999999</v>
      </c>
      <c r="D215" s="16">
        <v>19202672</v>
      </c>
      <c r="E215" s="16">
        <v>2129748.6</v>
      </c>
      <c r="F215" s="17">
        <v>0.124744224</v>
      </c>
      <c r="G215" s="28">
        <v>1002431.38</v>
      </c>
      <c r="H215" s="28">
        <v>1114020.74</v>
      </c>
      <c r="I215" s="28">
        <v>111589.35799999999</v>
      </c>
      <c r="J215" s="17">
        <v>0.11131870000000001</v>
      </c>
      <c r="K215" s="17" t="s">
        <v>318</v>
      </c>
      <c r="L215" s="20">
        <v>41.552599999999998</v>
      </c>
      <c r="M215" s="20">
        <v>-72.596999999999994</v>
      </c>
    </row>
    <row r="216" spans="1:13" s="11" customFormat="1" x14ac:dyDescent="0.35">
      <c r="A216" s="12" t="s">
        <v>488</v>
      </c>
      <c r="B216" s="12" t="s">
        <v>44</v>
      </c>
      <c r="C216" s="16">
        <v>40563693.299999997</v>
      </c>
      <c r="D216" s="16">
        <v>40005986.700000003</v>
      </c>
      <c r="E216" s="16">
        <v>-557706.65</v>
      </c>
      <c r="F216" s="17">
        <v>-1.37489E-2</v>
      </c>
      <c r="G216" s="28">
        <v>2410639.87</v>
      </c>
      <c r="H216" s="28">
        <v>2377498.4300000002</v>
      </c>
      <c r="I216" s="28">
        <v>-33141.438999999998</v>
      </c>
      <c r="J216" s="17">
        <v>-1.3748E-2</v>
      </c>
      <c r="K216" s="17" t="s">
        <v>318</v>
      </c>
      <c r="L216" s="20">
        <v>41.873600000000003</v>
      </c>
      <c r="M216" s="20">
        <v>-71.8947</v>
      </c>
    </row>
    <row r="217" spans="1:13" s="11" customFormat="1" x14ac:dyDescent="0.35">
      <c r="A217" s="12" t="s">
        <v>489</v>
      </c>
      <c r="B217" s="12" t="s">
        <v>44</v>
      </c>
      <c r="C217" s="16">
        <v>2691613.64</v>
      </c>
      <c r="D217" s="16">
        <v>2057297.9199999999</v>
      </c>
      <c r="E217" s="16">
        <v>-634315.72</v>
      </c>
      <c r="F217" s="17">
        <v>-0.2356637</v>
      </c>
      <c r="G217" s="28">
        <v>198291.15599999999</v>
      </c>
      <c r="H217" s="28">
        <v>132970.481</v>
      </c>
      <c r="I217" s="28">
        <v>-65320.675000000003</v>
      </c>
      <c r="J217" s="17">
        <v>-0.32941799999999999</v>
      </c>
      <c r="K217" s="17" t="s">
        <v>318</v>
      </c>
      <c r="L217" s="20">
        <v>41.554400000000001</v>
      </c>
      <c r="M217" s="20">
        <v>-72.579300000000003</v>
      </c>
    </row>
    <row r="218" spans="1:13" s="11" customFormat="1" x14ac:dyDescent="0.35">
      <c r="A218" s="12" t="s">
        <v>490</v>
      </c>
      <c r="B218" s="12" t="s">
        <v>44</v>
      </c>
      <c r="C218" s="16">
        <v>27209917</v>
      </c>
      <c r="D218" s="16">
        <v>26422842.699999999</v>
      </c>
      <c r="E218" s="16">
        <v>-787074.28</v>
      </c>
      <c r="F218" s="17">
        <v>-2.8926E-2</v>
      </c>
      <c r="G218" s="28">
        <v>1617066.17</v>
      </c>
      <c r="H218" s="28">
        <v>1570267.29</v>
      </c>
      <c r="I218" s="28">
        <v>-46798.881000000001</v>
      </c>
      <c r="J218" s="17">
        <v>-2.89406E-2</v>
      </c>
      <c r="K218" s="17" t="s">
        <v>318</v>
      </c>
      <c r="L218" s="20">
        <v>41.2239</v>
      </c>
      <c r="M218" s="20">
        <v>-73.099999999999994</v>
      </c>
    </row>
    <row r="219" spans="1:13" s="11" customFormat="1" x14ac:dyDescent="0.35">
      <c r="A219" s="12" t="s">
        <v>491</v>
      </c>
      <c r="B219" s="12" t="s">
        <v>44</v>
      </c>
      <c r="C219" s="16">
        <v>1372779.12</v>
      </c>
      <c r="D219" s="16">
        <v>461785.783</v>
      </c>
      <c r="E219" s="16">
        <v>-910993.34</v>
      </c>
      <c r="F219" s="17">
        <v>-0.66361250000000005</v>
      </c>
      <c r="G219" s="28">
        <v>106282.32</v>
      </c>
      <c r="H219" s="28">
        <v>33863.347000000002</v>
      </c>
      <c r="I219" s="28">
        <v>-72418.972999999998</v>
      </c>
      <c r="J219" s="17">
        <v>-0.68138310000000002</v>
      </c>
      <c r="K219" s="17" t="s">
        <v>318</v>
      </c>
      <c r="L219" s="20">
        <v>41.428100000000001</v>
      </c>
      <c r="M219" s="20">
        <v>-72.101900000000001</v>
      </c>
    </row>
    <row r="220" spans="1:13" s="11" customFormat="1" x14ac:dyDescent="0.35">
      <c r="A220" s="12" t="s">
        <v>492</v>
      </c>
      <c r="B220" s="12" t="s">
        <v>44</v>
      </c>
      <c r="C220" s="16">
        <v>836923.75300000003</v>
      </c>
      <c r="D220" s="16">
        <v>422099.71500000003</v>
      </c>
      <c r="E220" s="16">
        <v>-414824.04</v>
      </c>
      <c r="F220" s="17">
        <v>-0.49565330000000002</v>
      </c>
      <c r="G220" s="28">
        <v>64856.887999999999</v>
      </c>
      <c r="H220" s="28">
        <v>30415.273000000001</v>
      </c>
      <c r="I220" s="28">
        <v>-34441.614999999998</v>
      </c>
      <c r="J220" s="17">
        <v>-0.53104019999999996</v>
      </c>
      <c r="K220" s="17" t="s">
        <v>318</v>
      </c>
      <c r="L220" s="20">
        <v>41.2836</v>
      </c>
      <c r="M220" s="20">
        <v>-72.904200000000003</v>
      </c>
    </row>
    <row r="221" spans="1:13" s="11" customFormat="1" x14ac:dyDescent="0.35">
      <c r="A221" s="12" t="s">
        <v>493</v>
      </c>
      <c r="B221" s="12" t="s">
        <v>44</v>
      </c>
      <c r="C221" s="16">
        <v>822259.75</v>
      </c>
      <c r="D221" s="16">
        <v>1475589.98</v>
      </c>
      <c r="E221" s="16">
        <v>653330.23400000005</v>
      </c>
      <c r="F221" s="17">
        <v>0.79455456000000002</v>
      </c>
      <c r="G221" s="28">
        <v>48863.847000000002</v>
      </c>
      <c r="H221" s="28">
        <v>87693.539000000004</v>
      </c>
      <c r="I221" s="28">
        <v>38829.692000000003</v>
      </c>
      <c r="J221" s="17">
        <v>0.79465073600000002</v>
      </c>
      <c r="K221" s="17" t="s">
        <v>318</v>
      </c>
      <c r="L221" s="20">
        <v>41.75</v>
      </c>
      <c r="M221" s="20">
        <v>-72.634699999999995</v>
      </c>
    </row>
    <row r="222" spans="1:13" s="11" customFormat="1" x14ac:dyDescent="0.35">
      <c r="A222" s="12" t="s">
        <v>494</v>
      </c>
      <c r="B222" s="12" t="s">
        <v>44</v>
      </c>
      <c r="C222" s="16">
        <v>27322.5</v>
      </c>
      <c r="D222" s="16">
        <v>34.6</v>
      </c>
      <c r="E222" s="16">
        <v>-27287.9</v>
      </c>
      <c r="F222" s="17">
        <v>-0.9987336</v>
      </c>
      <c r="G222" s="28">
        <v>2213.1</v>
      </c>
      <c r="H222" s="28">
        <v>3</v>
      </c>
      <c r="I222" s="28">
        <v>-2210.1</v>
      </c>
      <c r="J222" s="17">
        <v>-0.99864439999999999</v>
      </c>
      <c r="K222" s="17" t="s">
        <v>318</v>
      </c>
      <c r="L222" s="20">
        <v>41.749499999999998</v>
      </c>
      <c r="M222" s="20">
        <v>-72.6524</v>
      </c>
    </row>
    <row r="223" spans="1:13" s="11" customFormat="1" x14ac:dyDescent="0.35">
      <c r="A223" s="12" t="s">
        <v>495</v>
      </c>
      <c r="B223" s="12" t="s">
        <v>44</v>
      </c>
      <c r="C223" s="16">
        <v>815457.20600000001</v>
      </c>
      <c r="D223" s="16">
        <v>1684884.73</v>
      </c>
      <c r="E223" s="16">
        <v>869427.522</v>
      </c>
      <c r="F223" s="17">
        <v>1.06618412</v>
      </c>
      <c r="G223" s="28">
        <v>48462.035000000003</v>
      </c>
      <c r="H223" s="28">
        <v>100134.64</v>
      </c>
      <c r="I223" s="28">
        <v>51672.605000000003</v>
      </c>
      <c r="J223" s="17">
        <v>1.06624918</v>
      </c>
      <c r="K223" s="17" t="s">
        <v>318</v>
      </c>
      <c r="L223" s="20">
        <v>41.448599999999999</v>
      </c>
      <c r="M223" s="20">
        <v>-72.835800000000006</v>
      </c>
    </row>
    <row r="224" spans="1:13" s="11" customFormat="1" x14ac:dyDescent="0.35">
      <c r="A224" s="12" t="s">
        <v>496</v>
      </c>
      <c r="B224" s="12" t="s">
        <v>44</v>
      </c>
      <c r="C224" s="16">
        <v>436730.64299999998</v>
      </c>
      <c r="D224" s="16">
        <v>395452.386</v>
      </c>
      <c r="E224" s="16">
        <v>-41278.256999999998</v>
      </c>
      <c r="F224" s="17">
        <v>-9.4516500000000003E-2</v>
      </c>
      <c r="G224" s="28">
        <v>25983.432000000001</v>
      </c>
      <c r="H224" s="28">
        <v>23524.695</v>
      </c>
      <c r="I224" s="28">
        <v>-2458.7370000000001</v>
      </c>
      <c r="J224" s="17">
        <v>-9.4627100000000006E-2</v>
      </c>
      <c r="K224" s="17" t="s">
        <v>318</v>
      </c>
      <c r="L224" s="20">
        <v>41.544400000000003</v>
      </c>
      <c r="M224" s="20">
        <v>-73.041600000000003</v>
      </c>
    </row>
    <row r="225" spans="1:13" s="11" customFormat="1" x14ac:dyDescent="0.35">
      <c r="A225" s="12" t="s">
        <v>497</v>
      </c>
      <c r="B225" s="12" t="s">
        <v>46</v>
      </c>
      <c r="C225" s="16">
        <v>34782.9</v>
      </c>
      <c r="D225" s="16">
        <v>11027</v>
      </c>
      <c r="E225" s="16">
        <v>-23755.9</v>
      </c>
      <c r="F225" s="17">
        <v>-0.68297640000000004</v>
      </c>
      <c r="G225" s="28">
        <v>2815.7</v>
      </c>
      <c r="H225" s="28">
        <v>893.2</v>
      </c>
      <c r="I225" s="28">
        <v>-1922.5</v>
      </c>
      <c r="J225" s="17">
        <v>-0.68277869999999996</v>
      </c>
      <c r="K225" s="17" t="s">
        <v>318</v>
      </c>
      <c r="L225" s="20">
        <v>39.730200000000004</v>
      </c>
      <c r="M225" s="20">
        <v>-75.537099999999995</v>
      </c>
    </row>
    <row r="226" spans="1:13" s="11" customFormat="1" x14ac:dyDescent="0.35">
      <c r="A226" s="12" t="s">
        <v>498</v>
      </c>
      <c r="B226" s="12" t="s">
        <v>46</v>
      </c>
      <c r="C226" s="16">
        <v>3121508.22</v>
      </c>
      <c r="D226" s="16">
        <v>2990961.45</v>
      </c>
      <c r="E226" s="16">
        <v>-130546.77</v>
      </c>
      <c r="F226" s="17">
        <v>-4.1821700000000003E-2</v>
      </c>
      <c r="G226" s="28">
        <v>178484.58799999999</v>
      </c>
      <c r="H226" s="28">
        <v>171604.89799999999</v>
      </c>
      <c r="I226" s="28">
        <v>-6879.69</v>
      </c>
      <c r="J226" s="17">
        <v>-3.8545000000000003E-2</v>
      </c>
      <c r="K226" s="17" t="s">
        <v>318</v>
      </c>
      <c r="L226" s="20">
        <v>39.593600000000002</v>
      </c>
      <c r="M226" s="20">
        <v>-75.633700000000005</v>
      </c>
    </row>
    <row r="227" spans="1:13" s="11" customFormat="1" x14ac:dyDescent="0.35">
      <c r="A227" s="12" t="s">
        <v>499</v>
      </c>
      <c r="B227" s="12" t="s">
        <v>46</v>
      </c>
      <c r="C227" s="16">
        <v>4295753.84</v>
      </c>
      <c r="D227" s="16">
        <v>2981685.93</v>
      </c>
      <c r="E227" s="16">
        <v>-1314067.8999999999</v>
      </c>
      <c r="F227" s="17">
        <v>-0.30589929999999999</v>
      </c>
      <c r="G227" s="28">
        <v>261153.51699999999</v>
      </c>
      <c r="H227" s="28">
        <v>179229.62</v>
      </c>
      <c r="I227" s="28">
        <v>-81923.896999999997</v>
      </c>
      <c r="J227" s="17">
        <v>-0.31370009999999998</v>
      </c>
      <c r="K227" s="17" t="s">
        <v>318</v>
      </c>
      <c r="L227" s="20">
        <v>39.737200000000001</v>
      </c>
      <c r="M227" s="20">
        <v>-75.503299999999996</v>
      </c>
    </row>
    <row r="228" spans="1:13" s="11" customFormat="1" x14ac:dyDescent="0.35">
      <c r="A228" s="12" t="s">
        <v>1286</v>
      </c>
      <c r="B228" s="12" t="s">
        <v>46</v>
      </c>
      <c r="C228" s="16">
        <v>1029448.68</v>
      </c>
      <c r="D228" s="16">
        <v>891808.44700000004</v>
      </c>
      <c r="E228" s="16">
        <v>-137640.23000000001</v>
      </c>
      <c r="F228" s="17">
        <v>-0.13370290000000001</v>
      </c>
      <c r="G228" s="28">
        <v>61609.72</v>
      </c>
      <c r="H228" s="28">
        <v>53041.425999999999</v>
      </c>
      <c r="I228" s="28">
        <v>-8568.2939999999999</v>
      </c>
      <c r="J228" s="17">
        <v>-0.13907369999999999</v>
      </c>
      <c r="K228" s="17" t="s">
        <v>318</v>
      </c>
      <c r="L228" s="20">
        <v>39.146700000000003</v>
      </c>
      <c r="M228" s="20">
        <v>-75.546099999999996</v>
      </c>
    </row>
    <row r="229" spans="1:13" s="11" customFormat="1" x14ac:dyDescent="0.35">
      <c r="A229" s="12" t="s">
        <v>500</v>
      </c>
      <c r="B229" s="12" t="s">
        <v>46</v>
      </c>
      <c r="C229" s="16">
        <v>8898917.4900000002</v>
      </c>
      <c r="D229" s="16">
        <v>5972400.7999999998</v>
      </c>
      <c r="E229" s="16">
        <v>-2926516.7</v>
      </c>
      <c r="F229" s="17">
        <v>-0.32886209999999999</v>
      </c>
      <c r="G229" s="28">
        <v>531523.59499999997</v>
      </c>
      <c r="H229" s="28">
        <v>355078.90100000001</v>
      </c>
      <c r="I229" s="28">
        <v>-176444.69</v>
      </c>
      <c r="J229" s="17">
        <v>-0.33196019999999998</v>
      </c>
      <c r="K229" s="17" t="s">
        <v>318</v>
      </c>
      <c r="L229" s="20">
        <v>39.188200000000002</v>
      </c>
      <c r="M229" s="20">
        <v>-75.499899999999997</v>
      </c>
    </row>
    <row r="230" spans="1:13" s="11" customFormat="1" x14ac:dyDescent="0.35">
      <c r="A230" s="12" t="s">
        <v>501</v>
      </c>
      <c r="B230" s="12" t="s">
        <v>46</v>
      </c>
      <c r="C230" s="16">
        <v>17039045.600000001</v>
      </c>
      <c r="D230" s="16">
        <v>16931656.5</v>
      </c>
      <c r="E230" s="16">
        <v>-107389.12</v>
      </c>
      <c r="F230" s="17">
        <v>-6.3024999999999999E-3</v>
      </c>
      <c r="G230" s="28">
        <v>1020476.46</v>
      </c>
      <c r="H230" s="28">
        <v>1006360.15</v>
      </c>
      <c r="I230" s="28">
        <v>-14116.306</v>
      </c>
      <c r="J230" s="17">
        <v>-1.3833099999999999E-2</v>
      </c>
      <c r="K230" s="17" t="s">
        <v>318</v>
      </c>
      <c r="L230" s="20">
        <v>39.743600000000001</v>
      </c>
      <c r="M230" s="20">
        <v>-75.507199999999997</v>
      </c>
    </row>
    <row r="231" spans="1:13" s="11" customFormat="1" x14ac:dyDescent="0.35">
      <c r="A231" s="12" t="s">
        <v>45</v>
      </c>
      <c r="B231" s="12" t="s">
        <v>46</v>
      </c>
      <c r="C231" s="16">
        <v>1654533.97</v>
      </c>
      <c r="D231" s="16">
        <v>307359.68800000002</v>
      </c>
      <c r="E231" s="16">
        <v>-1347174.3</v>
      </c>
      <c r="F231" s="17">
        <v>-0.81423190000000001</v>
      </c>
      <c r="G231" s="28">
        <v>169755.446</v>
      </c>
      <c r="H231" s="28">
        <v>31534.173999999999</v>
      </c>
      <c r="I231" s="28">
        <v>-138221.26999999999</v>
      </c>
      <c r="J231" s="17">
        <v>-0.81423760000000001</v>
      </c>
      <c r="K231" s="17" t="s">
        <v>316</v>
      </c>
      <c r="L231" s="20">
        <v>38.585700000000003</v>
      </c>
      <c r="M231" s="20">
        <v>-75.234099999999998</v>
      </c>
    </row>
    <row r="232" spans="1:13" s="11" customFormat="1" x14ac:dyDescent="0.35">
      <c r="A232" s="12" t="s">
        <v>502</v>
      </c>
      <c r="B232" s="12" t="s">
        <v>46</v>
      </c>
      <c r="C232" s="16">
        <v>22127.983</v>
      </c>
      <c r="D232" s="16">
        <v>10483.853999999999</v>
      </c>
      <c r="E232" s="16">
        <v>-11644.129000000001</v>
      </c>
      <c r="F232" s="17">
        <v>-0.52621739999999995</v>
      </c>
      <c r="G232" s="28">
        <v>1322.713</v>
      </c>
      <c r="H232" s="28">
        <v>623.82100000000003</v>
      </c>
      <c r="I232" s="28">
        <v>-698.89200000000005</v>
      </c>
      <c r="J232" s="17">
        <v>-0.52837769999999995</v>
      </c>
      <c r="K232" s="17" t="s">
        <v>318</v>
      </c>
      <c r="L232" s="20">
        <v>39.15</v>
      </c>
      <c r="M232" s="20">
        <v>-75.546599999999998</v>
      </c>
    </row>
    <row r="233" spans="1:13" s="11" customFormat="1" x14ac:dyDescent="0.35">
      <c r="A233" s="12" t="s">
        <v>503</v>
      </c>
      <c r="B233" s="12" t="s">
        <v>46</v>
      </c>
      <c r="C233" s="16">
        <v>674090.87300000002</v>
      </c>
      <c r="D233" s="16">
        <v>200323.15</v>
      </c>
      <c r="E233" s="16">
        <v>-473767.72</v>
      </c>
      <c r="F233" s="17">
        <v>-0.70282469999999997</v>
      </c>
      <c r="G233" s="28">
        <v>42726.444000000003</v>
      </c>
      <c r="H233" s="28">
        <v>12161.786</v>
      </c>
      <c r="I233" s="28">
        <v>-30564.657999999999</v>
      </c>
      <c r="J233" s="17">
        <v>-0.71535689999999996</v>
      </c>
      <c r="K233" s="17" t="s">
        <v>318</v>
      </c>
      <c r="L233" s="20">
        <v>39.279800000000002</v>
      </c>
      <c r="M233" s="20">
        <v>-75.624600000000001</v>
      </c>
    </row>
    <row r="234" spans="1:13" s="11" customFormat="1" x14ac:dyDescent="0.35">
      <c r="A234" s="12" t="s">
        <v>504</v>
      </c>
      <c r="B234" s="12" t="s">
        <v>48</v>
      </c>
      <c r="C234" s="16">
        <v>25121904</v>
      </c>
      <c r="D234" s="16">
        <v>21277782.300000001</v>
      </c>
      <c r="E234" s="16">
        <v>-3844121.7</v>
      </c>
      <c r="F234" s="17">
        <v>-0.15301870000000001</v>
      </c>
      <c r="G234" s="28">
        <v>1492957.14</v>
      </c>
      <c r="H234" s="28">
        <v>1264505.69</v>
      </c>
      <c r="I234" s="28">
        <v>-228451.46</v>
      </c>
      <c r="J234" s="17">
        <v>-0.1530194</v>
      </c>
      <c r="K234" s="17" t="s">
        <v>318</v>
      </c>
      <c r="L234" s="20">
        <v>28.1844</v>
      </c>
      <c r="M234" s="20">
        <v>-82.788700000000006</v>
      </c>
    </row>
    <row r="235" spans="1:13" s="11" customFormat="1" x14ac:dyDescent="0.35">
      <c r="A235" s="12" t="s">
        <v>505</v>
      </c>
      <c r="B235" s="12" t="s">
        <v>48</v>
      </c>
      <c r="C235" s="16">
        <v>11013481.199999999</v>
      </c>
      <c r="D235" s="16">
        <v>11449612.4</v>
      </c>
      <c r="E235" s="16">
        <v>436131.18099999998</v>
      </c>
      <c r="F235" s="17">
        <v>3.9599756999999999E-2</v>
      </c>
      <c r="G235" s="28">
        <v>654883.35900000005</v>
      </c>
      <c r="H235" s="28">
        <v>680589.29599999997</v>
      </c>
      <c r="I235" s="28">
        <v>25705.937000000002</v>
      </c>
      <c r="J235" s="17">
        <v>3.9252694999999997E-2</v>
      </c>
      <c r="K235" s="17" t="s">
        <v>318</v>
      </c>
      <c r="L235" s="20">
        <v>30.452200000000001</v>
      </c>
      <c r="M235" s="20">
        <v>-84.4</v>
      </c>
    </row>
    <row r="236" spans="1:13" s="11" customFormat="1" x14ac:dyDescent="0.35">
      <c r="A236" s="12" t="s">
        <v>506</v>
      </c>
      <c r="B236" s="12" t="s">
        <v>48</v>
      </c>
      <c r="C236" s="16">
        <v>54720782.600000001</v>
      </c>
      <c r="D236" s="16">
        <v>43819115.399999999</v>
      </c>
      <c r="E236" s="16">
        <v>-10901667</v>
      </c>
      <c r="F236" s="17">
        <v>-0.1992235</v>
      </c>
      <c r="G236" s="28">
        <v>3251976.65</v>
      </c>
      <c r="H236" s="28">
        <v>2604116.2200000002</v>
      </c>
      <c r="I236" s="28">
        <v>-647860.42000000004</v>
      </c>
      <c r="J236" s="17">
        <v>-0.19922049999999999</v>
      </c>
      <c r="K236" s="17" t="s">
        <v>318</v>
      </c>
      <c r="L236" s="20">
        <v>27.9072</v>
      </c>
      <c r="M236" s="20">
        <v>-82.423100000000005</v>
      </c>
    </row>
    <row r="237" spans="1:13" s="11" customFormat="1" x14ac:dyDescent="0.35">
      <c r="A237" s="12" t="s">
        <v>47</v>
      </c>
      <c r="B237" s="12" t="s">
        <v>48</v>
      </c>
      <c r="C237" s="16">
        <v>33826602.200000003</v>
      </c>
      <c r="D237" s="16">
        <v>49804234.399999999</v>
      </c>
      <c r="E237" s="16">
        <v>15977632.199999999</v>
      </c>
      <c r="F237" s="17">
        <v>0.47233925900000001</v>
      </c>
      <c r="G237" s="28">
        <v>2608595.94</v>
      </c>
      <c r="H237" s="28">
        <v>3299602.13</v>
      </c>
      <c r="I237" s="28">
        <v>691006.19200000004</v>
      </c>
      <c r="J237" s="17">
        <v>0.264895832</v>
      </c>
      <c r="K237" s="17" t="s">
        <v>316</v>
      </c>
      <c r="L237" s="20">
        <v>27.7944</v>
      </c>
      <c r="M237" s="20">
        <v>-82.403599999999997</v>
      </c>
    </row>
    <row r="238" spans="1:13" s="11" customFormat="1" x14ac:dyDescent="0.35">
      <c r="A238" s="12" t="s">
        <v>507</v>
      </c>
      <c r="B238" s="12" t="s">
        <v>48</v>
      </c>
      <c r="C238" s="16">
        <v>33413346.899999999</v>
      </c>
      <c r="D238" s="16">
        <v>32553021.800000001</v>
      </c>
      <c r="E238" s="16">
        <v>-860325.11</v>
      </c>
      <c r="F238" s="17">
        <v>-2.5747900000000001E-2</v>
      </c>
      <c r="G238" s="28">
        <v>1985717.86</v>
      </c>
      <c r="H238" s="28">
        <v>1934657.76</v>
      </c>
      <c r="I238" s="28">
        <v>-51060.103000000003</v>
      </c>
      <c r="J238" s="17">
        <v>-2.5713699999999999E-2</v>
      </c>
      <c r="K238" s="17" t="s">
        <v>318</v>
      </c>
      <c r="L238" s="20">
        <v>30.320599999999999</v>
      </c>
      <c r="M238" s="20">
        <v>-81.948599999999999</v>
      </c>
    </row>
    <row r="239" spans="1:13" s="11" customFormat="1" x14ac:dyDescent="0.35">
      <c r="A239" s="12" t="s">
        <v>49</v>
      </c>
      <c r="B239" s="12" t="s">
        <v>48</v>
      </c>
      <c r="C239" s="16">
        <v>16982281.899999999</v>
      </c>
      <c r="D239" s="16">
        <v>12947643.5</v>
      </c>
      <c r="E239" s="16">
        <v>-4034638.4</v>
      </c>
      <c r="F239" s="17">
        <v>-0.23757929999999999</v>
      </c>
      <c r="G239" s="28">
        <v>1009248.89</v>
      </c>
      <c r="H239" s="28">
        <v>769472.03500000003</v>
      </c>
      <c r="I239" s="28">
        <v>-239776.85</v>
      </c>
      <c r="J239" s="17">
        <v>-0.2375795</v>
      </c>
      <c r="K239" s="17" t="s">
        <v>318</v>
      </c>
      <c r="L239" s="20">
        <v>28.0809</v>
      </c>
      <c r="M239" s="20">
        <v>-81.925600000000003</v>
      </c>
    </row>
    <row r="240" spans="1:13" s="11" customFormat="1" x14ac:dyDescent="0.35">
      <c r="A240" s="12" t="s">
        <v>508</v>
      </c>
      <c r="B240" s="12" t="s">
        <v>48</v>
      </c>
      <c r="C240" s="16">
        <v>26704237</v>
      </c>
      <c r="D240" s="16">
        <v>30090568.800000001</v>
      </c>
      <c r="E240" s="16">
        <v>3386331.81</v>
      </c>
      <c r="F240" s="17">
        <v>0.12680878400000001</v>
      </c>
      <c r="G240" s="28">
        <v>1587005.09</v>
      </c>
      <c r="H240" s="28">
        <v>1788258.24</v>
      </c>
      <c r="I240" s="28">
        <v>201253.15100000001</v>
      </c>
      <c r="J240" s="17">
        <v>0.126813173</v>
      </c>
      <c r="K240" s="17" t="s">
        <v>318</v>
      </c>
      <c r="L240" s="20">
        <v>28.276399999999999</v>
      </c>
      <c r="M240" s="20">
        <v>-81.533000000000001</v>
      </c>
    </row>
    <row r="241" spans="1:13" s="11" customFormat="1" x14ac:dyDescent="0.35">
      <c r="A241" s="12" t="s">
        <v>509</v>
      </c>
      <c r="B241" s="12" t="s">
        <v>48</v>
      </c>
      <c r="C241" s="16">
        <v>34962956</v>
      </c>
      <c r="D241" s="16">
        <v>46706303.899999999</v>
      </c>
      <c r="E241" s="16">
        <v>11743347.9</v>
      </c>
      <c r="F241" s="17">
        <v>0.33587972199999999</v>
      </c>
      <c r="G241" s="28">
        <v>2079684.46</v>
      </c>
      <c r="H241" s="28">
        <v>2777304.09</v>
      </c>
      <c r="I241" s="28">
        <v>697619.63</v>
      </c>
      <c r="J241" s="17">
        <v>0.33544494000000002</v>
      </c>
      <c r="K241" s="17" t="s">
        <v>318</v>
      </c>
      <c r="L241" s="20">
        <v>28.4694</v>
      </c>
      <c r="M241" s="20">
        <v>-80.764200000000002</v>
      </c>
    </row>
    <row r="242" spans="1:13" s="11" customFormat="1" x14ac:dyDescent="0.35">
      <c r="A242" s="12" t="s">
        <v>50</v>
      </c>
      <c r="B242" s="12" t="s">
        <v>48</v>
      </c>
      <c r="C242" s="16"/>
      <c r="D242" s="16"/>
      <c r="E242" s="16"/>
      <c r="F242" s="17"/>
      <c r="G242" s="28"/>
      <c r="H242" s="28"/>
      <c r="I242" s="28"/>
      <c r="J242" s="17"/>
      <c r="K242" s="17" t="s">
        <v>316</v>
      </c>
      <c r="L242" s="20">
        <v>30.421900000000001</v>
      </c>
      <c r="M242" s="20">
        <v>-81.607900000000001</v>
      </c>
    </row>
    <row r="243" spans="1:13" s="11" customFormat="1" x14ac:dyDescent="0.35">
      <c r="A243" s="12" t="s">
        <v>510</v>
      </c>
      <c r="B243" s="12" t="s">
        <v>48</v>
      </c>
      <c r="C243" s="16">
        <v>2019207.26</v>
      </c>
      <c r="D243" s="16">
        <v>2268837.19</v>
      </c>
      <c r="E243" s="16">
        <v>249629.93900000001</v>
      </c>
      <c r="F243" s="17">
        <v>0.123627695</v>
      </c>
      <c r="G243" s="28">
        <v>120160.412</v>
      </c>
      <c r="H243" s="28">
        <v>134849.79399999999</v>
      </c>
      <c r="I243" s="28">
        <v>14689.382</v>
      </c>
      <c r="J243" s="17">
        <v>0.122248099</v>
      </c>
      <c r="K243" s="17" t="s">
        <v>318</v>
      </c>
      <c r="L243" s="20">
        <v>28.049099999999999</v>
      </c>
      <c r="M243" s="20">
        <v>-81.9238</v>
      </c>
    </row>
    <row r="244" spans="1:13" s="11" customFormat="1" x14ac:dyDescent="0.35">
      <c r="A244" s="12" t="s">
        <v>51</v>
      </c>
      <c r="B244" s="12" t="s">
        <v>48</v>
      </c>
      <c r="C244" s="16">
        <v>126258767</v>
      </c>
      <c r="D244" s="16">
        <v>124791608</v>
      </c>
      <c r="E244" s="16">
        <v>-1467158.6</v>
      </c>
      <c r="F244" s="17">
        <v>-1.16203E-2</v>
      </c>
      <c r="G244" s="28">
        <v>9619326.9399999995</v>
      </c>
      <c r="H244" s="28">
        <v>9198521.1600000001</v>
      </c>
      <c r="I244" s="28">
        <v>-420805.78</v>
      </c>
      <c r="J244" s="17">
        <v>-4.3745899999999997E-2</v>
      </c>
      <c r="K244" s="17" t="s">
        <v>316</v>
      </c>
      <c r="L244" s="20">
        <v>28.959399999999999</v>
      </c>
      <c r="M244" s="20">
        <v>-82.700299999999999</v>
      </c>
    </row>
    <row r="245" spans="1:13" s="11" customFormat="1" x14ac:dyDescent="0.35">
      <c r="A245" s="12" t="s">
        <v>52</v>
      </c>
      <c r="B245" s="12" t="s">
        <v>48</v>
      </c>
      <c r="C245" s="16">
        <v>56902089.299999997</v>
      </c>
      <c r="D245" s="16">
        <v>50202690.200000003</v>
      </c>
      <c r="E245" s="16">
        <v>-6699399.0999999996</v>
      </c>
      <c r="F245" s="17">
        <v>-0.1177356</v>
      </c>
      <c r="G245" s="28">
        <v>4902977.83</v>
      </c>
      <c r="H245" s="28">
        <v>4312814.9800000004</v>
      </c>
      <c r="I245" s="28">
        <v>-590162.85</v>
      </c>
      <c r="J245" s="17">
        <v>-0.12036819999999999</v>
      </c>
      <c r="K245" s="17" t="s">
        <v>316</v>
      </c>
      <c r="L245" s="20">
        <v>28.483599999999999</v>
      </c>
      <c r="M245" s="20">
        <v>-81.168599999999998</v>
      </c>
    </row>
    <row r="246" spans="1:13" s="11" customFormat="1" x14ac:dyDescent="0.35">
      <c r="A246" s="12" t="s">
        <v>511</v>
      </c>
      <c r="B246" s="12" t="s">
        <v>48</v>
      </c>
      <c r="C246" s="16">
        <v>1542378.96</v>
      </c>
      <c r="D246" s="16">
        <v>1430473.34</v>
      </c>
      <c r="E246" s="16">
        <v>-111905.62</v>
      </c>
      <c r="F246" s="17">
        <v>-7.2553900000000004E-2</v>
      </c>
      <c r="G246" s="28">
        <v>94486.42</v>
      </c>
      <c r="H246" s="28">
        <v>86945</v>
      </c>
      <c r="I246" s="28">
        <v>-7541.42</v>
      </c>
      <c r="J246" s="17">
        <v>-7.9814899999999994E-2</v>
      </c>
      <c r="K246" s="17" t="s">
        <v>318</v>
      </c>
      <c r="L246" s="20">
        <v>28.904699999999998</v>
      </c>
      <c r="M246" s="20">
        <v>-81.331900000000005</v>
      </c>
    </row>
    <row r="247" spans="1:13" s="11" customFormat="1" x14ac:dyDescent="0.35">
      <c r="A247" s="12" t="s">
        <v>53</v>
      </c>
      <c r="B247" s="12" t="s">
        <v>48</v>
      </c>
      <c r="C247" s="16">
        <v>8460992.8900000006</v>
      </c>
      <c r="D247" s="16">
        <v>10265146</v>
      </c>
      <c r="E247" s="16">
        <v>1804153.14</v>
      </c>
      <c r="F247" s="17">
        <v>0.213231847</v>
      </c>
      <c r="G247" s="28">
        <v>521089.45400000003</v>
      </c>
      <c r="H247" s="28">
        <v>619128.97400000005</v>
      </c>
      <c r="I247" s="28">
        <v>98039.52</v>
      </c>
      <c r="J247" s="17">
        <v>0.18814335900000001</v>
      </c>
      <c r="K247" s="17" t="s">
        <v>316</v>
      </c>
      <c r="L247" s="20">
        <v>29.758600000000001</v>
      </c>
      <c r="M247" s="20">
        <v>-82.388300000000001</v>
      </c>
    </row>
    <row r="248" spans="1:13" s="11" customFormat="1" x14ac:dyDescent="0.35">
      <c r="A248" s="12" t="s">
        <v>512</v>
      </c>
      <c r="B248" s="12" t="s">
        <v>48</v>
      </c>
      <c r="C248" s="16">
        <v>8708255.0800000001</v>
      </c>
      <c r="D248" s="16">
        <v>4581911.07</v>
      </c>
      <c r="E248" s="16">
        <v>-4126344</v>
      </c>
      <c r="F248" s="17">
        <v>-0.47384280000000001</v>
      </c>
      <c r="G248" s="28">
        <v>909379.65300000005</v>
      </c>
      <c r="H248" s="28">
        <v>478098.10200000001</v>
      </c>
      <c r="I248" s="28">
        <v>-431281.55</v>
      </c>
      <c r="J248" s="17">
        <v>-0.47425909999999999</v>
      </c>
      <c r="K248" s="17" t="s">
        <v>318</v>
      </c>
      <c r="L248" s="20">
        <v>29.767499999999998</v>
      </c>
      <c r="M248" s="20">
        <v>-82.3964</v>
      </c>
    </row>
    <row r="249" spans="1:13" s="11" customFormat="1" x14ac:dyDescent="0.35">
      <c r="A249" s="12" t="s">
        <v>513</v>
      </c>
      <c r="B249" s="12" t="s">
        <v>48</v>
      </c>
      <c r="C249" s="16">
        <v>74317969.299999997</v>
      </c>
      <c r="D249" s="16">
        <v>77526878.599999994</v>
      </c>
      <c r="E249" s="16">
        <v>3208909.39</v>
      </c>
      <c r="F249" s="17">
        <v>4.3178108999999999E-2</v>
      </c>
      <c r="G249" s="28">
        <v>4430841.0199999996</v>
      </c>
      <c r="H249" s="28">
        <v>4608647.72</v>
      </c>
      <c r="I249" s="28">
        <v>177806.701</v>
      </c>
      <c r="J249" s="17">
        <v>4.0129334000000003E-2</v>
      </c>
      <c r="K249" s="17" t="s">
        <v>318</v>
      </c>
      <c r="L249" s="20">
        <v>26.6967</v>
      </c>
      <c r="M249" s="20">
        <v>-81.783100000000005</v>
      </c>
    </row>
    <row r="250" spans="1:13" s="11" customFormat="1" x14ac:dyDescent="0.35">
      <c r="A250" s="12" t="s">
        <v>514</v>
      </c>
      <c r="B250" s="12" t="s">
        <v>48</v>
      </c>
      <c r="C250" s="16">
        <v>5875189.2800000003</v>
      </c>
      <c r="D250" s="16">
        <v>5949450.4400000004</v>
      </c>
      <c r="E250" s="16">
        <v>74261.163</v>
      </c>
      <c r="F250" s="17">
        <v>1.2639790999999999E-2</v>
      </c>
      <c r="G250" s="28">
        <v>349175.22600000002</v>
      </c>
      <c r="H250" s="28">
        <v>353607.99800000002</v>
      </c>
      <c r="I250" s="28">
        <v>4432.7719999999999</v>
      </c>
      <c r="J250" s="17">
        <v>1.2694979E-2</v>
      </c>
      <c r="K250" s="17" t="s">
        <v>318</v>
      </c>
      <c r="L250" s="20">
        <v>30.160299999999999</v>
      </c>
      <c r="M250" s="20">
        <v>-81.516400000000004</v>
      </c>
    </row>
    <row r="251" spans="1:13" s="11" customFormat="1" x14ac:dyDescent="0.35">
      <c r="A251" s="12" t="s">
        <v>1280</v>
      </c>
      <c r="B251" s="12" t="s">
        <v>48</v>
      </c>
      <c r="C251" s="16">
        <v>18669558.100000001</v>
      </c>
      <c r="D251" s="16">
        <v>27912104.5</v>
      </c>
      <c r="E251" s="16">
        <v>9242546.3900000006</v>
      </c>
      <c r="F251" s="17">
        <v>0.49505972999999998</v>
      </c>
      <c r="G251" s="28">
        <v>1120164.19</v>
      </c>
      <c r="H251" s="28">
        <v>1659855.24</v>
      </c>
      <c r="I251" s="28">
        <v>539691.05000000005</v>
      </c>
      <c r="J251" s="17">
        <v>0.481796379</v>
      </c>
      <c r="K251" s="17" t="s">
        <v>318</v>
      </c>
      <c r="L251" s="20">
        <v>30.566099999999999</v>
      </c>
      <c r="M251" s="20">
        <v>-87.228899999999996</v>
      </c>
    </row>
    <row r="252" spans="1:13" s="11" customFormat="1" x14ac:dyDescent="0.35">
      <c r="A252" s="12" t="s">
        <v>515</v>
      </c>
      <c r="B252" s="12" t="s">
        <v>48</v>
      </c>
      <c r="C252" s="16">
        <v>136005.636</v>
      </c>
      <c r="D252" s="16">
        <v>83831.69</v>
      </c>
      <c r="E252" s="16">
        <v>-52173.946000000004</v>
      </c>
      <c r="F252" s="17">
        <v>-0.38361610000000002</v>
      </c>
      <c r="G252" s="28">
        <v>8104.9080000000004</v>
      </c>
      <c r="H252" s="28">
        <v>4991.2839999999997</v>
      </c>
      <c r="I252" s="28">
        <v>-3113.6239999999998</v>
      </c>
      <c r="J252" s="17">
        <v>-0.38416519999999998</v>
      </c>
      <c r="K252" s="17" t="s">
        <v>318</v>
      </c>
      <c r="L252" s="20">
        <v>27.636399999999998</v>
      </c>
      <c r="M252" s="20">
        <v>-81.9636</v>
      </c>
    </row>
    <row r="253" spans="1:13" s="11" customFormat="1" x14ac:dyDescent="0.35">
      <c r="A253" s="12" t="s">
        <v>516</v>
      </c>
      <c r="B253" s="12" t="s">
        <v>48</v>
      </c>
      <c r="C253" s="16">
        <v>87120389.700000003</v>
      </c>
      <c r="D253" s="16">
        <v>78598357.5</v>
      </c>
      <c r="E253" s="16">
        <v>-8522032.1999999993</v>
      </c>
      <c r="F253" s="17">
        <v>-9.7819000000000003E-2</v>
      </c>
      <c r="G253" s="28">
        <v>5177444.45</v>
      </c>
      <c r="H253" s="28">
        <v>4670973.13</v>
      </c>
      <c r="I253" s="28">
        <v>-506471.33</v>
      </c>
      <c r="J253" s="17">
        <v>-9.7822599999999996E-2</v>
      </c>
      <c r="K253" s="17" t="s">
        <v>318</v>
      </c>
      <c r="L253" s="20">
        <v>27.788599999999999</v>
      </c>
      <c r="M253" s="20">
        <v>-81.869399999999999</v>
      </c>
    </row>
    <row r="254" spans="1:13" s="11" customFormat="1" x14ac:dyDescent="0.35">
      <c r="A254" s="12" t="s">
        <v>517</v>
      </c>
      <c r="B254" s="12" t="s">
        <v>48</v>
      </c>
      <c r="C254" s="16">
        <v>984615.45200000005</v>
      </c>
      <c r="D254" s="16">
        <v>1154826.48</v>
      </c>
      <c r="E254" s="16">
        <v>170211.024</v>
      </c>
      <c r="F254" s="17">
        <v>0.17287055900000001</v>
      </c>
      <c r="G254" s="28">
        <v>58608.093999999997</v>
      </c>
      <c r="H254" s="28">
        <v>68637.562999999995</v>
      </c>
      <c r="I254" s="28">
        <v>10029.468999999999</v>
      </c>
      <c r="J254" s="17">
        <v>0.17112771099999999</v>
      </c>
      <c r="K254" s="17" t="s">
        <v>318</v>
      </c>
      <c r="L254" s="20">
        <v>28.493300000000001</v>
      </c>
      <c r="M254" s="20">
        <v>-80.782499999999999</v>
      </c>
    </row>
    <row r="255" spans="1:13" s="11" customFormat="1" x14ac:dyDescent="0.35">
      <c r="A255" s="12" t="s">
        <v>54</v>
      </c>
      <c r="B255" s="12" t="s">
        <v>48</v>
      </c>
      <c r="C255" s="16"/>
      <c r="D255" s="16"/>
      <c r="E255" s="16"/>
      <c r="F255" s="17"/>
      <c r="G255" s="28"/>
      <c r="H255" s="28"/>
      <c r="I255" s="28"/>
      <c r="J255" s="17"/>
      <c r="K255" s="17" t="s">
        <v>316</v>
      </c>
      <c r="L255" s="20">
        <v>27.039300000000001</v>
      </c>
      <c r="M255" s="20">
        <v>-80.514399999999995</v>
      </c>
    </row>
    <row r="256" spans="1:13" s="11" customFormat="1" x14ac:dyDescent="0.35">
      <c r="A256" s="12" t="s">
        <v>518</v>
      </c>
      <c r="B256" s="12" t="s">
        <v>48</v>
      </c>
      <c r="C256" s="16">
        <v>5364276.25</v>
      </c>
      <c r="D256" s="16">
        <v>3749901.49</v>
      </c>
      <c r="E256" s="16">
        <v>-1614374.8</v>
      </c>
      <c r="F256" s="17">
        <v>-0.30094919999999997</v>
      </c>
      <c r="G256" s="28">
        <v>323428.98</v>
      </c>
      <c r="H256" s="28">
        <v>224727.98300000001</v>
      </c>
      <c r="I256" s="28">
        <v>-98700.997000000003</v>
      </c>
      <c r="J256" s="17">
        <v>-0.30517050000000001</v>
      </c>
      <c r="K256" s="17" t="s">
        <v>318</v>
      </c>
      <c r="L256" s="20">
        <v>28.262799999999999</v>
      </c>
      <c r="M256" s="20">
        <v>-81.548599999999993</v>
      </c>
    </row>
    <row r="257" spans="1:13" s="11" customFormat="1" x14ac:dyDescent="0.35">
      <c r="A257" s="12" t="s">
        <v>519</v>
      </c>
      <c r="B257" s="12" t="s">
        <v>48</v>
      </c>
      <c r="C257" s="16">
        <v>2694795.49</v>
      </c>
      <c r="D257" s="16">
        <v>1907073.19</v>
      </c>
      <c r="E257" s="16">
        <v>-787722.3</v>
      </c>
      <c r="F257" s="17">
        <v>-0.29231249999999998</v>
      </c>
      <c r="G257" s="28">
        <v>160805.372</v>
      </c>
      <c r="H257" s="28">
        <v>113562.25</v>
      </c>
      <c r="I257" s="28">
        <v>-47243.122000000003</v>
      </c>
      <c r="J257" s="17">
        <v>-0.29379070000000002</v>
      </c>
      <c r="K257" s="17" t="s">
        <v>318</v>
      </c>
      <c r="L257" s="20">
        <v>30.3644</v>
      </c>
      <c r="M257" s="20">
        <v>-81.623599999999996</v>
      </c>
    </row>
    <row r="258" spans="1:13" s="11" customFormat="1" x14ac:dyDescent="0.35">
      <c r="A258" s="12" t="s">
        <v>520</v>
      </c>
      <c r="B258" s="12" t="s">
        <v>48</v>
      </c>
      <c r="C258" s="16">
        <v>5733500.4000000004</v>
      </c>
      <c r="D258" s="16">
        <v>6084593.4299999997</v>
      </c>
      <c r="E258" s="16">
        <v>351093.02299999999</v>
      </c>
      <c r="F258" s="17">
        <v>6.1235370999999997E-2</v>
      </c>
      <c r="G258" s="28">
        <v>340735.62199999997</v>
      </c>
      <c r="H258" s="28">
        <v>361597.185</v>
      </c>
      <c r="I258" s="28">
        <v>20861.562999999998</v>
      </c>
      <c r="J258" s="17">
        <v>6.1225071999999998E-2</v>
      </c>
      <c r="K258" s="17" t="s">
        <v>318</v>
      </c>
      <c r="L258" s="20">
        <v>29.646699999999999</v>
      </c>
      <c r="M258" s="20">
        <v>-82.321899999999999</v>
      </c>
    </row>
    <row r="259" spans="1:13" s="11" customFormat="1" x14ac:dyDescent="0.35">
      <c r="A259" s="12" t="s">
        <v>521</v>
      </c>
      <c r="B259" s="12" t="s">
        <v>48</v>
      </c>
      <c r="C259" s="16">
        <v>32456281</v>
      </c>
      <c r="D259" s="16">
        <v>29691670.5</v>
      </c>
      <c r="E259" s="16">
        <v>-2764610.5</v>
      </c>
      <c r="F259" s="17">
        <v>-8.5179500000000005E-2</v>
      </c>
      <c r="G259" s="28">
        <v>1928832.24</v>
      </c>
      <c r="H259" s="28">
        <v>1764529.42</v>
      </c>
      <c r="I259" s="28">
        <v>-164302.82</v>
      </c>
      <c r="J259" s="17">
        <v>-8.5182499999999994E-2</v>
      </c>
      <c r="K259" s="17" t="s">
        <v>318</v>
      </c>
      <c r="L259" s="20">
        <v>30.268899999999999</v>
      </c>
      <c r="M259" s="20">
        <v>-85.700299999999999</v>
      </c>
    </row>
    <row r="260" spans="1:13" s="11" customFormat="1" x14ac:dyDescent="0.35">
      <c r="A260" s="12" t="s">
        <v>522</v>
      </c>
      <c r="B260" s="12" t="s">
        <v>48</v>
      </c>
      <c r="C260" s="16">
        <v>27739715.399999999</v>
      </c>
      <c r="D260" s="16">
        <v>42762001.299999997</v>
      </c>
      <c r="E260" s="16">
        <v>15022285.9</v>
      </c>
      <c r="F260" s="17">
        <v>0.54154434100000004</v>
      </c>
      <c r="G260" s="28">
        <v>1654209.04</v>
      </c>
      <c r="H260" s="28">
        <v>2549149.87</v>
      </c>
      <c r="I260" s="28">
        <v>894940.82400000002</v>
      </c>
      <c r="J260" s="17">
        <v>0.54100830099999997</v>
      </c>
      <c r="K260" s="17" t="s">
        <v>318</v>
      </c>
      <c r="L260" s="20">
        <v>26.068100000000001</v>
      </c>
      <c r="M260" s="20">
        <v>-80.198300000000003</v>
      </c>
    </row>
    <row r="261" spans="1:13" s="11" customFormat="1" x14ac:dyDescent="0.35">
      <c r="A261" s="12" t="s">
        <v>523</v>
      </c>
      <c r="B261" s="12" t="s">
        <v>48</v>
      </c>
      <c r="C261" s="16">
        <v>45056129.700000003</v>
      </c>
      <c r="D261" s="16">
        <v>44886988.799999997</v>
      </c>
      <c r="E261" s="16">
        <v>-169140.87</v>
      </c>
      <c r="F261" s="17">
        <v>-3.754E-3</v>
      </c>
      <c r="G261" s="28">
        <v>2677640.85</v>
      </c>
      <c r="H261" s="28">
        <v>2667977.65</v>
      </c>
      <c r="I261" s="28">
        <v>-9663.2049999999999</v>
      </c>
      <c r="J261" s="17">
        <v>-3.6089E-3</v>
      </c>
      <c r="K261" s="17" t="s">
        <v>318</v>
      </c>
      <c r="L261" s="20">
        <v>27.605799999999999</v>
      </c>
      <c r="M261" s="20">
        <v>-82.345600000000005</v>
      </c>
    </row>
    <row r="262" spans="1:13" s="11" customFormat="1" x14ac:dyDescent="0.35">
      <c r="A262" s="12" t="s">
        <v>524</v>
      </c>
      <c r="B262" s="12" t="s">
        <v>48</v>
      </c>
      <c r="C262" s="16">
        <v>67783587.5</v>
      </c>
      <c r="D262" s="16">
        <v>60831397.899999999</v>
      </c>
      <c r="E262" s="16">
        <v>-6952189.5999999996</v>
      </c>
      <c r="F262" s="17">
        <v>-0.1025645</v>
      </c>
      <c r="G262" s="28">
        <v>4028702.43</v>
      </c>
      <c r="H262" s="28">
        <v>3615411.1</v>
      </c>
      <c r="I262" s="28">
        <v>-413291.33</v>
      </c>
      <c r="J262" s="17">
        <v>-0.1025867</v>
      </c>
      <c r="K262" s="17" t="s">
        <v>318</v>
      </c>
      <c r="L262" s="20">
        <v>27.053599999999999</v>
      </c>
      <c r="M262" s="20">
        <v>-80.562799999999996</v>
      </c>
    </row>
    <row r="263" spans="1:13" s="11" customFormat="1" x14ac:dyDescent="0.35">
      <c r="A263" s="12" t="s">
        <v>525</v>
      </c>
      <c r="B263" s="12" t="s">
        <v>48</v>
      </c>
      <c r="C263" s="16">
        <v>27872130.199999999</v>
      </c>
      <c r="D263" s="16">
        <v>19798849.100000001</v>
      </c>
      <c r="E263" s="16">
        <v>-8073281.2000000002</v>
      </c>
      <c r="F263" s="17">
        <v>-0.28965429999999998</v>
      </c>
      <c r="G263" s="28">
        <v>1656435.69</v>
      </c>
      <c r="H263" s="28">
        <v>1176637.0900000001</v>
      </c>
      <c r="I263" s="28">
        <v>-479798.61</v>
      </c>
      <c r="J263" s="17">
        <v>-0.2896572</v>
      </c>
      <c r="K263" s="17" t="s">
        <v>318</v>
      </c>
      <c r="L263" s="20">
        <v>27.6417</v>
      </c>
      <c r="M263" s="20">
        <v>-81.962500000000006</v>
      </c>
    </row>
    <row r="264" spans="1:13" s="11" customFormat="1" x14ac:dyDescent="0.35">
      <c r="A264" s="12" t="s">
        <v>526</v>
      </c>
      <c r="B264" s="12" t="s">
        <v>48</v>
      </c>
      <c r="C264" s="16">
        <v>3180848.83</v>
      </c>
      <c r="D264" s="16">
        <v>3497993.64</v>
      </c>
      <c r="E264" s="16">
        <v>317144.81900000002</v>
      </c>
      <c r="F264" s="17">
        <v>9.9704460999999994E-2</v>
      </c>
      <c r="G264" s="28">
        <v>189037.17600000001</v>
      </c>
      <c r="H264" s="28">
        <v>207873.04399999999</v>
      </c>
      <c r="I264" s="28">
        <v>18835.867999999999</v>
      </c>
      <c r="J264" s="17">
        <v>9.9641077999999994E-2</v>
      </c>
      <c r="K264" s="17" t="s">
        <v>318</v>
      </c>
      <c r="L264" s="20">
        <v>27.8489</v>
      </c>
      <c r="M264" s="20">
        <v>-81.877499999999998</v>
      </c>
    </row>
    <row r="265" spans="1:13" s="11" customFormat="1" x14ac:dyDescent="0.35">
      <c r="A265" s="12" t="s">
        <v>55</v>
      </c>
      <c r="B265" s="12" t="s">
        <v>48</v>
      </c>
      <c r="C265" s="16">
        <v>40680524</v>
      </c>
      <c r="D265" s="16">
        <v>39780087.700000003</v>
      </c>
      <c r="E265" s="16">
        <v>-900436.29</v>
      </c>
      <c r="F265" s="17">
        <v>-2.2134299999999999E-2</v>
      </c>
      <c r="G265" s="28">
        <v>3208756.8</v>
      </c>
      <c r="H265" s="28">
        <v>3120637.11</v>
      </c>
      <c r="I265" s="28">
        <v>-88119.687000000005</v>
      </c>
      <c r="J265" s="17">
        <v>-2.7462299999999999E-2</v>
      </c>
      <c r="K265" s="17" t="s">
        <v>316</v>
      </c>
      <c r="L265" s="20">
        <v>30.417200000000001</v>
      </c>
      <c r="M265" s="20">
        <v>-81.552499999999995</v>
      </c>
    </row>
    <row r="266" spans="1:13" s="11" customFormat="1" x14ac:dyDescent="0.35">
      <c r="A266" s="12" t="s">
        <v>527</v>
      </c>
      <c r="B266" s="12" t="s">
        <v>48</v>
      </c>
      <c r="C266" s="16">
        <v>59747080.399999999</v>
      </c>
      <c r="D266" s="16">
        <v>64877391.299999997</v>
      </c>
      <c r="E266" s="16">
        <v>5130310.82</v>
      </c>
      <c r="F266" s="17">
        <v>8.5867137999999996E-2</v>
      </c>
      <c r="G266" s="28">
        <v>3551439.1</v>
      </c>
      <c r="H266" s="28">
        <v>3856141.77</v>
      </c>
      <c r="I266" s="28">
        <v>304702.67499999999</v>
      </c>
      <c r="J266" s="17">
        <v>8.5796959000000006E-2</v>
      </c>
      <c r="K266" s="17" t="s">
        <v>318</v>
      </c>
      <c r="L266" s="20">
        <v>27.6342</v>
      </c>
      <c r="M266" s="20">
        <v>-80.7911</v>
      </c>
    </row>
    <row r="267" spans="1:13" s="11" customFormat="1" x14ac:dyDescent="0.35">
      <c r="A267" s="12" t="s">
        <v>528</v>
      </c>
      <c r="B267" s="12" t="s">
        <v>48</v>
      </c>
      <c r="C267" s="16">
        <v>4326935.04</v>
      </c>
      <c r="D267" s="16">
        <v>4007030.14</v>
      </c>
      <c r="E267" s="16">
        <v>-319904.89</v>
      </c>
      <c r="F267" s="17">
        <v>-7.3933399999999996E-2</v>
      </c>
      <c r="G267" s="28">
        <v>257438.15100000001</v>
      </c>
      <c r="H267" s="28">
        <v>238402.22399999999</v>
      </c>
      <c r="I267" s="28">
        <v>-19035.927</v>
      </c>
      <c r="J267" s="17">
        <v>-7.3943700000000001E-2</v>
      </c>
      <c r="K267" s="17" t="s">
        <v>318</v>
      </c>
      <c r="L267" s="20">
        <v>28.366099999999999</v>
      </c>
      <c r="M267" s="20">
        <v>-80.794700000000006</v>
      </c>
    </row>
    <row r="268" spans="1:13" s="11" customFormat="1" x14ac:dyDescent="0.35">
      <c r="A268" s="12" t="s">
        <v>529</v>
      </c>
      <c r="B268" s="12" t="s">
        <v>48</v>
      </c>
      <c r="C268" s="16">
        <v>3152160.27</v>
      </c>
      <c r="D268" s="16">
        <v>3286507.57</v>
      </c>
      <c r="E268" s="16">
        <v>134347.29699999999</v>
      </c>
      <c r="F268" s="17">
        <v>4.2620706000000001E-2</v>
      </c>
      <c r="G268" s="28">
        <v>187327.48800000001</v>
      </c>
      <c r="H268" s="28">
        <v>195310.14799999999</v>
      </c>
      <c r="I268" s="28">
        <v>7982.66</v>
      </c>
      <c r="J268" s="17">
        <v>4.2613393999999999E-2</v>
      </c>
      <c r="K268" s="17" t="s">
        <v>318</v>
      </c>
      <c r="L268" s="20">
        <v>27.870799999999999</v>
      </c>
      <c r="M268" s="20">
        <v>-81.825299999999999</v>
      </c>
    </row>
    <row r="269" spans="1:13" s="11" customFormat="1" x14ac:dyDescent="0.35">
      <c r="A269" s="12" t="s">
        <v>530</v>
      </c>
      <c r="B269" s="12" t="s">
        <v>48</v>
      </c>
      <c r="C269" s="16">
        <v>8144113.4299999997</v>
      </c>
      <c r="D269" s="16">
        <v>8089331.6299999999</v>
      </c>
      <c r="E269" s="16">
        <v>-54781.798000000003</v>
      </c>
      <c r="F269" s="17">
        <v>-6.7266000000000001E-3</v>
      </c>
      <c r="G269" s="28">
        <v>483993.01899999997</v>
      </c>
      <c r="H269" s="28">
        <v>480738.79599999997</v>
      </c>
      <c r="I269" s="28">
        <v>-3254.223</v>
      </c>
      <c r="J269" s="17">
        <v>-6.7237E-3</v>
      </c>
      <c r="K269" s="17" t="s">
        <v>318</v>
      </c>
      <c r="L269" s="20">
        <v>28.4422</v>
      </c>
      <c r="M269" s="20">
        <v>-81.411900000000003</v>
      </c>
    </row>
    <row r="270" spans="1:13" s="11" customFormat="1" x14ac:dyDescent="0.35">
      <c r="A270" s="12" t="s">
        <v>1359</v>
      </c>
      <c r="B270" s="12" t="s">
        <v>48</v>
      </c>
      <c r="C270" s="16">
        <v>143782.30799999999</v>
      </c>
      <c r="D270" s="16">
        <v>102653.655</v>
      </c>
      <c r="E270" s="16">
        <v>-41128.652999999998</v>
      </c>
      <c r="F270" s="17">
        <v>-0.28604810000000003</v>
      </c>
      <c r="G270" s="28">
        <v>8566.9660000000003</v>
      </c>
      <c r="H270" s="28">
        <v>6299.2920000000004</v>
      </c>
      <c r="I270" s="28">
        <v>-2267.674</v>
      </c>
      <c r="J270" s="17">
        <v>-0.26469979999999999</v>
      </c>
      <c r="K270" s="17" t="s">
        <v>318</v>
      </c>
      <c r="L270" s="20">
        <v>28.128900000000002</v>
      </c>
      <c r="M270" s="20">
        <v>-81.097800000000007</v>
      </c>
    </row>
    <row r="271" spans="1:13" s="11" customFormat="1" x14ac:dyDescent="0.35">
      <c r="A271" s="12" t="s">
        <v>531</v>
      </c>
      <c r="B271" s="12" t="s">
        <v>48</v>
      </c>
      <c r="C271" s="16">
        <v>13731667.699999999</v>
      </c>
      <c r="D271" s="16">
        <v>15706895.4</v>
      </c>
      <c r="E271" s="16">
        <v>1975227.67</v>
      </c>
      <c r="F271" s="17">
        <v>0.14384470299999999</v>
      </c>
      <c r="G271" s="28">
        <v>816053.48400000005</v>
      </c>
      <c r="H271" s="28">
        <v>933434.59699999995</v>
      </c>
      <c r="I271" s="28">
        <v>117381.113</v>
      </c>
      <c r="J271" s="17">
        <v>0.14383997500000001</v>
      </c>
      <c r="K271" s="17" t="s">
        <v>318</v>
      </c>
      <c r="L271" s="20">
        <v>28.052499999999998</v>
      </c>
      <c r="M271" s="20">
        <v>-81.808300000000003</v>
      </c>
    </row>
    <row r="272" spans="1:13" s="11" customFormat="1" x14ac:dyDescent="0.35">
      <c r="A272" s="12" t="s">
        <v>532</v>
      </c>
      <c r="B272" s="12" t="s">
        <v>48</v>
      </c>
      <c r="C272" s="16">
        <v>49521707.5</v>
      </c>
      <c r="D272" s="16">
        <v>49715626</v>
      </c>
      <c r="E272" s="16">
        <v>193918.54199999999</v>
      </c>
      <c r="F272" s="17">
        <v>3.915829E-3</v>
      </c>
      <c r="G272" s="28">
        <v>2958247.14</v>
      </c>
      <c r="H272" s="28">
        <v>2954585.75</v>
      </c>
      <c r="I272" s="28">
        <v>-3661.395</v>
      </c>
      <c r="J272" s="17">
        <v>-1.2377E-3</v>
      </c>
      <c r="K272" s="17" t="s">
        <v>318</v>
      </c>
      <c r="L272" s="20">
        <v>27.8613</v>
      </c>
      <c r="M272" s="20">
        <v>-82.601200000000006</v>
      </c>
    </row>
    <row r="273" spans="1:13" s="11" customFormat="1" x14ac:dyDescent="0.35">
      <c r="A273" s="12" t="s">
        <v>56</v>
      </c>
      <c r="B273" s="12" t="s">
        <v>48</v>
      </c>
      <c r="C273" s="16">
        <v>50024216.399999999</v>
      </c>
      <c r="D273" s="16">
        <v>39807294.799999997</v>
      </c>
      <c r="E273" s="16">
        <v>-10216922</v>
      </c>
      <c r="F273" s="17">
        <v>-0.20423949999999999</v>
      </c>
      <c r="G273" s="28">
        <v>2973825.06</v>
      </c>
      <c r="H273" s="28">
        <v>2366266.2400000002</v>
      </c>
      <c r="I273" s="28">
        <v>-607558.81999999995</v>
      </c>
      <c r="J273" s="17">
        <v>-0.20430209999999999</v>
      </c>
      <c r="K273" s="17" t="s">
        <v>316</v>
      </c>
      <c r="L273" s="20">
        <v>27.7286</v>
      </c>
      <c r="M273" s="20">
        <v>-81.989699999999999</v>
      </c>
    </row>
    <row r="274" spans="1:13" s="11" customFormat="1" x14ac:dyDescent="0.35">
      <c r="A274" s="12" t="s">
        <v>56</v>
      </c>
      <c r="B274" s="12" t="s">
        <v>48</v>
      </c>
      <c r="C274" s="16">
        <v>50024216.399999999</v>
      </c>
      <c r="D274" s="16">
        <v>39807294.799999997</v>
      </c>
      <c r="E274" s="16">
        <v>-10216922</v>
      </c>
      <c r="F274" s="17">
        <v>-0.20423949999999999</v>
      </c>
      <c r="G274" s="28">
        <v>2973825.06</v>
      </c>
      <c r="H274" s="28">
        <v>2366266.2400000002</v>
      </c>
      <c r="I274" s="28">
        <v>-607558.81999999995</v>
      </c>
      <c r="J274" s="17">
        <v>-0.20430209999999999</v>
      </c>
      <c r="K274" s="17" t="s">
        <v>318</v>
      </c>
      <c r="L274" s="20">
        <v>27.7286</v>
      </c>
      <c r="M274" s="20">
        <v>-81.989699999999999</v>
      </c>
    </row>
    <row r="275" spans="1:13" s="11" customFormat="1" x14ac:dyDescent="0.35">
      <c r="A275" s="12" t="s">
        <v>533</v>
      </c>
      <c r="B275" s="12" t="s">
        <v>48</v>
      </c>
      <c r="C275" s="16">
        <v>46927506.299999997</v>
      </c>
      <c r="D275" s="16">
        <v>37542696</v>
      </c>
      <c r="E275" s="16">
        <v>-9384810.3000000007</v>
      </c>
      <c r="F275" s="17">
        <v>-0.1999853</v>
      </c>
      <c r="G275" s="28">
        <v>2789468.95</v>
      </c>
      <c r="H275" s="28">
        <v>2232618.64</v>
      </c>
      <c r="I275" s="28">
        <v>-556850.31999999995</v>
      </c>
      <c r="J275" s="17">
        <v>-0.1996259</v>
      </c>
      <c r="K275" s="17" t="s">
        <v>318</v>
      </c>
      <c r="L275" s="20">
        <v>26.085599999999999</v>
      </c>
      <c r="M275" s="20">
        <v>-80.125299999999996</v>
      </c>
    </row>
    <row r="276" spans="1:13" s="11" customFormat="1" x14ac:dyDescent="0.35">
      <c r="A276" s="12" t="s">
        <v>1287</v>
      </c>
      <c r="B276" s="12" t="s">
        <v>48</v>
      </c>
      <c r="C276" s="16">
        <v>25263.350999999999</v>
      </c>
      <c r="D276" s="16">
        <v>119258.32799999999</v>
      </c>
      <c r="E276" s="16">
        <v>93994.976999999999</v>
      </c>
      <c r="F276" s="17">
        <v>3.7206060700000001</v>
      </c>
      <c r="G276" s="28">
        <v>1502.915</v>
      </c>
      <c r="H276" s="28">
        <v>7080.0450000000001</v>
      </c>
      <c r="I276" s="28">
        <v>5577.13</v>
      </c>
      <c r="J276" s="17">
        <v>3.7108751999999998</v>
      </c>
      <c r="K276" s="17" t="s">
        <v>318</v>
      </c>
      <c r="L276" s="20">
        <v>28.427199999999999</v>
      </c>
      <c r="M276" s="20">
        <v>-81.580299999999994</v>
      </c>
    </row>
    <row r="277" spans="1:13" s="11" customFormat="1" x14ac:dyDescent="0.35">
      <c r="A277" s="12" t="s">
        <v>534</v>
      </c>
      <c r="B277" s="12" t="s">
        <v>48</v>
      </c>
      <c r="C277" s="16">
        <v>42804804.5</v>
      </c>
      <c r="D277" s="16">
        <v>46477490.600000001</v>
      </c>
      <c r="E277" s="16">
        <v>3672686.08</v>
      </c>
      <c r="F277" s="17">
        <v>8.5800791000000001E-2</v>
      </c>
      <c r="G277" s="28">
        <v>2545493.13</v>
      </c>
      <c r="H277" s="28">
        <v>2764205.72</v>
      </c>
      <c r="I277" s="28">
        <v>218712.595</v>
      </c>
      <c r="J277" s="17">
        <v>8.5921502999999996E-2</v>
      </c>
      <c r="K277" s="17" t="s">
        <v>318</v>
      </c>
      <c r="L277" s="20">
        <v>26.7653</v>
      </c>
      <c r="M277" s="20">
        <v>-80.052800000000005</v>
      </c>
    </row>
    <row r="278" spans="1:13" s="11" customFormat="1" x14ac:dyDescent="0.35">
      <c r="A278" s="12" t="s">
        <v>535</v>
      </c>
      <c r="B278" s="12" t="s">
        <v>48</v>
      </c>
      <c r="C278" s="16">
        <v>10791714.4</v>
      </c>
      <c r="D278" s="16">
        <v>10939507.5</v>
      </c>
      <c r="E278" s="16">
        <v>147793.12299999999</v>
      </c>
      <c r="F278" s="17">
        <v>1.3695054999999999E-2</v>
      </c>
      <c r="G278" s="28">
        <v>641779.277</v>
      </c>
      <c r="H278" s="28">
        <v>650099.64800000004</v>
      </c>
      <c r="I278" s="28">
        <v>8320.3709999999992</v>
      </c>
      <c r="J278" s="17">
        <v>1.2964537E-2</v>
      </c>
      <c r="K278" s="17" t="s">
        <v>318</v>
      </c>
      <c r="L278" s="20">
        <v>30.161899999999999</v>
      </c>
      <c r="M278" s="20">
        <v>-84.201400000000007</v>
      </c>
    </row>
    <row r="279" spans="1:13" s="11" customFormat="1" x14ac:dyDescent="0.35">
      <c r="A279" s="12" t="s">
        <v>536</v>
      </c>
      <c r="B279" s="12" t="s">
        <v>48</v>
      </c>
      <c r="C279" s="16">
        <v>63793974.5</v>
      </c>
      <c r="D279" s="16">
        <v>56091425.600000001</v>
      </c>
      <c r="E279" s="16">
        <v>-7702548.9000000004</v>
      </c>
      <c r="F279" s="17">
        <v>-0.120741</v>
      </c>
      <c r="G279" s="28">
        <v>3791175.21</v>
      </c>
      <c r="H279" s="28">
        <v>3333434.08</v>
      </c>
      <c r="I279" s="28">
        <v>-457741.14</v>
      </c>
      <c r="J279" s="17">
        <v>-0.1207386</v>
      </c>
      <c r="K279" s="17" t="s">
        <v>318</v>
      </c>
      <c r="L279" s="20">
        <v>28.841899999999999</v>
      </c>
      <c r="M279" s="20">
        <v>-81.325599999999994</v>
      </c>
    </row>
    <row r="280" spans="1:13" s="11" customFormat="1" x14ac:dyDescent="0.35">
      <c r="A280" s="12" t="s">
        <v>537</v>
      </c>
      <c r="B280" s="12" t="s">
        <v>48</v>
      </c>
      <c r="C280" s="16">
        <v>9830473.4299999997</v>
      </c>
      <c r="D280" s="16">
        <v>8567098.3000000007</v>
      </c>
      <c r="E280" s="16">
        <v>-1263375.1000000001</v>
      </c>
      <c r="F280" s="17">
        <v>-0.1285162</v>
      </c>
      <c r="G280" s="28">
        <v>584212.13899999997</v>
      </c>
      <c r="H280" s="28">
        <v>509127.09499999997</v>
      </c>
      <c r="I280" s="28">
        <v>-75085.043999999994</v>
      </c>
      <c r="J280" s="17">
        <v>-0.12852359999999999</v>
      </c>
      <c r="K280" s="17" t="s">
        <v>318</v>
      </c>
      <c r="L280" s="20">
        <v>30.566099999999999</v>
      </c>
      <c r="M280" s="20">
        <v>-87.114999999999995</v>
      </c>
    </row>
    <row r="281" spans="1:13" s="11" customFormat="1" x14ac:dyDescent="0.35">
      <c r="A281" s="12" t="s">
        <v>57</v>
      </c>
      <c r="B281" s="12" t="s">
        <v>48</v>
      </c>
      <c r="C281" s="16">
        <v>61933564.299999997</v>
      </c>
      <c r="D281" s="16">
        <v>79255280.700000003</v>
      </c>
      <c r="E281" s="16">
        <v>17321716.300000001</v>
      </c>
      <c r="F281" s="17">
        <v>0.27968221300000001</v>
      </c>
      <c r="G281" s="28">
        <v>6354375.8399999999</v>
      </c>
      <c r="H281" s="28">
        <v>6452594.2300000004</v>
      </c>
      <c r="I281" s="28">
        <v>98218.387000000002</v>
      </c>
      <c r="J281" s="17">
        <v>1.5456811000000001E-2</v>
      </c>
      <c r="K281" s="17" t="s">
        <v>316</v>
      </c>
      <c r="L281" s="20">
        <v>29.7333</v>
      </c>
      <c r="M281" s="20">
        <v>-81.633899999999997</v>
      </c>
    </row>
    <row r="282" spans="1:13" s="11" customFormat="1" x14ac:dyDescent="0.35">
      <c r="A282" s="12" t="s">
        <v>538</v>
      </c>
      <c r="B282" s="12" t="s">
        <v>48</v>
      </c>
      <c r="C282" s="16">
        <v>7517581.4299999997</v>
      </c>
      <c r="D282" s="16">
        <v>1585757.67</v>
      </c>
      <c r="E282" s="16">
        <v>-5931823.7999999998</v>
      </c>
      <c r="F282" s="17">
        <v>-0.78906010000000004</v>
      </c>
      <c r="G282" s="28">
        <v>448247.81300000002</v>
      </c>
      <c r="H282" s="28">
        <v>94238.231</v>
      </c>
      <c r="I282" s="28">
        <v>-354009.58</v>
      </c>
      <c r="J282" s="17">
        <v>-0.78976310000000005</v>
      </c>
      <c r="K282" s="17" t="s">
        <v>318</v>
      </c>
      <c r="L282" s="20">
        <v>28.366499999999998</v>
      </c>
      <c r="M282" s="20">
        <v>-82.559100000000001</v>
      </c>
    </row>
    <row r="283" spans="1:13" s="11" customFormat="1" x14ac:dyDescent="0.35">
      <c r="A283" s="12" t="s">
        <v>539</v>
      </c>
      <c r="B283" s="12" t="s">
        <v>48</v>
      </c>
      <c r="C283" s="16">
        <v>22767904.600000001</v>
      </c>
      <c r="D283" s="16">
        <v>24665399.5</v>
      </c>
      <c r="E283" s="16">
        <v>1897494.94</v>
      </c>
      <c r="F283" s="17">
        <v>8.3340781000000003E-2</v>
      </c>
      <c r="G283" s="28">
        <v>1353060.6</v>
      </c>
      <c r="H283" s="28">
        <v>1465827.67</v>
      </c>
      <c r="I283" s="28">
        <v>112767.075</v>
      </c>
      <c r="J283" s="17">
        <v>8.3342220999999994E-2</v>
      </c>
      <c r="K283" s="17" t="s">
        <v>318</v>
      </c>
      <c r="L283" s="20">
        <v>28.488099999999999</v>
      </c>
      <c r="M283" s="20">
        <v>-81.167500000000004</v>
      </c>
    </row>
    <row r="284" spans="1:13" s="11" customFormat="1" x14ac:dyDescent="0.35">
      <c r="A284" s="12" t="s">
        <v>540</v>
      </c>
      <c r="B284" s="12" t="s">
        <v>48</v>
      </c>
      <c r="C284" s="16">
        <v>27809.019</v>
      </c>
      <c r="D284" s="16">
        <v>6957.433</v>
      </c>
      <c r="E284" s="16">
        <v>-20851.585999999999</v>
      </c>
      <c r="F284" s="17">
        <v>-0.74981379999999997</v>
      </c>
      <c r="G284" s="28">
        <v>2256.4160000000002</v>
      </c>
      <c r="H284" s="28">
        <v>564.33299999999997</v>
      </c>
      <c r="I284" s="28">
        <v>-1692.0830000000001</v>
      </c>
      <c r="J284" s="17">
        <v>-0.74989850000000002</v>
      </c>
      <c r="K284" s="17" t="s">
        <v>318</v>
      </c>
      <c r="L284" s="20">
        <v>24.563600000000001</v>
      </c>
      <c r="M284" s="20">
        <v>-81.734200000000001</v>
      </c>
    </row>
    <row r="285" spans="1:13" s="11" customFormat="1" x14ac:dyDescent="0.35">
      <c r="A285" s="12" t="s">
        <v>541</v>
      </c>
      <c r="B285" s="12" t="s">
        <v>48</v>
      </c>
      <c r="C285" s="16">
        <v>9142904.5199999996</v>
      </c>
      <c r="D285" s="16">
        <v>8190140.5899999999</v>
      </c>
      <c r="E285" s="16">
        <v>-952763.93</v>
      </c>
      <c r="F285" s="17">
        <v>-0.104208</v>
      </c>
      <c r="G285" s="28">
        <v>543351.48</v>
      </c>
      <c r="H285" s="28">
        <v>486729.17499999999</v>
      </c>
      <c r="I285" s="28">
        <v>-56622.305</v>
      </c>
      <c r="J285" s="17">
        <v>-0.10420939999999999</v>
      </c>
      <c r="K285" s="17" t="s">
        <v>318</v>
      </c>
      <c r="L285" s="20">
        <v>27.744700000000002</v>
      </c>
      <c r="M285" s="20">
        <v>-81.849999999999994</v>
      </c>
    </row>
    <row r="286" spans="1:13" s="11" customFormat="1" x14ac:dyDescent="0.35">
      <c r="A286" s="12" t="s">
        <v>542</v>
      </c>
      <c r="B286" s="12" t="s">
        <v>48</v>
      </c>
      <c r="C286" s="16">
        <v>705.65800000000002</v>
      </c>
      <c r="D286" s="16">
        <v>636.87300000000005</v>
      </c>
      <c r="E286" s="16">
        <v>-68.784999999999997</v>
      </c>
      <c r="F286" s="17">
        <v>-9.7476400000000005E-2</v>
      </c>
      <c r="G286" s="28">
        <v>41.212000000000003</v>
      </c>
      <c r="H286" s="28">
        <v>37.895000000000003</v>
      </c>
      <c r="I286" s="28">
        <v>-3.3170000000000002</v>
      </c>
      <c r="J286" s="17">
        <v>-8.0486299999999997E-2</v>
      </c>
      <c r="K286" s="17" t="s">
        <v>318</v>
      </c>
      <c r="L286" s="20">
        <v>26.612500000000001</v>
      </c>
      <c r="M286" s="20">
        <v>-80.067800000000005</v>
      </c>
    </row>
    <row r="287" spans="1:13" s="11" customFormat="1" x14ac:dyDescent="0.35">
      <c r="A287" s="12" t="s">
        <v>543</v>
      </c>
      <c r="B287" s="12" t="s">
        <v>48</v>
      </c>
      <c r="C287" s="16">
        <v>14759388.800000001</v>
      </c>
      <c r="D287" s="16">
        <v>13267036.300000001</v>
      </c>
      <c r="E287" s="16">
        <v>-1492352.5</v>
      </c>
      <c r="F287" s="17">
        <v>-0.1011121</v>
      </c>
      <c r="G287" s="28">
        <v>877128.28200000001</v>
      </c>
      <c r="H287" s="28">
        <v>788645.071</v>
      </c>
      <c r="I287" s="28">
        <v>-88483.210999999996</v>
      </c>
      <c r="J287" s="17">
        <v>-0.1008783</v>
      </c>
      <c r="K287" s="17" t="s">
        <v>318</v>
      </c>
      <c r="L287" s="20">
        <v>27.383900000000001</v>
      </c>
      <c r="M287" s="20">
        <v>-80.377499999999998</v>
      </c>
    </row>
    <row r="288" spans="1:13" s="11" customFormat="1" x14ac:dyDescent="0.35">
      <c r="A288" s="12" t="s">
        <v>544</v>
      </c>
      <c r="B288" s="12" t="s">
        <v>48</v>
      </c>
      <c r="C288" s="16">
        <v>42968935.200000003</v>
      </c>
      <c r="D288" s="16">
        <v>45346877.200000003</v>
      </c>
      <c r="E288" s="16">
        <v>2377942.0299999998</v>
      </c>
      <c r="F288" s="17">
        <v>5.5340958000000003E-2</v>
      </c>
      <c r="G288" s="28">
        <v>2554497.84</v>
      </c>
      <c r="H288" s="28">
        <v>2695219.94</v>
      </c>
      <c r="I288" s="28">
        <v>140722.1</v>
      </c>
      <c r="J288" s="17">
        <v>5.508797E-2</v>
      </c>
      <c r="K288" s="17" t="s">
        <v>318</v>
      </c>
      <c r="L288" s="20">
        <v>25.435600000000001</v>
      </c>
      <c r="M288" s="20">
        <v>-80.330799999999996</v>
      </c>
    </row>
    <row r="289" spans="1:13" s="11" customFormat="1" x14ac:dyDescent="0.35">
      <c r="A289" s="12" t="s">
        <v>545</v>
      </c>
      <c r="B289" s="12" t="s">
        <v>48</v>
      </c>
      <c r="C289" s="16">
        <v>3224094.89</v>
      </c>
      <c r="D289" s="16">
        <v>3206621.02</v>
      </c>
      <c r="E289" s="16">
        <v>-17473.871999999999</v>
      </c>
      <c r="F289" s="17">
        <v>-5.4197999999999998E-3</v>
      </c>
      <c r="G289" s="28">
        <v>191598.52499999999</v>
      </c>
      <c r="H289" s="28">
        <v>190559.755</v>
      </c>
      <c r="I289" s="28">
        <v>-1038.77</v>
      </c>
      <c r="J289" s="17">
        <v>-5.4216000000000004E-3</v>
      </c>
      <c r="K289" s="17" t="s">
        <v>318</v>
      </c>
      <c r="L289" s="20">
        <v>29.639700000000001</v>
      </c>
      <c r="M289" s="20">
        <v>-82.348600000000005</v>
      </c>
    </row>
    <row r="290" spans="1:13" s="11" customFormat="1" x14ac:dyDescent="0.35">
      <c r="A290" s="12" t="s">
        <v>546</v>
      </c>
      <c r="B290" s="12" t="s">
        <v>48</v>
      </c>
      <c r="C290" s="16">
        <v>15527475.6</v>
      </c>
      <c r="D290" s="16">
        <v>7533724.3899999997</v>
      </c>
      <c r="E290" s="16">
        <v>-7993751.2999999998</v>
      </c>
      <c r="F290" s="17">
        <v>-0.51481330000000003</v>
      </c>
      <c r="G290" s="28">
        <v>927046.79399999999</v>
      </c>
      <c r="H290" s="28">
        <v>449377.95899999997</v>
      </c>
      <c r="I290" s="28">
        <v>-477668.84</v>
      </c>
      <c r="J290" s="17">
        <v>-0.51525860000000001</v>
      </c>
      <c r="K290" s="17" t="s">
        <v>318</v>
      </c>
      <c r="L290" s="20">
        <v>27.5242</v>
      </c>
      <c r="M290" s="20">
        <v>-81.923599999999993</v>
      </c>
    </row>
    <row r="291" spans="1:13" s="11" customFormat="1" x14ac:dyDescent="0.35">
      <c r="A291" s="12" t="s">
        <v>547</v>
      </c>
      <c r="B291" s="12" t="s">
        <v>48</v>
      </c>
      <c r="C291" s="16">
        <v>127220978</v>
      </c>
      <c r="D291" s="16">
        <v>132350995</v>
      </c>
      <c r="E291" s="16">
        <v>5130016.88</v>
      </c>
      <c r="F291" s="17">
        <v>4.0323670999999998E-2</v>
      </c>
      <c r="G291" s="28">
        <v>7563492.1200000001</v>
      </c>
      <c r="H291" s="28">
        <v>7869758.04</v>
      </c>
      <c r="I291" s="28">
        <v>306265.92200000002</v>
      </c>
      <c r="J291" s="17">
        <v>4.0492660999999999E-2</v>
      </c>
      <c r="K291" s="17" t="s">
        <v>318</v>
      </c>
      <c r="L291" s="20">
        <v>26.698599999999999</v>
      </c>
      <c r="M291" s="20">
        <v>-80.374700000000004</v>
      </c>
    </row>
    <row r="292" spans="1:13" s="11" customFormat="1" x14ac:dyDescent="0.35">
      <c r="A292" s="12" t="s">
        <v>548</v>
      </c>
      <c r="B292" s="12" t="s">
        <v>59</v>
      </c>
      <c r="C292" s="16">
        <v>1948094</v>
      </c>
      <c r="D292" s="16">
        <v>1242930.1000000001</v>
      </c>
      <c r="E292" s="16">
        <v>-705163.9</v>
      </c>
      <c r="F292" s="17">
        <v>-0.36197629999999997</v>
      </c>
      <c r="G292" s="28">
        <v>114945.9</v>
      </c>
      <c r="H292" s="28">
        <v>73323.3</v>
      </c>
      <c r="I292" s="28">
        <v>-41622.6</v>
      </c>
      <c r="J292" s="17">
        <v>-0.36210599999999998</v>
      </c>
      <c r="K292" s="17" t="s">
        <v>318</v>
      </c>
      <c r="L292" s="20">
        <v>33.118899999999996</v>
      </c>
      <c r="M292" s="20">
        <v>-82.860799999999998</v>
      </c>
    </row>
    <row r="293" spans="1:13" s="11" customFormat="1" x14ac:dyDescent="0.35">
      <c r="A293" s="12" t="s">
        <v>549</v>
      </c>
      <c r="B293" s="12" t="s">
        <v>59</v>
      </c>
      <c r="C293" s="16">
        <v>6969434.5899999999</v>
      </c>
      <c r="D293" s="16">
        <v>7022664.9500000002</v>
      </c>
      <c r="E293" s="16">
        <v>53230.357000000004</v>
      </c>
      <c r="F293" s="17">
        <v>7.6376869999999998E-3</v>
      </c>
      <c r="G293" s="28">
        <v>762272.16899999999</v>
      </c>
      <c r="H293" s="28">
        <v>768218.23</v>
      </c>
      <c r="I293" s="28">
        <v>5946.0609999999997</v>
      </c>
      <c r="J293" s="17">
        <v>7.8004440000000001E-3</v>
      </c>
      <c r="K293" s="17" t="s">
        <v>318</v>
      </c>
      <c r="L293" s="20">
        <v>31.549199999999999</v>
      </c>
      <c r="M293" s="20">
        <v>-84.111400000000003</v>
      </c>
    </row>
    <row r="294" spans="1:13" s="11" customFormat="1" x14ac:dyDescent="0.35">
      <c r="A294" s="12" t="s">
        <v>550</v>
      </c>
      <c r="B294" s="12" t="s">
        <v>59</v>
      </c>
      <c r="C294" s="16">
        <v>264034.5</v>
      </c>
      <c r="D294" s="16">
        <v>47164.1</v>
      </c>
      <c r="E294" s="16">
        <v>-216870.39999999999</v>
      </c>
      <c r="F294" s="17">
        <v>-0.82137139999999997</v>
      </c>
      <c r="G294" s="28"/>
      <c r="H294" s="28"/>
      <c r="I294" s="28"/>
      <c r="J294" s="17"/>
      <c r="K294" s="17" t="s">
        <v>318</v>
      </c>
      <c r="L294" s="20">
        <v>33.137999999999998</v>
      </c>
      <c r="M294" s="20">
        <v>-81.748000000000005</v>
      </c>
    </row>
    <row r="295" spans="1:13" s="11" customFormat="1" x14ac:dyDescent="0.35">
      <c r="A295" s="12" t="s">
        <v>551</v>
      </c>
      <c r="B295" s="12" t="s">
        <v>59</v>
      </c>
      <c r="C295" s="16">
        <v>1482686.67</v>
      </c>
      <c r="D295" s="16">
        <v>369143.47100000002</v>
      </c>
      <c r="E295" s="16">
        <v>-1113543.2</v>
      </c>
      <c r="F295" s="17">
        <v>-0.75103070000000005</v>
      </c>
      <c r="G295" s="28">
        <v>88114.324999999997</v>
      </c>
      <c r="H295" s="28">
        <v>21947.776999999998</v>
      </c>
      <c r="I295" s="28">
        <v>-66166.547999999995</v>
      </c>
      <c r="J295" s="17">
        <v>-0.75091699999999995</v>
      </c>
      <c r="K295" s="17" t="s">
        <v>318</v>
      </c>
      <c r="L295" s="20">
        <v>31.386900000000001</v>
      </c>
      <c r="M295" s="20">
        <v>-84.081900000000005</v>
      </c>
    </row>
    <row r="296" spans="1:13" s="11" customFormat="1" x14ac:dyDescent="0.35">
      <c r="A296" s="12" t="s">
        <v>1459</v>
      </c>
      <c r="B296" s="12" t="s">
        <v>59</v>
      </c>
      <c r="C296" s="16">
        <v>18317723.399999999</v>
      </c>
      <c r="D296" s="16">
        <v>18492124.699999999</v>
      </c>
      <c r="E296" s="16">
        <v>174401.27299999999</v>
      </c>
      <c r="F296" s="17">
        <v>9.5209030000000007E-3</v>
      </c>
      <c r="G296" s="28">
        <v>1088598.29</v>
      </c>
      <c r="H296" s="28">
        <v>1098961.83</v>
      </c>
      <c r="I296" s="28">
        <v>10363.539000000001</v>
      </c>
      <c r="J296" s="17">
        <v>9.5200770000000001E-3</v>
      </c>
      <c r="K296" s="17" t="s">
        <v>318</v>
      </c>
      <c r="L296" s="20">
        <v>32.279200000000003</v>
      </c>
      <c r="M296" s="20">
        <v>-81.284199999999998</v>
      </c>
    </row>
    <row r="297" spans="1:13" s="11" customFormat="1" x14ac:dyDescent="0.35">
      <c r="A297" s="12" t="s">
        <v>58</v>
      </c>
      <c r="B297" s="12" t="s">
        <v>59</v>
      </c>
      <c r="C297" s="16">
        <v>90255474.599999994</v>
      </c>
      <c r="D297" s="16">
        <v>108907642</v>
      </c>
      <c r="E297" s="16">
        <v>18652167</v>
      </c>
      <c r="F297" s="17">
        <v>0.20665967399999999</v>
      </c>
      <c r="G297" s="28">
        <v>9260206.0800000001</v>
      </c>
      <c r="H297" s="28">
        <v>11173923.4</v>
      </c>
      <c r="I297" s="28">
        <v>1913717.36</v>
      </c>
      <c r="J297" s="17">
        <v>0.206660342</v>
      </c>
      <c r="K297" s="17" t="s">
        <v>316</v>
      </c>
      <c r="L297" s="20">
        <v>34.125599999999999</v>
      </c>
      <c r="M297" s="20">
        <v>-84.919200000000004</v>
      </c>
    </row>
    <row r="298" spans="1:13" s="11" customFormat="1" x14ac:dyDescent="0.35">
      <c r="A298" s="12" t="s">
        <v>552</v>
      </c>
      <c r="B298" s="12" t="s">
        <v>59</v>
      </c>
      <c r="C298" s="16">
        <v>17920683.800000001</v>
      </c>
      <c r="D298" s="16">
        <v>24286797.699999999</v>
      </c>
      <c r="E298" s="16">
        <v>6366113.9500000002</v>
      </c>
      <c r="F298" s="17">
        <v>0.35523833900000001</v>
      </c>
      <c r="G298" s="28">
        <v>1064996.97</v>
      </c>
      <c r="H298" s="28">
        <v>1443327.84</v>
      </c>
      <c r="I298" s="28">
        <v>378330.87699999998</v>
      </c>
      <c r="J298" s="17">
        <v>0.355241272</v>
      </c>
      <c r="K298" s="17" t="s">
        <v>318</v>
      </c>
      <c r="L298" s="20">
        <v>33.406999999999996</v>
      </c>
      <c r="M298" s="20">
        <v>-85.038700000000006</v>
      </c>
    </row>
    <row r="299" spans="1:13" s="11" customFormat="1" x14ac:dyDescent="0.35">
      <c r="A299" s="12" t="s">
        <v>553</v>
      </c>
      <c r="B299" s="12" t="s">
        <v>59</v>
      </c>
      <c r="C299" s="16">
        <v>3976043.39</v>
      </c>
      <c r="D299" s="16">
        <v>3087742.99</v>
      </c>
      <c r="E299" s="16">
        <v>-888300.41</v>
      </c>
      <c r="F299" s="17">
        <v>-0.22341320000000001</v>
      </c>
      <c r="G299" s="28">
        <v>247078.90100000001</v>
      </c>
      <c r="H299" s="28">
        <v>187556.359</v>
      </c>
      <c r="I299" s="28">
        <v>-59522.542000000001</v>
      </c>
      <c r="J299" s="17">
        <v>-0.24090500000000001</v>
      </c>
      <c r="K299" s="17" t="s">
        <v>318</v>
      </c>
      <c r="L299" s="20">
        <v>34.038600000000002</v>
      </c>
      <c r="M299" s="20">
        <v>-83.397199999999998</v>
      </c>
    </row>
    <row r="300" spans="1:13" s="11" customFormat="1" x14ac:dyDescent="0.35">
      <c r="A300" s="12" t="s">
        <v>554</v>
      </c>
      <c r="B300" s="12" t="s">
        <v>59</v>
      </c>
      <c r="C300" s="16">
        <v>1668896.94</v>
      </c>
      <c r="D300" s="16">
        <v>671794.93299999996</v>
      </c>
      <c r="E300" s="16">
        <v>-997102.01</v>
      </c>
      <c r="F300" s="17">
        <v>-0.59746169999999998</v>
      </c>
      <c r="G300" s="28">
        <v>99181.596000000005</v>
      </c>
      <c r="H300" s="28">
        <v>39923.728000000003</v>
      </c>
      <c r="I300" s="28">
        <v>-59257.868000000002</v>
      </c>
      <c r="J300" s="17">
        <v>-0.59746840000000001</v>
      </c>
      <c r="K300" s="17" t="s">
        <v>318</v>
      </c>
      <c r="L300" s="20">
        <v>33.837600000000002</v>
      </c>
      <c r="M300" s="20">
        <v>-83.699600000000004</v>
      </c>
    </row>
    <row r="301" spans="1:13" s="11" customFormat="1" x14ac:dyDescent="0.35">
      <c r="A301" s="12" t="s">
        <v>555</v>
      </c>
      <c r="B301" s="12" t="s">
        <v>59</v>
      </c>
      <c r="C301" s="16">
        <v>4197357.8600000003</v>
      </c>
      <c r="D301" s="16">
        <v>2241479.94</v>
      </c>
      <c r="E301" s="16">
        <v>-1955877.9</v>
      </c>
      <c r="F301" s="17">
        <v>-0.46597840000000001</v>
      </c>
      <c r="G301" s="28">
        <v>251826.99100000001</v>
      </c>
      <c r="H301" s="28">
        <v>134538.226</v>
      </c>
      <c r="I301" s="28">
        <v>-117288.77</v>
      </c>
      <c r="J301" s="17">
        <v>-0.46575139999999998</v>
      </c>
      <c r="K301" s="17" t="s">
        <v>318</v>
      </c>
      <c r="L301" s="20">
        <v>32.911000000000001</v>
      </c>
      <c r="M301" s="20">
        <v>-84.305899999999994</v>
      </c>
    </row>
    <row r="302" spans="1:13" s="11" customFormat="1" x14ac:dyDescent="0.35">
      <c r="A302" s="12" t="s">
        <v>556</v>
      </c>
      <c r="B302" s="12" t="s">
        <v>59</v>
      </c>
      <c r="C302" s="16">
        <v>3543564.98</v>
      </c>
      <c r="D302" s="16">
        <v>2530813.2200000002</v>
      </c>
      <c r="E302" s="16">
        <v>-1012751.8</v>
      </c>
      <c r="F302" s="17">
        <v>-0.28580030000000001</v>
      </c>
      <c r="G302" s="28">
        <v>212897.19500000001</v>
      </c>
      <c r="H302" s="28">
        <v>150403.378</v>
      </c>
      <c r="I302" s="28">
        <v>-62493.817000000003</v>
      </c>
      <c r="J302" s="17">
        <v>-0.29353990000000002</v>
      </c>
      <c r="K302" s="17" t="s">
        <v>318</v>
      </c>
      <c r="L302" s="20">
        <v>34.338700000000003</v>
      </c>
      <c r="M302" s="20">
        <v>-82.820700000000002</v>
      </c>
    </row>
    <row r="303" spans="1:13" s="11" customFormat="1" x14ac:dyDescent="0.35">
      <c r="A303" s="12" t="s">
        <v>557</v>
      </c>
      <c r="B303" s="12" t="s">
        <v>59</v>
      </c>
      <c r="C303" s="16">
        <v>9065388.5</v>
      </c>
      <c r="D303" s="16">
        <v>6441706.7800000003</v>
      </c>
      <c r="E303" s="16">
        <v>-2623681.7000000002</v>
      </c>
      <c r="F303" s="17">
        <v>-0.28941749999999999</v>
      </c>
      <c r="G303" s="28">
        <v>538742.82999999996</v>
      </c>
      <c r="H303" s="28">
        <v>382823.016</v>
      </c>
      <c r="I303" s="28">
        <v>-155919.81</v>
      </c>
      <c r="J303" s="17">
        <v>-0.28941420000000001</v>
      </c>
      <c r="K303" s="17" t="s">
        <v>318</v>
      </c>
      <c r="L303" s="20">
        <v>33.357700000000001</v>
      </c>
      <c r="M303" s="20">
        <v>-84.991200000000006</v>
      </c>
    </row>
    <row r="304" spans="1:13" s="11" customFormat="1" x14ac:dyDescent="0.35">
      <c r="A304" s="12" t="s">
        <v>558</v>
      </c>
      <c r="B304" s="12" t="s">
        <v>59</v>
      </c>
      <c r="C304" s="16">
        <v>123961062</v>
      </c>
      <c r="D304" s="16">
        <v>119977538</v>
      </c>
      <c r="E304" s="16">
        <v>-3983523.8</v>
      </c>
      <c r="F304" s="17">
        <v>-3.2135299999999999E-2</v>
      </c>
      <c r="G304" s="28">
        <v>7366518.54</v>
      </c>
      <c r="H304" s="28">
        <v>7130074.0700000003</v>
      </c>
      <c r="I304" s="28">
        <v>-236444.47</v>
      </c>
      <c r="J304" s="17">
        <v>-3.2097199999999999E-2</v>
      </c>
      <c r="K304" s="17" t="s">
        <v>318</v>
      </c>
      <c r="L304" s="20">
        <v>33.824399999999997</v>
      </c>
      <c r="M304" s="20">
        <v>-84.474999999999994</v>
      </c>
    </row>
    <row r="305" spans="1:13" s="11" customFormat="1" x14ac:dyDescent="0.35">
      <c r="A305" s="12" t="s">
        <v>559</v>
      </c>
      <c r="B305" s="12" t="s">
        <v>59</v>
      </c>
      <c r="C305" s="16">
        <v>1735481.5</v>
      </c>
      <c r="D305" s="16">
        <v>542925.59499999997</v>
      </c>
      <c r="E305" s="16">
        <v>-1192555.8999999999</v>
      </c>
      <c r="F305" s="17">
        <v>-0.68716140000000003</v>
      </c>
      <c r="G305" s="28">
        <v>104012.988</v>
      </c>
      <c r="H305" s="28">
        <v>32348.989000000001</v>
      </c>
      <c r="I305" s="28">
        <v>-71663.998999999996</v>
      </c>
      <c r="J305" s="17">
        <v>-0.68899089999999996</v>
      </c>
      <c r="K305" s="17" t="s">
        <v>318</v>
      </c>
      <c r="L305" s="20">
        <v>33.812199999999997</v>
      </c>
      <c r="M305" s="20">
        <v>-83.695400000000006</v>
      </c>
    </row>
    <row r="306" spans="1:13" s="11" customFormat="1" x14ac:dyDescent="0.35">
      <c r="A306" s="12" t="s">
        <v>60</v>
      </c>
      <c r="B306" s="12" t="s">
        <v>59</v>
      </c>
      <c r="C306" s="16">
        <v>1265757.6000000001</v>
      </c>
      <c r="D306" s="16">
        <v>340582.1</v>
      </c>
      <c r="E306" s="16">
        <v>-925175.5</v>
      </c>
      <c r="F306" s="17">
        <v>-0.73092630000000003</v>
      </c>
      <c r="G306" s="28">
        <v>90152.7</v>
      </c>
      <c r="H306" s="28">
        <v>20877.3</v>
      </c>
      <c r="I306" s="28">
        <v>-69275.399999999994</v>
      </c>
      <c r="J306" s="17">
        <v>-0.76842290000000002</v>
      </c>
      <c r="K306" s="17" t="s">
        <v>318</v>
      </c>
      <c r="L306" s="20">
        <v>32.355800000000002</v>
      </c>
      <c r="M306" s="20">
        <v>-81.168300000000002</v>
      </c>
    </row>
    <row r="307" spans="1:13" s="11" customFormat="1" x14ac:dyDescent="0.35">
      <c r="A307" s="12" t="s">
        <v>560</v>
      </c>
      <c r="B307" s="12" t="s">
        <v>59</v>
      </c>
      <c r="C307" s="16">
        <v>61125971.100000001</v>
      </c>
      <c r="D307" s="16">
        <v>64455936.600000001</v>
      </c>
      <c r="E307" s="16">
        <v>3329965.48</v>
      </c>
      <c r="F307" s="17">
        <v>5.4477097000000002E-2</v>
      </c>
      <c r="G307" s="28">
        <v>3632630.86</v>
      </c>
      <c r="H307" s="28">
        <v>3830974.5</v>
      </c>
      <c r="I307" s="28">
        <v>198343.63800000001</v>
      </c>
      <c r="J307" s="17">
        <v>5.4600548999999998E-2</v>
      </c>
      <c r="K307" s="17" t="s">
        <v>318</v>
      </c>
      <c r="L307" s="20">
        <v>32.347799999999999</v>
      </c>
      <c r="M307" s="20">
        <v>-81.1828</v>
      </c>
    </row>
    <row r="308" spans="1:13" s="11" customFormat="1" x14ac:dyDescent="0.35">
      <c r="A308" s="12" t="s">
        <v>561</v>
      </c>
      <c r="B308" s="12" t="s">
        <v>59</v>
      </c>
      <c r="C308" s="16">
        <v>316044.90000000002</v>
      </c>
      <c r="D308" s="16">
        <v>34257</v>
      </c>
      <c r="E308" s="16">
        <v>-281787.90000000002</v>
      </c>
      <c r="F308" s="17">
        <v>-0.89160720000000004</v>
      </c>
      <c r="G308" s="28"/>
      <c r="H308" s="28"/>
      <c r="I308" s="28"/>
      <c r="J308" s="17"/>
      <c r="K308" s="17" t="s">
        <v>318</v>
      </c>
      <c r="L308" s="20">
        <v>31.212499999999999</v>
      </c>
      <c r="M308" s="20">
        <v>-81.5458</v>
      </c>
    </row>
    <row r="309" spans="1:13" s="11" customFormat="1" x14ac:dyDescent="0.35">
      <c r="A309" s="12" t="s">
        <v>562</v>
      </c>
      <c r="B309" s="12" t="s">
        <v>59</v>
      </c>
      <c r="C309" s="16">
        <v>3803736.36</v>
      </c>
      <c r="D309" s="16">
        <v>1209029.33</v>
      </c>
      <c r="E309" s="16">
        <v>-2594707</v>
      </c>
      <c r="F309" s="17">
        <v>-0.6821469</v>
      </c>
      <c r="G309" s="28">
        <v>227490.48</v>
      </c>
      <c r="H309" s="28">
        <v>71904.19</v>
      </c>
      <c r="I309" s="28">
        <v>-155586.29</v>
      </c>
      <c r="J309" s="17">
        <v>-0.68392439999999999</v>
      </c>
      <c r="K309" s="17" t="s">
        <v>318</v>
      </c>
      <c r="L309" s="20">
        <v>32.485300000000002</v>
      </c>
      <c r="M309" s="20">
        <v>-83.6036</v>
      </c>
    </row>
    <row r="310" spans="1:13" s="11" customFormat="1" x14ac:dyDescent="0.35">
      <c r="A310" s="12" t="s">
        <v>563</v>
      </c>
      <c r="B310" s="12" t="s">
        <v>59</v>
      </c>
      <c r="C310" s="16">
        <v>155084.79999999999</v>
      </c>
      <c r="D310" s="16">
        <v>14022</v>
      </c>
      <c r="E310" s="16">
        <v>-141062.79999999999</v>
      </c>
      <c r="F310" s="17">
        <v>-0.90958490000000003</v>
      </c>
      <c r="G310" s="28">
        <v>11873.7</v>
      </c>
      <c r="H310" s="28">
        <v>931.6</v>
      </c>
      <c r="I310" s="28">
        <v>-10942.1</v>
      </c>
      <c r="J310" s="17">
        <v>-0.9215409</v>
      </c>
      <c r="K310" s="17" t="s">
        <v>318</v>
      </c>
      <c r="L310" s="20">
        <v>32.580599999999997</v>
      </c>
      <c r="M310" s="20">
        <v>-83.583100000000002</v>
      </c>
    </row>
    <row r="311" spans="1:13" s="11" customFormat="1" x14ac:dyDescent="0.35">
      <c r="A311" s="12" t="s">
        <v>61</v>
      </c>
      <c r="B311" s="12" t="s">
        <v>59</v>
      </c>
      <c r="C311" s="16">
        <v>85201996.299999997</v>
      </c>
      <c r="D311" s="16">
        <v>79382038.700000003</v>
      </c>
      <c r="E311" s="16">
        <v>-5819957.5999999996</v>
      </c>
      <c r="F311" s="17">
        <v>-6.8307800000000002E-2</v>
      </c>
      <c r="G311" s="28">
        <v>8935979.3100000005</v>
      </c>
      <c r="H311" s="28">
        <v>8325583.9800000004</v>
      </c>
      <c r="I311" s="28">
        <v>-610395.32999999996</v>
      </c>
      <c r="J311" s="17">
        <v>-6.8307599999999996E-2</v>
      </c>
      <c r="K311" s="17" t="s">
        <v>316</v>
      </c>
      <c r="L311" s="20">
        <v>33.058300000000003</v>
      </c>
      <c r="M311" s="20">
        <v>-83.807199999999995</v>
      </c>
    </row>
    <row r="312" spans="1:13" s="11" customFormat="1" x14ac:dyDescent="0.35">
      <c r="A312" s="12" t="s">
        <v>564</v>
      </c>
      <c r="B312" s="12" t="s">
        <v>59</v>
      </c>
      <c r="C312" s="16">
        <v>5320765.18</v>
      </c>
      <c r="D312" s="16">
        <v>4869966.74</v>
      </c>
      <c r="E312" s="16">
        <v>-450798.44</v>
      </c>
      <c r="F312" s="17">
        <v>-8.4724400000000005E-2</v>
      </c>
      <c r="G312" s="28">
        <v>316203.78100000002</v>
      </c>
      <c r="H312" s="28">
        <v>289413.55800000002</v>
      </c>
      <c r="I312" s="28">
        <v>-26790.223000000002</v>
      </c>
      <c r="J312" s="17">
        <v>-8.4724499999999994E-2</v>
      </c>
      <c r="K312" s="17" t="s">
        <v>318</v>
      </c>
      <c r="L312" s="20">
        <v>33.948599999999999</v>
      </c>
      <c r="M312" s="20">
        <v>-85.276899999999998</v>
      </c>
    </row>
    <row r="313" spans="1:13" s="11" customFormat="1" x14ac:dyDescent="0.35">
      <c r="A313" s="12" t="s">
        <v>565</v>
      </c>
      <c r="B313" s="12" t="s">
        <v>59</v>
      </c>
      <c r="C313" s="16">
        <v>3734173.48</v>
      </c>
      <c r="D313" s="16">
        <v>2058062.03</v>
      </c>
      <c r="E313" s="16">
        <v>-1676111.5</v>
      </c>
      <c r="F313" s="17">
        <v>-0.44885740000000002</v>
      </c>
      <c r="G313" s="28">
        <v>221914.345</v>
      </c>
      <c r="H313" s="28">
        <v>122306.72</v>
      </c>
      <c r="I313" s="28">
        <v>-99607.625</v>
      </c>
      <c r="J313" s="17">
        <v>-0.44885619999999998</v>
      </c>
      <c r="K313" s="17" t="s">
        <v>318</v>
      </c>
      <c r="L313" s="20">
        <v>32.985599999999998</v>
      </c>
      <c r="M313" s="20">
        <v>-83.846400000000003</v>
      </c>
    </row>
    <row r="314" spans="1:13" s="11" customFormat="1" x14ac:dyDescent="0.35">
      <c r="A314" s="12" t="s">
        <v>566</v>
      </c>
      <c r="B314" s="12" t="s">
        <v>59</v>
      </c>
      <c r="C314" s="16">
        <v>801964.60699999996</v>
      </c>
      <c r="D314" s="16">
        <v>780079.71400000004</v>
      </c>
      <c r="E314" s="16">
        <v>-21884.893</v>
      </c>
      <c r="F314" s="17">
        <v>-2.72891E-2</v>
      </c>
      <c r="G314" s="28">
        <v>47662.932999999997</v>
      </c>
      <c r="H314" s="28">
        <v>46358.000999999997</v>
      </c>
      <c r="I314" s="28">
        <v>-1304.932</v>
      </c>
      <c r="J314" s="17">
        <v>-2.7378300000000001E-2</v>
      </c>
      <c r="K314" s="17" t="s">
        <v>318</v>
      </c>
      <c r="L314" s="20">
        <v>31.386900000000001</v>
      </c>
      <c r="M314" s="20">
        <v>-84.081400000000002</v>
      </c>
    </row>
    <row r="315" spans="1:13" s="11" customFormat="1" x14ac:dyDescent="0.35">
      <c r="A315" s="12" t="s">
        <v>567</v>
      </c>
      <c r="B315" s="12" t="s">
        <v>59</v>
      </c>
      <c r="C315" s="16">
        <v>7270528.3600000003</v>
      </c>
      <c r="D315" s="16">
        <v>6168299.25</v>
      </c>
      <c r="E315" s="16">
        <v>-1102229.1000000001</v>
      </c>
      <c r="F315" s="17">
        <v>-0.1516023</v>
      </c>
      <c r="G315" s="28">
        <v>432278.37400000001</v>
      </c>
      <c r="H315" s="28">
        <v>366819.72</v>
      </c>
      <c r="I315" s="28">
        <v>-65458.654000000002</v>
      </c>
      <c r="J315" s="17">
        <v>-0.15142710000000001</v>
      </c>
      <c r="K315" s="17" t="s">
        <v>318</v>
      </c>
      <c r="L315" s="20">
        <v>32.589199999999998</v>
      </c>
      <c r="M315" s="20">
        <v>-84.691699999999997</v>
      </c>
    </row>
    <row r="316" spans="1:13" s="11" customFormat="1" x14ac:dyDescent="0.35">
      <c r="A316" s="12" t="s">
        <v>568</v>
      </c>
      <c r="B316" s="12" t="s">
        <v>59</v>
      </c>
      <c r="C316" s="16">
        <v>7915045.0999999996</v>
      </c>
      <c r="D316" s="16">
        <v>2456049.52</v>
      </c>
      <c r="E316" s="16">
        <v>-5458995.5999999996</v>
      </c>
      <c r="F316" s="17">
        <v>-0.68969860000000005</v>
      </c>
      <c r="G316" s="28">
        <v>477015.31699999998</v>
      </c>
      <c r="H316" s="28">
        <v>146127.91699999999</v>
      </c>
      <c r="I316" s="28">
        <v>-330887.40000000002</v>
      </c>
      <c r="J316" s="17">
        <v>-0.693662</v>
      </c>
      <c r="K316" s="17" t="s">
        <v>318</v>
      </c>
      <c r="L316" s="20">
        <v>33.351599999999998</v>
      </c>
      <c r="M316" s="20">
        <v>-84.999600000000001</v>
      </c>
    </row>
    <row r="317" spans="1:13" s="11" customFormat="1" x14ac:dyDescent="0.35">
      <c r="A317" s="12" t="s">
        <v>569</v>
      </c>
      <c r="B317" s="12" t="s">
        <v>59</v>
      </c>
      <c r="C317" s="16">
        <v>59196762.5</v>
      </c>
      <c r="D317" s="16">
        <v>63608350.399999999</v>
      </c>
      <c r="E317" s="16">
        <v>4411587.91</v>
      </c>
      <c r="F317" s="17">
        <v>7.4524142000000002E-2</v>
      </c>
      <c r="G317" s="28">
        <v>3517983.62</v>
      </c>
      <c r="H317" s="28">
        <v>3780146.64</v>
      </c>
      <c r="I317" s="28">
        <v>262163.01299999998</v>
      </c>
      <c r="J317" s="17">
        <v>7.4520817000000003E-2</v>
      </c>
      <c r="K317" s="17" t="s">
        <v>318</v>
      </c>
      <c r="L317" s="20">
        <v>34.709400000000002</v>
      </c>
      <c r="M317" s="20">
        <v>-84.918199999999999</v>
      </c>
    </row>
    <row r="318" spans="1:13" s="11" customFormat="1" x14ac:dyDescent="0.35">
      <c r="A318" s="12" t="s">
        <v>570</v>
      </c>
      <c r="B318" s="12" t="s">
        <v>59</v>
      </c>
      <c r="C318" s="16">
        <v>22639.5</v>
      </c>
      <c r="D318" s="16">
        <v>3306.8</v>
      </c>
      <c r="E318" s="16">
        <v>-19332.7</v>
      </c>
      <c r="F318" s="17">
        <v>-0.85393669999999999</v>
      </c>
      <c r="G318" s="28"/>
      <c r="H318" s="28"/>
      <c r="I318" s="28"/>
      <c r="J318" s="17"/>
      <c r="K318" s="17" t="s">
        <v>318</v>
      </c>
      <c r="L318" s="20">
        <v>30.911100000000001</v>
      </c>
      <c r="M318" s="20">
        <v>-84.547200000000004</v>
      </c>
    </row>
    <row r="319" spans="1:13" s="11" customFormat="1" x14ac:dyDescent="0.35">
      <c r="A319" s="12" t="s">
        <v>571</v>
      </c>
      <c r="B319" s="12" t="s">
        <v>59</v>
      </c>
      <c r="C319" s="16">
        <v>7773434.4500000002</v>
      </c>
      <c r="D319" s="16">
        <v>2578761.5099999998</v>
      </c>
      <c r="E319" s="16">
        <v>-5194672.9000000004</v>
      </c>
      <c r="F319" s="17">
        <v>-0.66825970000000001</v>
      </c>
      <c r="G319" s="28">
        <v>461965.245</v>
      </c>
      <c r="H319" s="28">
        <v>153252.35699999999</v>
      </c>
      <c r="I319" s="28">
        <v>-308712.89</v>
      </c>
      <c r="J319" s="17">
        <v>-0.66825999999999997</v>
      </c>
      <c r="K319" s="17" t="s">
        <v>318</v>
      </c>
      <c r="L319" s="20">
        <v>33.814700000000002</v>
      </c>
      <c r="M319" s="20">
        <v>-83.696899999999999</v>
      </c>
    </row>
    <row r="320" spans="1:13" s="11" customFormat="1" x14ac:dyDescent="0.35">
      <c r="A320" s="12" t="s">
        <v>62</v>
      </c>
      <c r="B320" s="12" t="s">
        <v>59</v>
      </c>
      <c r="C320" s="16">
        <v>10755860.9</v>
      </c>
      <c r="D320" s="16"/>
      <c r="E320" s="16"/>
      <c r="F320" s="17"/>
      <c r="G320" s="28">
        <v>1103476.96</v>
      </c>
      <c r="H320" s="28"/>
      <c r="I320" s="28"/>
      <c r="J320" s="17"/>
      <c r="K320" s="17" t="s">
        <v>316</v>
      </c>
      <c r="L320" s="20">
        <v>33.412399999999998</v>
      </c>
      <c r="M320" s="20">
        <v>-85.034499999999994</v>
      </c>
    </row>
    <row r="321" spans="1:13" s="11" customFormat="1" x14ac:dyDescent="0.35">
      <c r="A321" s="12" t="s">
        <v>572</v>
      </c>
      <c r="B321" s="12" t="s">
        <v>59</v>
      </c>
      <c r="C321" s="16">
        <v>16971220.699999999</v>
      </c>
      <c r="D321" s="16">
        <v>21299016.5</v>
      </c>
      <c r="E321" s="16">
        <v>4327795.82</v>
      </c>
      <c r="F321" s="17">
        <v>0.25500792799999999</v>
      </c>
      <c r="G321" s="28">
        <v>1008572.45</v>
      </c>
      <c r="H321" s="28">
        <v>1265773</v>
      </c>
      <c r="I321" s="28">
        <v>257200.54800000001</v>
      </c>
      <c r="J321" s="17">
        <v>0.255014448</v>
      </c>
      <c r="K321" s="17" t="s">
        <v>318</v>
      </c>
      <c r="L321" s="20">
        <v>33.408200000000001</v>
      </c>
      <c r="M321" s="20">
        <v>-85.039900000000003</v>
      </c>
    </row>
    <row r="322" spans="1:13" s="11" customFormat="1" x14ac:dyDescent="0.35">
      <c r="A322" s="12" t="s">
        <v>573</v>
      </c>
      <c r="B322" s="12" t="s">
        <v>59</v>
      </c>
      <c r="C322" s="16">
        <v>62333594.600000001</v>
      </c>
      <c r="D322" s="16">
        <v>62789612.100000001</v>
      </c>
      <c r="E322" s="16">
        <v>456017.478</v>
      </c>
      <c r="F322" s="17">
        <v>7.3157580000000003E-3</v>
      </c>
      <c r="G322" s="28">
        <v>3704407.02</v>
      </c>
      <c r="H322" s="28">
        <v>3731494.51</v>
      </c>
      <c r="I322" s="28">
        <v>27087.492999999999</v>
      </c>
      <c r="J322" s="17">
        <v>7.3122350000000003E-3</v>
      </c>
      <c r="K322" s="17" t="s">
        <v>318</v>
      </c>
      <c r="L322" s="20">
        <v>33.406300000000002</v>
      </c>
      <c r="M322" s="20">
        <v>-85.037300000000002</v>
      </c>
    </row>
    <row r="323" spans="1:13" s="11" customFormat="1" x14ac:dyDescent="0.35">
      <c r="A323" s="12" t="s">
        <v>574</v>
      </c>
      <c r="B323" s="12" t="s">
        <v>59</v>
      </c>
      <c r="C323" s="16">
        <v>4664983.7300000004</v>
      </c>
      <c r="D323" s="16">
        <v>1520203.72</v>
      </c>
      <c r="E323" s="16">
        <v>-3144780</v>
      </c>
      <c r="F323" s="17">
        <v>-0.67412450000000002</v>
      </c>
      <c r="G323" s="28">
        <v>277237.62199999997</v>
      </c>
      <c r="H323" s="28">
        <v>90345.377999999997</v>
      </c>
      <c r="I323" s="28">
        <v>-186892.24</v>
      </c>
      <c r="J323" s="17">
        <v>-0.67412300000000003</v>
      </c>
      <c r="K323" s="17" t="s">
        <v>318</v>
      </c>
      <c r="L323" s="20">
        <v>33.091700000000003</v>
      </c>
      <c r="M323" s="20">
        <v>-82.9803</v>
      </c>
    </row>
    <row r="324" spans="1:13" s="11" customFormat="1" x14ac:dyDescent="0.35">
      <c r="A324" s="12" t="s">
        <v>575</v>
      </c>
      <c r="B324" s="12" t="s">
        <v>59</v>
      </c>
      <c r="C324" s="16">
        <v>16169347.9</v>
      </c>
      <c r="D324" s="16">
        <v>24214103.5</v>
      </c>
      <c r="E324" s="16">
        <v>8044755.5599999996</v>
      </c>
      <c r="F324" s="17">
        <v>0.49753122999999999</v>
      </c>
      <c r="G324" s="28">
        <v>960924.17</v>
      </c>
      <c r="H324" s="28">
        <v>1439009.57</v>
      </c>
      <c r="I324" s="28">
        <v>478085.39899999998</v>
      </c>
      <c r="J324" s="17">
        <v>0.49752666600000001</v>
      </c>
      <c r="K324" s="17" t="s">
        <v>318</v>
      </c>
      <c r="L324" s="20">
        <v>33.462200000000003</v>
      </c>
      <c r="M324" s="20">
        <v>-84.898600000000002</v>
      </c>
    </row>
    <row r="325" spans="1:13" s="11" customFormat="1" x14ac:dyDescent="0.35">
      <c r="A325" s="12" t="s">
        <v>576</v>
      </c>
      <c r="B325" s="12" t="s">
        <v>64</v>
      </c>
      <c r="C325" s="16">
        <v>4575693.72</v>
      </c>
      <c r="D325" s="16">
        <v>4688252.32</v>
      </c>
      <c r="E325" s="16">
        <v>112558.598</v>
      </c>
      <c r="F325" s="17">
        <v>2.4599242E-2</v>
      </c>
      <c r="G325" s="28">
        <v>271245.60200000001</v>
      </c>
      <c r="H325" s="28">
        <v>277916.11200000002</v>
      </c>
      <c r="I325" s="28">
        <v>6670.51</v>
      </c>
      <c r="J325" s="17">
        <v>2.4592141000000001E-2</v>
      </c>
      <c r="K325" s="17" t="s">
        <v>318</v>
      </c>
      <c r="L325" s="20">
        <v>42.024700000000003</v>
      </c>
      <c r="M325" s="20">
        <v>-93.606899999999996</v>
      </c>
    </row>
    <row r="326" spans="1:13" s="11" customFormat="1" x14ac:dyDescent="0.35">
      <c r="A326" s="12" t="s">
        <v>63</v>
      </c>
      <c r="B326" s="12" t="s">
        <v>64</v>
      </c>
      <c r="C326" s="16">
        <v>322828.01799999998</v>
      </c>
      <c r="D326" s="16">
        <v>209978.133</v>
      </c>
      <c r="E326" s="16">
        <v>-112849.89</v>
      </c>
      <c r="F326" s="17">
        <v>-0.34956660000000001</v>
      </c>
      <c r="G326" s="28">
        <v>19137.028999999999</v>
      </c>
      <c r="H326" s="28">
        <v>12479.215</v>
      </c>
      <c r="I326" s="28">
        <v>-6657.8140000000003</v>
      </c>
      <c r="J326" s="17">
        <v>-0.34790219999999999</v>
      </c>
      <c r="K326" s="17" t="s">
        <v>318</v>
      </c>
      <c r="L326" s="20">
        <v>40.741199999999999</v>
      </c>
      <c r="M326" s="20">
        <v>-91.116799999999998</v>
      </c>
    </row>
    <row r="327" spans="1:13" s="11" customFormat="1" x14ac:dyDescent="0.35">
      <c r="A327" s="12" t="s">
        <v>577</v>
      </c>
      <c r="B327" s="12" t="s">
        <v>64</v>
      </c>
      <c r="C327" s="16">
        <v>844</v>
      </c>
      <c r="D327" s="16">
        <v>23377.200000000001</v>
      </c>
      <c r="E327" s="16">
        <v>22533.200000000001</v>
      </c>
      <c r="F327" s="17">
        <v>26.698104300000001</v>
      </c>
      <c r="G327" s="28">
        <v>68.400000000000006</v>
      </c>
      <c r="H327" s="28">
        <v>1894.6</v>
      </c>
      <c r="I327" s="28">
        <v>1826.2</v>
      </c>
      <c r="J327" s="17">
        <v>26.698830399999999</v>
      </c>
      <c r="K327" s="17" t="s">
        <v>318</v>
      </c>
      <c r="L327" s="20">
        <v>42.026899999999998</v>
      </c>
      <c r="M327" s="20">
        <v>-93.582800000000006</v>
      </c>
    </row>
    <row r="328" spans="1:13" s="11" customFormat="1" x14ac:dyDescent="0.35">
      <c r="A328" s="12" t="s">
        <v>578</v>
      </c>
      <c r="B328" s="12" t="s">
        <v>64</v>
      </c>
      <c r="C328" s="16">
        <v>60861.877</v>
      </c>
      <c r="D328" s="16">
        <v>110847.36199999999</v>
      </c>
      <c r="E328" s="16">
        <v>49985.485000000001</v>
      </c>
      <c r="F328" s="17">
        <v>0.82129384500000002</v>
      </c>
      <c r="G328" s="28">
        <v>3676.444</v>
      </c>
      <c r="H328" s="28">
        <v>6602.1769999999997</v>
      </c>
      <c r="I328" s="28">
        <v>2925.7330000000002</v>
      </c>
      <c r="J328" s="17">
        <v>0.79580513100000005</v>
      </c>
      <c r="K328" s="17" t="s">
        <v>318</v>
      </c>
      <c r="L328" s="20">
        <v>43.160600000000002</v>
      </c>
      <c r="M328" s="20">
        <v>-95.256900000000002</v>
      </c>
    </row>
    <row r="329" spans="1:13" s="11" customFormat="1" x14ac:dyDescent="0.35">
      <c r="A329" s="12" t="s">
        <v>579</v>
      </c>
      <c r="B329" s="12" t="s">
        <v>64</v>
      </c>
      <c r="C329" s="16">
        <v>170345.4</v>
      </c>
      <c r="D329" s="16">
        <v>161423.20000000001</v>
      </c>
      <c r="E329" s="16">
        <v>-8922.2000000000007</v>
      </c>
      <c r="F329" s="17">
        <v>-5.2377100000000003E-2</v>
      </c>
      <c r="G329" s="28"/>
      <c r="H329" s="28"/>
      <c r="I329" s="28"/>
      <c r="J329" s="17"/>
      <c r="K329" s="17" t="s">
        <v>318</v>
      </c>
      <c r="L329" s="20">
        <v>42.4407</v>
      </c>
      <c r="M329" s="20">
        <v>-92.420500000000004</v>
      </c>
    </row>
    <row r="330" spans="1:13" s="11" customFormat="1" x14ac:dyDescent="0.35">
      <c r="A330" s="12" t="s">
        <v>580</v>
      </c>
      <c r="B330" s="12" t="s">
        <v>64</v>
      </c>
      <c r="C330" s="16">
        <v>13727262.800000001</v>
      </c>
      <c r="D330" s="16">
        <v>22146713.5</v>
      </c>
      <c r="E330" s="16">
        <v>8419450.7699999996</v>
      </c>
      <c r="F330" s="17">
        <v>0.61333791900000001</v>
      </c>
      <c r="G330" s="28">
        <v>815791.60900000005</v>
      </c>
      <c r="H330" s="28">
        <v>1316149.55</v>
      </c>
      <c r="I330" s="28">
        <v>500357.94099999999</v>
      </c>
      <c r="J330" s="17">
        <v>0.61334038700000004</v>
      </c>
      <c r="K330" s="17" t="s">
        <v>318</v>
      </c>
      <c r="L330" s="20">
        <v>43.094000000000001</v>
      </c>
      <c r="M330" s="20">
        <v>-93.292199999999994</v>
      </c>
    </row>
    <row r="331" spans="1:13" s="11" customFormat="1" x14ac:dyDescent="0.35">
      <c r="A331" s="12" t="s">
        <v>581</v>
      </c>
      <c r="B331" s="12" t="s">
        <v>64</v>
      </c>
      <c r="C331" s="16">
        <v>1656813.32</v>
      </c>
      <c r="D331" s="16">
        <v>2429827.25</v>
      </c>
      <c r="E331" s="16">
        <v>773013.92299999995</v>
      </c>
      <c r="F331" s="17">
        <v>0.46656669899999997</v>
      </c>
      <c r="G331" s="28">
        <v>99841.366999999998</v>
      </c>
      <c r="H331" s="28">
        <v>144942.12899999999</v>
      </c>
      <c r="I331" s="28">
        <v>45100.762000000002</v>
      </c>
      <c r="J331" s="17">
        <v>0.45172420400000002</v>
      </c>
      <c r="K331" s="17" t="s">
        <v>318</v>
      </c>
      <c r="L331" s="20">
        <v>41.513100000000001</v>
      </c>
      <c r="M331" s="20">
        <v>-94.918899999999994</v>
      </c>
    </row>
    <row r="332" spans="1:13" s="11" customFormat="1" x14ac:dyDescent="0.35">
      <c r="A332" s="12" t="s">
        <v>65</v>
      </c>
      <c r="B332" s="12" t="s">
        <v>64</v>
      </c>
      <c r="C332" s="16">
        <v>7620800.9000000004</v>
      </c>
      <c r="D332" s="16">
        <v>13775301.800000001</v>
      </c>
      <c r="E332" s="16">
        <v>6154500.9000000004</v>
      </c>
      <c r="F332" s="17">
        <v>0.80759240200000004</v>
      </c>
      <c r="G332" s="28">
        <v>799269.755</v>
      </c>
      <c r="H332" s="28">
        <v>1444749.96</v>
      </c>
      <c r="I332" s="28">
        <v>645480.20799999998</v>
      </c>
      <c r="J332" s="17">
        <v>0.80758743099999997</v>
      </c>
      <c r="K332" s="17" t="s">
        <v>316</v>
      </c>
      <c r="L332" s="20">
        <v>42.325099999999999</v>
      </c>
      <c r="M332" s="20">
        <v>-96.3797</v>
      </c>
    </row>
    <row r="333" spans="1:13" s="11" customFormat="1" x14ac:dyDescent="0.35">
      <c r="A333" s="12" t="s">
        <v>66</v>
      </c>
      <c r="B333" s="12" t="s">
        <v>64</v>
      </c>
      <c r="C333" s="16">
        <v>10663444.300000001</v>
      </c>
      <c r="D333" s="16">
        <v>10046662.800000001</v>
      </c>
      <c r="E333" s="16">
        <v>-616781.56000000006</v>
      </c>
      <c r="F333" s="17">
        <v>-5.7840700000000002E-2</v>
      </c>
      <c r="G333" s="28">
        <v>1118382</v>
      </c>
      <c r="H333" s="28">
        <v>1053692.5</v>
      </c>
      <c r="I333" s="28">
        <v>-64689.495000000003</v>
      </c>
      <c r="J333" s="17">
        <v>-5.7841999999999998E-2</v>
      </c>
      <c r="K333" s="17" t="s">
        <v>316</v>
      </c>
      <c r="L333" s="20">
        <v>42.302199999999999</v>
      </c>
      <c r="M333" s="20">
        <v>-96.362200000000001</v>
      </c>
    </row>
    <row r="334" spans="1:13" s="11" customFormat="1" x14ac:dyDescent="0.35">
      <c r="A334" s="12" t="s">
        <v>582</v>
      </c>
      <c r="B334" s="12" t="s">
        <v>64</v>
      </c>
      <c r="C334" s="16">
        <v>10857190.699999999</v>
      </c>
      <c r="D334" s="16">
        <v>15536731.6</v>
      </c>
      <c r="E334" s="16">
        <v>4679540.87</v>
      </c>
      <c r="F334" s="17">
        <v>0.43100844500000002</v>
      </c>
      <c r="G334" s="28">
        <v>645221.98699999996</v>
      </c>
      <c r="H334" s="28">
        <v>923324.94299999997</v>
      </c>
      <c r="I334" s="28">
        <v>278102.95600000001</v>
      </c>
      <c r="J334" s="17">
        <v>0.43101903200000002</v>
      </c>
      <c r="K334" s="17" t="s">
        <v>318</v>
      </c>
      <c r="L334" s="20">
        <v>41.5563</v>
      </c>
      <c r="M334" s="20">
        <v>-93.528300000000002</v>
      </c>
    </row>
    <row r="335" spans="1:13" s="11" customFormat="1" x14ac:dyDescent="0.35">
      <c r="A335" s="12" t="s">
        <v>67</v>
      </c>
      <c r="B335" s="12" t="s">
        <v>64</v>
      </c>
      <c r="C335" s="16">
        <v>11421565</v>
      </c>
      <c r="D335" s="16"/>
      <c r="E335" s="16"/>
      <c r="F335" s="17"/>
      <c r="G335" s="28">
        <v>1197334.3400000001</v>
      </c>
      <c r="H335" s="28"/>
      <c r="I335" s="28"/>
      <c r="J335" s="17"/>
      <c r="K335" s="17" t="s">
        <v>316</v>
      </c>
      <c r="L335" s="20">
        <v>43.335900000000002</v>
      </c>
      <c r="M335" s="20">
        <v>-91.167199999999994</v>
      </c>
    </row>
    <row r="336" spans="1:13" s="11" customFormat="1" x14ac:dyDescent="0.35">
      <c r="A336" s="12" t="s">
        <v>583</v>
      </c>
      <c r="B336" s="12" t="s">
        <v>64</v>
      </c>
      <c r="C336" s="16">
        <v>33676.131000000001</v>
      </c>
      <c r="D336" s="16">
        <v>6738.3680000000004</v>
      </c>
      <c r="E336" s="16">
        <v>-26937.762999999999</v>
      </c>
      <c r="F336" s="17">
        <v>-0.79990669999999997</v>
      </c>
      <c r="G336" s="28">
        <v>2667.4070000000002</v>
      </c>
      <c r="H336" s="28">
        <v>548.60199999999998</v>
      </c>
      <c r="I336" s="28">
        <v>-2118.8049999999998</v>
      </c>
      <c r="J336" s="17">
        <v>-0.79433129999999996</v>
      </c>
      <c r="K336" s="17" t="s">
        <v>318</v>
      </c>
      <c r="L336" s="20">
        <v>43.248100000000001</v>
      </c>
      <c r="M336" s="20">
        <v>-93.204599999999999</v>
      </c>
    </row>
    <row r="337" spans="1:13" s="11" customFormat="1" x14ac:dyDescent="0.35">
      <c r="A337" s="12" t="s">
        <v>68</v>
      </c>
      <c r="B337" s="12" t="s">
        <v>64</v>
      </c>
      <c r="C337" s="16">
        <v>33077155.600000001</v>
      </c>
      <c r="D337" s="16">
        <v>38417375.700000003</v>
      </c>
      <c r="E337" s="16">
        <v>5340220.04</v>
      </c>
      <c r="F337" s="17">
        <v>0.161447378</v>
      </c>
      <c r="G337" s="28">
        <v>3469131.56</v>
      </c>
      <c r="H337" s="28">
        <v>4029216.47</v>
      </c>
      <c r="I337" s="28">
        <v>560084.902</v>
      </c>
      <c r="J337" s="17">
        <v>0.16144815800000001</v>
      </c>
      <c r="K337" s="17" t="s">
        <v>316</v>
      </c>
      <c r="L337" s="20">
        <v>41.315300000000001</v>
      </c>
      <c r="M337" s="20">
        <v>-91.093599999999995</v>
      </c>
    </row>
    <row r="338" spans="1:13" s="11" customFormat="1" x14ac:dyDescent="0.35">
      <c r="A338" s="12" t="s">
        <v>584</v>
      </c>
      <c r="B338" s="12" t="s">
        <v>64</v>
      </c>
      <c r="C338" s="16">
        <v>963107.68299999996</v>
      </c>
      <c r="D338" s="16">
        <v>1561981.89</v>
      </c>
      <c r="E338" s="16">
        <v>598874.20700000005</v>
      </c>
      <c r="F338" s="17">
        <v>0.62181438</v>
      </c>
      <c r="G338" s="28"/>
      <c r="H338" s="28"/>
      <c r="I338" s="28"/>
      <c r="J338" s="17"/>
      <c r="K338" s="17" t="s">
        <v>318</v>
      </c>
      <c r="L338" s="20">
        <v>42.047400000000003</v>
      </c>
      <c r="M338" s="20">
        <v>-92.859399999999994</v>
      </c>
    </row>
    <row r="339" spans="1:13" s="11" customFormat="1" x14ac:dyDescent="0.35">
      <c r="A339" s="12" t="s">
        <v>585</v>
      </c>
      <c r="B339" s="12" t="s">
        <v>64</v>
      </c>
      <c r="C339" s="16">
        <v>20344810.699999999</v>
      </c>
      <c r="D339" s="16">
        <v>26572690.100000001</v>
      </c>
      <c r="E339" s="16">
        <v>6227879.3600000003</v>
      </c>
      <c r="F339" s="17">
        <v>0.30611635799999998</v>
      </c>
      <c r="G339" s="28">
        <v>1209063.46</v>
      </c>
      <c r="H339" s="28">
        <v>1579185.88</v>
      </c>
      <c r="I339" s="28">
        <v>370122.42</v>
      </c>
      <c r="J339" s="17">
        <v>0.30612323800000002</v>
      </c>
      <c r="K339" s="17" t="s">
        <v>318</v>
      </c>
      <c r="L339" s="20">
        <v>42.04</v>
      </c>
      <c r="M339" s="20">
        <v>-92.87</v>
      </c>
    </row>
    <row r="340" spans="1:13" s="11" customFormat="1" x14ac:dyDescent="0.35">
      <c r="A340" s="12" t="s">
        <v>69</v>
      </c>
      <c r="B340" s="12" t="s">
        <v>64</v>
      </c>
      <c r="C340" s="16">
        <v>13082541.6</v>
      </c>
      <c r="D340" s="16">
        <v>7025516.5899999999</v>
      </c>
      <c r="E340" s="16">
        <v>-6057025</v>
      </c>
      <c r="F340" s="17">
        <v>-0.46298529999999999</v>
      </c>
      <c r="G340" s="28">
        <v>1372093.73</v>
      </c>
      <c r="H340" s="28">
        <v>736839.68900000001</v>
      </c>
      <c r="I340" s="28">
        <v>-635254.04</v>
      </c>
      <c r="J340" s="17">
        <v>-0.46298149999999999</v>
      </c>
      <c r="K340" s="17" t="s">
        <v>316</v>
      </c>
      <c r="L340" s="20">
        <v>41.3917</v>
      </c>
      <c r="M340" s="20">
        <v>-91.056899999999999</v>
      </c>
    </row>
    <row r="341" spans="1:13" s="11" customFormat="1" x14ac:dyDescent="0.35">
      <c r="A341" s="12" t="s">
        <v>70</v>
      </c>
      <c r="B341" s="12" t="s">
        <v>64</v>
      </c>
      <c r="C341" s="16">
        <v>38978769.799999997</v>
      </c>
      <c r="D341" s="16">
        <v>35825535.100000001</v>
      </c>
      <c r="E341" s="16">
        <v>-3153234.7</v>
      </c>
      <c r="F341" s="17">
        <v>-8.0896200000000001E-2</v>
      </c>
      <c r="G341" s="28">
        <v>4087424.85</v>
      </c>
      <c r="H341" s="28">
        <v>3756421.45</v>
      </c>
      <c r="I341" s="28">
        <v>-331003.40000000002</v>
      </c>
      <c r="J341" s="17">
        <v>-8.0980899999999995E-2</v>
      </c>
      <c r="K341" s="17" t="s">
        <v>316</v>
      </c>
      <c r="L341" s="20">
        <v>41.0961</v>
      </c>
      <c r="M341" s="20">
        <v>-92.555599999999998</v>
      </c>
    </row>
    <row r="342" spans="1:13" s="11" customFormat="1" x14ac:dyDescent="0.35">
      <c r="A342" s="12" t="s">
        <v>586</v>
      </c>
      <c r="B342" s="12" t="s">
        <v>64</v>
      </c>
      <c r="C342" s="16">
        <v>121197.76300000001</v>
      </c>
      <c r="D342" s="16">
        <v>237018.99400000001</v>
      </c>
      <c r="E342" s="16">
        <v>115821.231</v>
      </c>
      <c r="F342" s="17">
        <v>0.95563835600000002</v>
      </c>
      <c r="G342" s="28">
        <v>2480.38</v>
      </c>
      <c r="H342" s="28">
        <v>7344.2439999999997</v>
      </c>
      <c r="I342" s="28">
        <v>4863.8639999999996</v>
      </c>
      <c r="J342" s="17">
        <v>1.96093502</v>
      </c>
      <c r="K342" s="17" t="s">
        <v>318</v>
      </c>
      <c r="L342" s="20">
        <v>41.557200000000002</v>
      </c>
      <c r="M342" s="20">
        <v>-93.524199999999993</v>
      </c>
    </row>
    <row r="343" spans="1:13" s="11" customFormat="1" x14ac:dyDescent="0.35">
      <c r="A343" s="12" t="s">
        <v>71</v>
      </c>
      <c r="B343" s="12" t="s">
        <v>64</v>
      </c>
      <c r="C343" s="16">
        <v>3575151.65</v>
      </c>
      <c r="D343" s="16">
        <v>3227022.07</v>
      </c>
      <c r="E343" s="16">
        <v>-348129.58</v>
      </c>
      <c r="F343" s="17">
        <v>-9.7374799999999997E-2</v>
      </c>
      <c r="G343" s="28">
        <v>350740.027</v>
      </c>
      <c r="H343" s="28">
        <v>313905.14299999998</v>
      </c>
      <c r="I343" s="28">
        <v>-36834.883999999998</v>
      </c>
      <c r="J343" s="17">
        <v>-0.1050205</v>
      </c>
      <c r="K343" s="17" t="s">
        <v>316</v>
      </c>
      <c r="L343" s="20">
        <v>41.943899999999999</v>
      </c>
      <c r="M343" s="20">
        <v>-91.638599999999997</v>
      </c>
    </row>
    <row r="344" spans="1:13" s="11" customFormat="1" x14ac:dyDescent="0.35">
      <c r="A344" s="12" t="s">
        <v>72</v>
      </c>
      <c r="B344" s="12" t="s">
        <v>64</v>
      </c>
      <c r="C344" s="16">
        <v>129589.101</v>
      </c>
      <c r="D344" s="16">
        <v>128129.592</v>
      </c>
      <c r="E344" s="16">
        <v>-1459.509</v>
      </c>
      <c r="F344" s="17">
        <v>-1.1262599999999999E-2</v>
      </c>
      <c r="G344" s="28">
        <v>7859.79</v>
      </c>
      <c r="H344" s="28">
        <v>7798.3580000000002</v>
      </c>
      <c r="I344" s="28">
        <v>-61.432000000000002</v>
      </c>
      <c r="J344" s="17">
        <v>-7.816E-3</v>
      </c>
      <c r="K344" s="17" t="s">
        <v>318</v>
      </c>
      <c r="L344" s="20">
        <v>42.526699999999998</v>
      </c>
      <c r="M344" s="20">
        <v>-92.439400000000006</v>
      </c>
    </row>
    <row r="345" spans="1:13" s="11" customFormat="1" x14ac:dyDescent="0.35">
      <c r="A345" s="12" t="s">
        <v>587</v>
      </c>
      <c r="B345" s="12" t="s">
        <v>64</v>
      </c>
      <c r="C345" s="16">
        <v>80230.3</v>
      </c>
      <c r="D345" s="16">
        <v>34949.9</v>
      </c>
      <c r="E345" s="16">
        <v>-45280.4</v>
      </c>
      <c r="F345" s="17">
        <v>-0.56438029999999995</v>
      </c>
      <c r="G345" s="28">
        <v>4834.7</v>
      </c>
      <c r="H345" s="28">
        <v>2064.6999999999998</v>
      </c>
      <c r="I345" s="28">
        <v>-2770</v>
      </c>
      <c r="J345" s="17">
        <v>-0.57294140000000005</v>
      </c>
      <c r="K345" s="17" t="s">
        <v>318</v>
      </c>
      <c r="L345" s="20">
        <v>41.114100000000001</v>
      </c>
      <c r="M345" s="20">
        <v>-94.349900000000005</v>
      </c>
    </row>
    <row r="346" spans="1:13" s="11" customFormat="1" x14ac:dyDescent="0.35">
      <c r="A346" s="12" t="s">
        <v>588</v>
      </c>
      <c r="B346" s="12" t="s">
        <v>64</v>
      </c>
      <c r="C346" s="16">
        <v>91444.725000000006</v>
      </c>
      <c r="D346" s="16">
        <v>182557.06700000001</v>
      </c>
      <c r="E346" s="16">
        <v>91112.342000000004</v>
      </c>
      <c r="F346" s="17">
        <v>0.99636520299999998</v>
      </c>
      <c r="G346" s="28"/>
      <c r="H346" s="28"/>
      <c r="I346" s="28"/>
      <c r="J346" s="17"/>
      <c r="K346" s="17" t="s">
        <v>318</v>
      </c>
      <c r="L346" s="20">
        <v>41.672199999999997</v>
      </c>
      <c r="M346" s="20">
        <v>-93.676900000000003</v>
      </c>
    </row>
    <row r="347" spans="1:13" s="11" customFormat="1" x14ac:dyDescent="0.35">
      <c r="A347" s="12" t="s">
        <v>73</v>
      </c>
      <c r="B347" s="12" t="s">
        <v>64</v>
      </c>
      <c r="C347" s="16">
        <v>68770271.900000006</v>
      </c>
      <c r="D347" s="16">
        <v>59924585.600000001</v>
      </c>
      <c r="E347" s="16">
        <v>-8845686.3000000007</v>
      </c>
      <c r="F347" s="17">
        <v>-0.12862660000000001</v>
      </c>
      <c r="G347" s="28">
        <v>7212628.0800000001</v>
      </c>
      <c r="H347" s="28">
        <v>6284883.5300000003</v>
      </c>
      <c r="I347" s="28">
        <v>-927744.56</v>
      </c>
      <c r="J347" s="17">
        <v>-0.12862779999999999</v>
      </c>
      <c r="K347" s="17" t="s">
        <v>316</v>
      </c>
      <c r="L347" s="20">
        <v>41.18</v>
      </c>
      <c r="M347" s="20">
        <v>-95.840800000000002</v>
      </c>
    </row>
    <row r="348" spans="1:13" s="11" customFormat="1" x14ac:dyDescent="0.35">
      <c r="A348" s="12" t="s">
        <v>589</v>
      </c>
      <c r="B348" s="12" t="s">
        <v>590</v>
      </c>
      <c r="C348" s="16">
        <v>2686909.02</v>
      </c>
      <c r="D348" s="16">
        <v>7538475.4400000004</v>
      </c>
      <c r="E348" s="16">
        <v>4851566.42</v>
      </c>
      <c r="F348" s="17">
        <v>1.80563107</v>
      </c>
      <c r="G348" s="28">
        <v>159679.16699999999</v>
      </c>
      <c r="H348" s="28">
        <v>447998.65299999999</v>
      </c>
      <c r="I348" s="28">
        <v>288319.48599999998</v>
      </c>
      <c r="J348" s="17">
        <v>1.8056174199999999</v>
      </c>
      <c r="K348" s="17" t="s">
        <v>318</v>
      </c>
      <c r="L348" s="20">
        <v>43.146999999999998</v>
      </c>
      <c r="M348" s="20">
        <v>-115.6671</v>
      </c>
    </row>
    <row r="349" spans="1:13" s="11" customFormat="1" x14ac:dyDescent="0.35">
      <c r="A349" s="12" t="s">
        <v>591</v>
      </c>
      <c r="B349" s="12" t="s">
        <v>590</v>
      </c>
      <c r="C349" s="16">
        <v>5949830.6200000001</v>
      </c>
      <c r="D349" s="16">
        <v>6135459.9100000001</v>
      </c>
      <c r="E349" s="16">
        <v>185629.29</v>
      </c>
      <c r="F349" s="17">
        <v>3.1199088E-2</v>
      </c>
      <c r="G349" s="28">
        <v>353582.989</v>
      </c>
      <c r="H349" s="28">
        <v>364624.12599999999</v>
      </c>
      <c r="I349" s="28">
        <v>11041.137000000001</v>
      </c>
      <c r="J349" s="17">
        <v>3.1226436999999999E-2</v>
      </c>
      <c r="K349" s="17" t="s">
        <v>318</v>
      </c>
      <c r="L349" s="20">
        <v>43.179400000000001</v>
      </c>
      <c r="M349" s="20">
        <v>-115.7328</v>
      </c>
    </row>
    <row r="350" spans="1:13" s="11" customFormat="1" x14ac:dyDescent="0.35">
      <c r="A350" s="12" t="s">
        <v>592</v>
      </c>
      <c r="B350" s="12" t="s">
        <v>590</v>
      </c>
      <c r="C350" s="16">
        <v>10645433.5</v>
      </c>
      <c r="D350" s="16">
        <v>11255836</v>
      </c>
      <c r="E350" s="16">
        <v>610402.46600000001</v>
      </c>
      <c r="F350" s="17">
        <v>5.7339371E-2</v>
      </c>
      <c r="G350" s="28">
        <v>632647.58400000003</v>
      </c>
      <c r="H350" s="28">
        <v>668919.1</v>
      </c>
      <c r="I350" s="28">
        <v>36271.516000000003</v>
      </c>
      <c r="J350" s="17">
        <v>5.7332893000000003E-2</v>
      </c>
      <c r="K350" s="17" t="s">
        <v>318</v>
      </c>
      <c r="L350" s="20">
        <v>43.904600000000002</v>
      </c>
      <c r="M350" s="20">
        <v>-116.8181</v>
      </c>
    </row>
    <row r="351" spans="1:13" s="11" customFormat="1" x14ac:dyDescent="0.35">
      <c r="A351" s="12" t="s">
        <v>593</v>
      </c>
      <c r="B351" s="12" t="s">
        <v>590</v>
      </c>
      <c r="C351" s="16">
        <v>1953484.29</v>
      </c>
      <c r="D351" s="16">
        <v>8081351.25</v>
      </c>
      <c r="E351" s="16">
        <v>6127866.9500000002</v>
      </c>
      <c r="F351" s="17">
        <v>3.13689083</v>
      </c>
      <c r="G351" s="28">
        <v>116093.79399999999</v>
      </c>
      <c r="H351" s="28">
        <v>480266.598</v>
      </c>
      <c r="I351" s="28">
        <v>364172.804</v>
      </c>
      <c r="J351" s="17">
        <v>3.1368843399999999</v>
      </c>
      <c r="K351" s="17" t="s">
        <v>318</v>
      </c>
      <c r="L351" s="20">
        <v>47.803400000000003</v>
      </c>
      <c r="M351" s="20">
        <v>-116.869</v>
      </c>
    </row>
    <row r="352" spans="1:13" s="11" customFormat="1" x14ac:dyDescent="0.35">
      <c r="A352" s="12" t="s">
        <v>594</v>
      </c>
      <c r="B352" s="12" t="s">
        <v>590</v>
      </c>
      <c r="C352" s="16">
        <v>11809766.1</v>
      </c>
      <c r="D352" s="16">
        <v>12858151.5</v>
      </c>
      <c r="E352" s="16">
        <v>1048385.47</v>
      </c>
      <c r="F352" s="17">
        <v>8.8772754999999995E-2</v>
      </c>
      <c r="G352" s="28">
        <v>701842.11399999994</v>
      </c>
      <c r="H352" s="28">
        <v>764141.99600000004</v>
      </c>
      <c r="I352" s="28">
        <v>62299.881999999998</v>
      </c>
      <c r="J352" s="17">
        <v>8.8766234999999999E-2</v>
      </c>
      <c r="K352" s="17" t="s">
        <v>318</v>
      </c>
      <c r="L352" s="20">
        <v>47.786099999999998</v>
      </c>
      <c r="M352" s="20">
        <v>-116.92140000000001</v>
      </c>
    </row>
    <row r="353" spans="1:13" s="11" customFormat="1" x14ac:dyDescent="0.35">
      <c r="A353" s="12" t="s">
        <v>595</v>
      </c>
      <c r="B353" s="12" t="s">
        <v>75</v>
      </c>
      <c r="C353" s="16">
        <v>629068.21499999997</v>
      </c>
      <c r="D353" s="16">
        <v>173249.399</v>
      </c>
      <c r="E353" s="16">
        <v>-455818.82</v>
      </c>
      <c r="F353" s="17">
        <v>-0.72459359999999995</v>
      </c>
      <c r="G353" s="28">
        <v>30352.491999999998</v>
      </c>
      <c r="H353" s="28">
        <v>8156.076</v>
      </c>
      <c r="I353" s="28">
        <v>-22196.416000000001</v>
      </c>
      <c r="J353" s="17">
        <v>-0.7312881</v>
      </c>
      <c r="K353" s="17" t="s">
        <v>318</v>
      </c>
      <c r="L353" s="20">
        <v>39.569699999999997</v>
      </c>
      <c r="M353" s="20">
        <v>-90.436199999999999</v>
      </c>
    </row>
    <row r="354" spans="1:13" s="11" customFormat="1" x14ac:dyDescent="0.35">
      <c r="A354" s="12" t="s">
        <v>596</v>
      </c>
      <c r="B354" s="12" t="s">
        <v>75</v>
      </c>
      <c r="C354" s="16">
        <v>3529728.3</v>
      </c>
      <c r="D354" s="16">
        <v>4035100.88</v>
      </c>
      <c r="E354" s="16">
        <v>505372.57799999998</v>
      </c>
      <c r="F354" s="17">
        <v>0.143176056</v>
      </c>
      <c r="G354" s="28">
        <v>209760.97700000001</v>
      </c>
      <c r="H354" s="28">
        <v>239800.22500000001</v>
      </c>
      <c r="I354" s="28">
        <v>30039.248</v>
      </c>
      <c r="J354" s="17">
        <v>0.14320703700000001</v>
      </c>
      <c r="K354" s="17" t="s">
        <v>318</v>
      </c>
      <c r="L354" s="20">
        <v>41.815100000000001</v>
      </c>
      <c r="M354" s="20">
        <v>-88.226500000000001</v>
      </c>
    </row>
    <row r="355" spans="1:13" s="11" customFormat="1" x14ac:dyDescent="0.35">
      <c r="A355" s="12" t="s">
        <v>74</v>
      </c>
      <c r="B355" s="12" t="s">
        <v>75</v>
      </c>
      <c r="C355" s="16">
        <v>62769430.700000003</v>
      </c>
      <c r="D355" s="16">
        <v>63353731.799999997</v>
      </c>
      <c r="E355" s="16">
        <v>584301.09199999995</v>
      </c>
      <c r="F355" s="17">
        <v>9.3086890000000002E-3</v>
      </c>
      <c r="G355" s="28">
        <v>6583248.8499999996</v>
      </c>
      <c r="H355" s="28">
        <v>6644539.0300000003</v>
      </c>
      <c r="I355" s="28">
        <v>61290.171000000002</v>
      </c>
      <c r="J355" s="17">
        <v>9.3100189999999992E-3</v>
      </c>
      <c r="K355" s="17" t="s">
        <v>316</v>
      </c>
      <c r="L355" s="20">
        <v>38.204999999999998</v>
      </c>
      <c r="M355" s="20">
        <v>-89.855000000000004</v>
      </c>
    </row>
    <row r="356" spans="1:13" s="11" customFormat="1" x14ac:dyDescent="0.35">
      <c r="A356" s="12" t="s">
        <v>1460</v>
      </c>
      <c r="B356" s="12" t="s">
        <v>75</v>
      </c>
      <c r="C356" s="16"/>
      <c r="D356" s="16">
        <v>24946885.300000001</v>
      </c>
      <c r="E356" s="16"/>
      <c r="F356" s="17"/>
      <c r="G356" s="28"/>
      <c r="H356" s="28">
        <v>1482557.05</v>
      </c>
      <c r="I356" s="28"/>
      <c r="J356" s="17"/>
      <c r="K356" s="17" t="s">
        <v>318</v>
      </c>
      <c r="L356" s="20">
        <v>41.372199999999999</v>
      </c>
      <c r="M356" s="20">
        <v>-88.284400000000005</v>
      </c>
    </row>
    <row r="357" spans="1:13" s="11" customFormat="1" x14ac:dyDescent="0.35">
      <c r="A357" s="12" t="s">
        <v>597</v>
      </c>
      <c r="B357" s="12" t="s">
        <v>75</v>
      </c>
      <c r="C357" s="16">
        <v>89411.233999999997</v>
      </c>
      <c r="D357" s="16">
        <v>43531.758999999998</v>
      </c>
      <c r="E357" s="16">
        <v>-45879.474999999999</v>
      </c>
      <c r="F357" s="17">
        <v>-0.51312880000000005</v>
      </c>
      <c r="G357" s="28">
        <v>5313.6750000000002</v>
      </c>
      <c r="H357" s="28">
        <v>2587.1419999999998</v>
      </c>
      <c r="I357" s="28">
        <v>-2726.5329999999999</v>
      </c>
      <c r="J357" s="17">
        <v>-0.51311629999999997</v>
      </c>
      <c r="K357" s="17" t="s">
        <v>318</v>
      </c>
      <c r="L357" s="20">
        <v>41.683500000000002</v>
      </c>
      <c r="M357" s="20">
        <v>-87.556299999999993</v>
      </c>
    </row>
    <row r="358" spans="1:13" s="11" customFormat="1" x14ac:dyDescent="0.35">
      <c r="A358" s="12" t="s">
        <v>598</v>
      </c>
      <c r="B358" s="12" t="s">
        <v>75</v>
      </c>
      <c r="C358" s="16">
        <v>2559258.9</v>
      </c>
      <c r="D358" s="16">
        <v>5404750.71</v>
      </c>
      <c r="E358" s="16">
        <v>2845491.81</v>
      </c>
      <c r="F358" s="17">
        <v>1.11184211</v>
      </c>
      <c r="G358" s="28">
        <v>152097.01</v>
      </c>
      <c r="H358" s="28">
        <v>321209.28200000001</v>
      </c>
      <c r="I358" s="28">
        <v>169112.272</v>
      </c>
      <c r="J358" s="17">
        <v>1.1118711100000001</v>
      </c>
      <c r="K358" s="17" t="s">
        <v>318</v>
      </c>
      <c r="L358" s="20">
        <v>41.714599999999997</v>
      </c>
      <c r="M358" s="20">
        <v>-90.280199999999994</v>
      </c>
    </row>
    <row r="359" spans="1:13" s="11" customFormat="1" x14ac:dyDescent="0.35">
      <c r="A359" s="12" t="s">
        <v>599</v>
      </c>
      <c r="B359" s="12" t="s">
        <v>75</v>
      </c>
      <c r="C359" s="16">
        <v>305739.201</v>
      </c>
      <c r="D359" s="16">
        <v>743738.11399999994</v>
      </c>
      <c r="E359" s="16">
        <v>437998.913</v>
      </c>
      <c r="F359" s="17">
        <v>1.43258997</v>
      </c>
      <c r="G359" s="28">
        <v>18169.152999999998</v>
      </c>
      <c r="H359" s="28">
        <v>44200.697999999997</v>
      </c>
      <c r="I359" s="28">
        <v>26031.544999999998</v>
      </c>
      <c r="J359" s="17">
        <v>1.432733</v>
      </c>
      <c r="K359" s="17" t="s">
        <v>318</v>
      </c>
      <c r="L359" s="20">
        <v>41.429699999999997</v>
      </c>
      <c r="M359" s="20">
        <v>-87.618700000000004</v>
      </c>
    </row>
    <row r="360" spans="1:13" s="11" customFormat="1" x14ac:dyDescent="0.35">
      <c r="A360" s="12" t="s">
        <v>76</v>
      </c>
      <c r="B360" s="12" t="s">
        <v>75</v>
      </c>
      <c r="C360" s="16">
        <v>13388081.800000001</v>
      </c>
      <c r="D360" s="16">
        <v>8024518.2699999996</v>
      </c>
      <c r="E360" s="16">
        <v>-5363563.5999999996</v>
      </c>
      <c r="F360" s="17">
        <v>-0.40062229999999999</v>
      </c>
      <c r="G360" s="28">
        <v>1369679.87</v>
      </c>
      <c r="H360" s="28">
        <v>820261.72</v>
      </c>
      <c r="I360" s="28">
        <v>-549418.15</v>
      </c>
      <c r="J360" s="17">
        <v>-0.40112890000000001</v>
      </c>
      <c r="K360" s="17" t="s">
        <v>316</v>
      </c>
      <c r="L360" s="20">
        <v>39.753900000000002</v>
      </c>
      <c r="M360" s="20">
        <v>-89.601100000000002</v>
      </c>
    </row>
    <row r="361" spans="1:13" s="11" customFormat="1" x14ac:dyDescent="0.35">
      <c r="A361" s="12" t="s">
        <v>77</v>
      </c>
      <c r="B361" s="12" t="s">
        <v>75</v>
      </c>
      <c r="C361" s="16">
        <v>27513395.899999999</v>
      </c>
      <c r="D361" s="16"/>
      <c r="E361" s="16"/>
      <c r="F361" s="17"/>
      <c r="G361" s="28">
        <v>2885598.82</v>
      </c>
      <c r="H361" s="28"/>
      <c r="I361" s="28"/>
      <c r="J361" s="17"/>
      <c r="K361" s="17" t="s">
        <v>316</v>
      </c>
      <c r="L361" s="20">
        <v>40.595799999999997</v>
      </c>
      <c r="M361" s="20">
        <v>-89.6631</v>
      </c>
    </row>
    <row r="362" spans="1:13" s="11" customFormat="1" x14ac:dyDescent="0.35">
      <c r="A362" s="12" t="s">
        <v>600</v>
      </c>
      <c r="B362" s="12" t="s">
        <v>75</v>
      </c>
      <c r="C362" s="16">
        <v>1520217.98</v>
      </c>
      <c r="D362" s="16">
        <v>2492449.98</v>
      </c>
      <c r="E362" s="16">
        <v>972231.99199999997</v>
      </c>
      <c r="F362" s="17">
        <v>0.63953459499999998</v>
      </c>
      <c r="G362" s="28">
        <v>90344.316999999995</v>
      </c>
      <c r="H362" s="28">
        <v>148123.38200000001</v>
      </c>
      <c r="I362" s="28">
        <v>57779.065000000002</v>
      </c>
      <c r="J362" s="17">
        <v>0.63954288299999995</v>
      </c>
      <c r="K362" s="17" t="s">
        <v>318</v>
      </c>
      <c r="L362" s="20">
        <v>41.999699999999997</v>
      </c>
      <c r="M362" s="20">
        <v>-88.244500000000002</v>
      </c>
    </row>
    <row r="363" spans="1:13" s="11" customFormat="1" x14ac:dyDescent="0.35">
      <c r="A363" s="12" t="s">
        <v>601</v>
      </c>
      <c r="B363" s="12" t="s">
        <v>75</v>
      </c>
      <c r="C363" s="16">
        <v>1802628.12</v>
      </c>
      <c r="D363" s="16">
        <v>10419817.6</v>
      </c>
      <c r="E363" s="16">
        <v>8617189.4700000007</v>
      </c>
      <c r="F363" s="17">
        <v>4.7803478699999999</v>
      </c>
      <c r="G363" s="28">
        <v>107127.026</v>
      </c>
      <c r="H363" s="28">
        <v>619216.21499999997</v>
      </c>
      <c r="I363" s="28">
        <v>512089.18900000001</v>
      </c>
      <c r="J363" s="17">
        <v>4.7802054099999998</v>
      </c>
      <c r="K363" s="17" t="s">
        <v>318</v>
      </c>
      <c r="L363" s="20">
        <v>41.438800000000001</v>
      </c>
      <c r="M363" s="20">
        <v>-88.123599999999996</v>
      </c>
    </row>
    <row r="364" spans="1:13" s="11" customFormat="1" x14ac:dyDescent="0.35">
      <c r="A364" s="12" t="s">
        <v>602</v>
      </c>
      <c r="B364" s="12" t="s">
        <v>75</v>
      </c>
      <c r="C364" s="16">
        <v>5061</v>
      </c>
      <c r="D364" s="16">
        <v>1083.0999999999999</v>
      </c>
      <c r="E364" s="16">
        <v>-3977.9</v>
      </c>
      <c r="F364" s="17">
        <v>-0.78599090000000005</v>
      </c>
      <c r="G364" s="28"/>
      <c r="H364" s="28"/>
      <c r="I364" s="28"/>
      <c r="J364" s="17"/>
      <c r="K364" s="17" t="s">
        <v>318</v>
      </c>
      <c r="L364" s="20">
        <v>39.826599999999999</v>
      </c>
      <c r="M364" s="20">
        <v>-89.636799999999994</v>
      </c>
    </row>
    <row r="365" spans="1:13" s="11" customFormat="1" x14ac:dyDescent="0.35">
      <c r="A365" s="12" t="s">
        <v>603</v>
      </c>
      <c r="B365" s="12" t="s">
        <v>75</v>
      </c>
      <c r="C365" s="16">
        <v>44767.3</v>
      </c>
      <c r="D365" s="16">
        <v>33499.1</v>
      </c>
      <c r="E365" s="16">
        <v>-11268.2</v>
      </c>
      <c r="F365" s="17">
        <v>-0.25170599999999999</v>
      </c>
      <c r="G365" s="28">
        <v>3625.2</v>
      </c>
      <c r="H365" s="28">
        <v>2712.9</v>
      </c>
      <c r="I365" s="28">
        <v>-912.3</v>
      </c>
      <c r="J365" s="17">
        <v>-0.25165510000000002</v>
      </c>
      <c r="K365" s="17" t="s">
        <v>318</v>
      </c>
      <c r="L365" s="20">
        <v>41.8508</v>
      </c>
      <c r="M365" s="20">
        <v>-87.653300000000002</v>
      </c>
    </row>
    <row r="366" spans="1:13" s="11" customFormat="1" x14ac:dyDescent="0.35">
      <c r="A366" s="12" t="s">
        <v>604</v>
      </c>
      <c r="B366" s="12" t="s">
        <v>75</v>
      </c>
      <c r="C366" s="16">
        <v>18796.206999999999</v>
      </c>
      <c r="D366" s="16">
        <v>10521.7</v>
      </c>
      <c r="E366" s="16">
        <v>-8274.5069999999996</v>
      </c>
      <c r="F366" s="17">
        <v>-0.44022220000000001</v>
      </c>
      <c r="G366" s="28">
        <v>1117.258</v>
      </c>
      <c r="H366" s="28">
        <v>625.22699999999998</v>
      </c>
      <c r="I366" s="28">
        <v>-492.03100000000001</v>
      </c>
      <c r="J366" s="17">
        <v>-0.44039159999999999</v>
      </c>
      <c r="K366" s="17" t="s">
        <v>318</v>
      </c>
      <c r="L366" s="20">
        <v>39.102499999999999</v>
      </c>
      <c r="M366" s="20">
        <v>-88.858900000000006</v>
      </c>
    </row>
    <row r="367" spans="1:13" s="11" customFormat="1" x14ac:dyDescent="0.35">
      <c r="A367" s="12" t="s">
        <v>605</v>
      </c>
      <c r="B367" s="12" t="s">
        <v>75</v>
      </c>
      <c r="C367" s="16">
        <v>297453.83899999998</v>
      </c>
      <c r="D367" s="16">
        <v>893896.27099999995</v>
      </c>
      <c r="E367" s="16">
        <v>596442.43200000003</v>
      </c>
      <c r="F367" s="17">
        <v>2.00515964</v>
      </c>
      <c r="G367" s="28">
        <v>17677.919000000002</v>
      </c>
      <c r="H367" s="28">
        <v>53123.760999999999</v>
      </c>
      <c r="I367" s="28">
        <v>35445.841999999997</v>
      </c>
      <c r="J367" s="17">
        <v>2.00509132</v>
      </c>
      <c r="K367" s="17" t="s">
        <v>318</v>
      </c>
      <c r="L367" s="20">
        <v>40.470500000000001</v>
      </c>
      <c r="M367" s="20">
        <v>-88.398700000000005</v>
      </c>
    </row>
    <row r="368" spans="1:13" s="11" customFormat="1" x14ac:dyDescent="0.35">
      <c r="A368" s="12" t="s">
        <v>606</v>
      </c>
      <c r="B368" s="12" t="s">
        <v>75</v>
      </c>
      <c r="C368" s="16">
        <v>63185.940999999999</v>
      </c>
      <c r="D368" s="16">
        <v>73086.148000000001</v>
      </c>
      <c r="E368" s="16">
        <v>9900.2070000000003</v>
      </c>
      <c r="F368" s="17">
        <v>0.15668370000000001</v>
      </c>
      <c r="G368" s="28">
        <v>3755.0189999999998</v>
      </c>
      <c r="H368" s="28">
        <v>4343.4589999999998</v>
      </c>
      <c r="I368" s="28">
        <v>588.44000000000005</v>
      </c>
      <c r="J368" s="17">
        <v>0.156707596</v>
      </c>
      <c r="K368" s="17" t="s">
        <v>318</v>
      </c>
      <c r="L368" s="20">
        <v>40.1083</v>
      </c>
      <c r="M368" s="20">
        <v>-88.598600000000005</v>
      </c>
    </row>
    <row r="369" spans="1:13" s="11" customFormat="1" x14ac:dyDescent="0.35">
      <c r="A369" s="12" t="s">
        <v>607</v>
      </c>
      <c r="B369" s="12" t="s">
        <v>75</v>
      </c>
      <c r="C369" s="16">
        <v>14919729.800000001</v>
      </c>
      <c r="D369" s="16">
        <v>18409677.699999999</v>
      </c>
      <c r="E369" s="16">
        <v>3489947.84</v>
      </c>
      <c r="F369" s="17">
        <v>0.23391494900000001</v>
      </c>
      <c r="G369" s="28">
        <v>886655.80700000003</v>
      </c>
      <c r="H369" s="28">
        <v>1094059.73</v>
      </c>
      <c r="I369" s="28">
        <v>207403.91899999999</v>
      </c>
      <c r="J369" s="17">
        <v>0.23391705900000001</v>
      </c>
      <c r="K369" s="17" t="s">
        <v>318</v>
      </c>
      <c r="L369" s="20">
        <v>39.224200000000003</v>
      </c>
      <c r="M369" s="20">
        <v>-88.759399999999999</v>
      </c>
    </row>
    <row r="370" spans="1:13" s="11" customFormat="1" x14ac:dyDescent="0.35">
      <c r="A370" s="12" t="s">
        <v>608</v>
      </c>
      <c r="B370" s="12" t="s">
        <v>75</v>
      </c>
      <c r="C370" s="16">
        <v>13930.157999999999</v>
      </c>
      <c r="D370" s="16">
        <v>511740.20699999999</v>
      </c>
      <c r="E370" s="16">
        <v>497810.049</v>
      </c>
      <c r="F370" s="17">
        <v>35.736137999999997</v>
      </c>
      <c r="G370" s="28">
        <v>905.40700000000004</v>
      </c>
      <c r="H370" s="28">
        <v>30633.378000000001</v>
      </c>
      <c r="I370" s="28">
        <v>29727.971000000001</v>
      </c>
      <c r="J370" s="17">
        <v>32.833820600000003</v>
      </c>
      <c r="K370" s="17" t="s">
        <v>318</v>
      </c>
      <c r="L370" s="20">
        <v>39.823300000000003</v>
      </c>
      <c r="M370" s="20">
        <v>-89.588800000000006</v>
      </c>
    </row>
    <row r="371" spans="1:13" s="11" customFormat="1" x14ac:dyDescent="0.35">
      <c r="A371" s="12" t="s">
        <v>1461</v>
      </c>
      <c r="B371" s="12" t="s">
        <v>75</v>
      </c>
      <c r="C371" s="16"/>
      <c r="D371" s="16">
        <v>2801951.3</v>
      </c>
      <c r="E371" s="16"/>
      <c r="F371" s="17"/>
      <c r="G371" s="28"/>
      <c r="H371" s="28">
        <v>167885.728</v>
      </c>
      <c r="I371" s="28"/>
      <c r="J371" s="17"/>
      <c r="K371" s="17" t="s">
        <v>318</v>
      </c>
      <c r="L371" s="20">
        <v>41.774700000000003</v>
      </c>
      <c r="M371" s="20">
        <v>-89.606200000000001</v>
      </c>
    </row>
    <row r="372" spans="1:13" s="11" customFormat="1" x14ac:dyDescent="0.35">
      <c r="A372" s="12" t="s">
        <v>1360</v>
      </c>
      <c r="B372" s="12" t="s">
        <v>75</v>
      </c>
      <c r="C372" s="16">
        <v>34988691.799999997</v>
      </c>
      <c r="D372" s="16">
        <v>47120749.600000001</v>
      </c>
      <c r="E372" s="16">
        <v>12132057.800000001</v>
      </c>
      <c r="F372" s="17">
        <v>0.346742253</v>
      </c>
      <c r="G372" s="28">
        <v>2079324.7</v>
      </c>
      <c r="H372" s="28">
        <v>2800314.88</v>
      </c>
      <c r="I372" s="28">
        <v>720990.179</v>
      </c>
      <c r="J372" s="17">
        <v>0.34674246800000003</v>
      </c>
      <c r="K372" s="17" t="s">
        <v>318</v>
      </c>
      <c r="L372" s="20">
        <v>41.438800000000001</v>
      </c>
      <c r="M372" s="20">
        <v>-88.111000000000004</v>
      </c>
    </row>
    <row r="373" spans="1:13" s="11" customFormat="1" x14ac:dyDescent="0.35">
      <c r="A373" s="12" t="s">
        <v>609</v>
      </c>
      <c r="B373" s="12" t="s">
        <v>75</v>
      </c>
      <c r="C373" s="16">
        <v>5753045.5199999996</v>
      </c>
      <c r="D373" s="16">
        <v>7601143.8099999996</v>
      </c>
      <c r="E373" s="16">
        <v>1848098.29</v>
      </c>
      <c r="F373" s="17">
        <v>0.32123825299999997</v>
      </c>
      <c r="G373" s="28">
        <v>341041.51799999998</v>
      </c>
      <c r="H373" s="28">
        <v>450594.08199999999</v>
      </c>
      <c r="I373" s="28">
        <v>109552.564</v>
      </c>
      <c r="J373" s="17">
        <v>0.32122940500000002</v>
      </c>
      <c r="K373" s="17" t="s">
        <v>318</v>
      </c>
      <c r="L373" s="20">
        <v>41.494700000000002</v>
      </c>
      <c r="M373" s="20">
        <v>-88.125</v>
      </c>
    </row>
    <row r="374" spans="1:13" s="11" customFormat="1" x14ac:dyDescent="0.35">
      <c r="A374" s="12" t="s">
        <v>610</v>
      </c>
      <c r="B374" s="12" t="s">
        <v>75</v>
      </c>
      <c r="C374" s="16">
        <v>171649.69899999999</v>
      </c>
      <c r="D374" s="16">
        <v>9748.4480000000003</v>
      </c>
      <c r="E374" s="16">
        <v>-161901.25</v>
      </c>
      <c r="F374" s="17">
        <v>-0.94320729999999997</v>
      </c>
      <c r="G374" s="28">
        <v>10175.358</v>
      </c>
      <c r="H374" s="28">
        <v>577.12099999999998</v>
      </c>
      <c r="I374" s="28">
        <v>-9598.2369999999992</v>
      </c>
      <c r="J374" s="17">
        <v>-0.94328250000000002</v>
      </c>
      <c r="K374" s="17" t="s">
        <v>318</v>
      </c>
      <c r="L374" s="20">
        <v>41.494700000000002</v>
      </c>
      <c r="M374" s="20">
        <v>-88.125</v>
      </c>
    </row>
    <row r="375" spans="1:13" s="11" customFormat="1" x14ac:dyDescent="0.35">
      <c r="A375" s="12" t="s">
        <v>78</v>
      </c>
      <c r="B375" s="12" t="s">
        <v>75</v>
      </c>
      <c r="C375" s="16">
        <v>40576455.100000001</v>
      </c>
      <c r="D375" s="16"/>
      <c r="E375" s="16"/>
      <c r="F375" s="17"/>
      <c r="G375" s="28">
        <v>4254759.29</v>
      </c>
      <c r="H375" s="28"/>
      <c r="I375" s="28"/>
      <c r="J375" s="17"/>
      <c r="K375" s="17" t="s">
        <v>316</v>
      </c>
      <c r="L375" s="20">
        <v>37.210299999999997</v>
      </c>
      <c r="M375" s="20">
        <v>-88.860600000000005</v>
      </c>
    </row>
    <row r="376" spans="1:13" s="11" customFormat="1" x14ac:dyDescent="0.35">
      <c r="A376" s="12" t="s">
        <v>611</v>
      </c>
      <c r="B376" s="12" t="s">
        <v>75</v>
      </c>
      <c r="C376" s="16">
        <v>38951150.600000001</v>
      </c>
      <c r="D376" s="16">
        <v>44382845.200000003</v>
      </c>
      <c r="E376" s="16">
        <v>5431694.5700000003</v>
      </c>
      <c r="F376" s="17">
        <v>0.13944888599999999</v>
      </c>
      <c r="G376" s="28">
        <v>2314819.44</v>
      </c>
      <c r="H376" s="28">
        <v>2637608.0699999998</v>
      </c>
      <c r="I376" s="28">
        <v>322788.62800000003</v>
      </c>
      <c r="J376" s="17">
        <v>0.13944440899999999</v>
      </c>
      <c r="K376" s="17" t="s">
        <v>318</v>
      </c>
      <c r="L376" s="20">
        <v>41.479700000000001</v>
      </c>
      <c r="M376" s="20">
        <v>-88.258099999999999</v>
      </c>
    </row>
    <row r="377" spans="1:13" s="11" customFormat="1" x14ac:dyDescent="0.35">
      <c r="A377" s="12" t="s">
        <v>79</v>
      </c>
      <c r="B377" s="12" t="s">
        <v>75</v>
      </c>
      <c r="C377" s="16">
        <v>39155351.5</v>
      </c>
      <c r="D377" s="16">
        <v>24778315.300000001</v>
      </c>
      <c r="E377" s="16">
        <v>-14377036</v>
      </c>
      <c r="F377" s="17">
        <v>-0.36717929999999999</v>
      </c>
      <c r="G377" s="28">
        <v>4106612.41</v>
      </c>
      <c r="H377" s="28">
        <v>2598742.17</v>
      </c>
      <c r="I377" s="28">
        <v>-1507870.2</v>
      </c>
      <c r="J377" s="17">
        <v>-0.36718099999999998</v>
      </c>
      <c r="K377" s="17" t="s">
        <v>316</v>
      </c>
      <c r="L377" s="20">
        <v>39.590600000000002</v>
      </c>
      <c r="M377" s="20">
        <v>-89.496399999999994</v>
      </c>
    </row>
    <row r="378" spans="1:13" s="11" customFormat="1" x14ac:dyDescent="0.35">
      <c r="A378" s="12" t="s">
        <v>612</v>
      </c>
      <c r="B378" s="12" t="s">
        <v>75</v>
      </c>
      <c r="C378" s="16">
        <v>30602.028999999999</v>
      </c>
      <c r="D378" s="16">
        <v>60746.976000000002</v>
      </c>
      <c r="E378" s="16">
        <v>30144.947</v>
      </c>
      <c r="F378" s="17">
        <v>0.98506366999999995</v>
      </c>
      <c r="G378" s="28">
        <v>1818.643</v>
      </c>
      <c r="H378" s="28">
        <v>3610.6129999999998</v>
      </c>
      <c r="I378" s="28">
        <v>1791.97</v>
      </c>
      <c r="J378" s="17">
        <v>0.98533356999999999</v>
      </c>
      <c r="K378" s="17" t="s">
        <v>318</v>
      </c>
      <c r="L378" s="20">
        <v>38.761899999999997</v>
      </c>
      <c r="M378" s="20">
        <v>-89.012799999999999</v>
      </c>
    </row>
    <row r="379" spans="1:13" s="11" customFormat="1" x14ac:dyDescent="0.35">
      <c r="A379" s="12" t="s">
        <v>613</v>
      </c>
      <c r="B379" s="12" t="s">
        <v>75</v>
      </c>
      <c r="C379" s="16">
        <v>2063826.65</v>
      </c>
      <c r="D379" s="16">
        <v>1951700.86</v>
      </c>
      <c r="E379" s="16">
        <v>-112125.78</v>
      </c>
      <c r="F379" s="17">
        <v>-5.4329099999999998E-2</v>
      </c>
      <c r="G379" s="28">
        <v>122652.462</v>
      </c>
      <c r="H379" s="28">
        <v>115987.128</v>
      </c>
      <c r="I379" s="28">
        <v>-6665.3339999999998</v>
      </c>
      <c r="J379" s="17">
        <v>-5.4343299999999997E-2</v>
      </c>
      <c r="K379" s="17" t="s">
        <v>318</v>
      </c>
      <c r="L379" s="20">
        <v>41.442599999999999</v>
      </c>
      <c r="M379" s="20">
        <v>-87.751499999999993</v>
      </c>
    </row>
    <row r="380" spans="1:13" s="11" customFormat="1" x14ac:dyDescent="0.35">
      <c r="A380" s="12" t="s">
        <v>614</v>
      </c>
      <c r="B380" s="12" t="s">
        <v>75</v>
      </c>
      <c r="C380" s="16">
        <v>1056499.06</v>
      </c>
      <c r="D380" s="16">
        <v>950773.83200000005</v>
      </c>
      <c r="E380" s="16">
        <v>-105725.22</v>
      </c>
      <c r="F380" s="17">
        <v>-0.1000713</v>
      </c>
      <c r="G380" s="28">
        <v>62786.972999999998</v>
      </c>
      <c r="H380" s="28">
        <v>56501.915999999997</v>
      </c>
      <c r="I380" s="28">
        <v>-6285.0569999999998</v>
      </c>
      <c r="J380" s="17">
        <v>-0.1001013</v>
      </c>
      <c r="K380" s="17" t="s">
        <v>318</v>
      </c>
      <c r="L380" s="20">
        <v>41.828699999999998</v>
      </c>
      <c r="M380" s="20">
        <v>-89.4054</v>
      </c>
    </row>
    <row r="381" spans="1:13" s="11" customFormat="1" x14ac:dyDescent="0.35">
      <c r="A381" s="12" t="s">
        <v>615</v>
      </c>
      <c r="B381" s="12" t="s">
        <v>75</v>
      </c>
      <c r="C381" s="16">
        <v>29214.857</v>
      </c>
      <c r="D381" s="16">
        <v>172014.47700000001</v>
      </c>
      <c r="E381" s="16">
        <v>142799.62</v>
      </c>
      <c r="F381" s="17">
        <v>4.8879109700000001</v>
      </c>
      <c r="G381" s="28">
        <v>1736.2190000000001</v>
      </c>
      <c r="H381" s="28">
        <v>10222.056</v>
      </c>
      <c r="I381" s="28">
        <v>8485.8369999999995</v>
      </c>
      <c r="J381" s="17">
        <v>4.8875383799999996</v>
      </c>
      <c r="K381" s="17" t="s">
        <v>318</v>
      </c>
      <c r="L381" s="20">
        <v>41.393700000000003</v>
      </c>
      <c r="M381" s="20">
        <v>-87.943700000000007</v>
      </c>
    </row>
    <row r="382" spans="1:13" s="11" customFormat="1" x14ac:dyDescent="0.35">
      <c r="A382" s="12" t="s">
        <v>80</v>
      </c>
      <c r="B382" s="12" t="s">
        <v>75</v>
      </c>
      <c r="C382" s="16">
        <v>12341071.199999999</v>
      </c>
      <c r="D382" s="16">
        <v>11294541.9</v>
      </c>
      <c r="E382" s="16">
        <v>-1046529.3</v>
      </c>
      <c r="F382" s="17">
        <v>-8.4800500000000001E-2</v>
      </c>
      <c r="G382" s="28">
        <v>1237480.49</v>
      </c>
      <c r="H382" s="28">
        <v>1145738.57</v>
      </c>
      <c r="I382" s="28">
        <v>-91741.923999999999</v>
      </c>
      <c r="J382" s="17">
        <v>-7.4136099999999996E-2</v>
      </c>
      <c r="K382" s="17" t="s">
        <v>316</v>
      </c>
      <c r="L382" s="20">
        <v>37.620600000000003</v>
      </c>
      <c r="M382" s="20">
        <v>-88.954999999999998</v>
      </c>
    </row>
    <row r="383" spans="1:13" s="11" customFormat="1" x14ac:dyDescent="0.35">
      <c r="A383" s="12" t="s">
        <v>616</v>
      </c>
      <c r="B383" s="12" t="s">
        <v>75</v>
      </c>
      <c r="C383" s="16">
        <v>7495418.9400000004</v>
      </c>
      <c r="D383" s="16">
        <v>6800432.3399999999</v>
      </c>
      <c r="E383" s="16">
        <v>-694986.61</v>
      </c>
      <c r="F383" s="17">
        <v>-9.2721499999999998E-2</v>
      </c>
      <c r="G383" s="28"/>
      <c r="H383" s="28"/>
      <c r="I383" s="28"/>
      <c r="J383" s="17"/>
      <c r="K383" s="17" t="s">
        <v>318</v>
      </c>
      <c r="L383" s="20">
        <v>41.409199999999998</v>
      </c>
      <c r="M383" s="20">
        <v>-88.3292</v>
      </c>
    </row>
    <row r="384" spans="1:13" s="11" customFormat="1" x14ac:dyDescent="0.35">
      <c r="A384" s="12" t="s">
        <v>617</v>
      </c>
      <c r="B384" s="12" t="s">
        <v>75</v>
      </c>
      <c r="C384" s="16">
        <v>19067343.600000001</v>
      </c>
      <c r="D384" s="16">
        <v>20660292.399999999</v>
      </c>
      <c r="E384" s="16">
        <v>1592948.82</v>
      </c>
      <c r="F384" s="17">
        <v>8.3543301E-2</v>
      </c>
      <c r="G384" s="28">
        <v>1133145.8500000001</v>
      </c>
      <c r="H384" s="28">
        <v>1227808.79</v>
      </c>
      <c r="I384" s="28">
        <v>94662.938999999998</v>
      </c>
      <c r="J384" s="17">
        <v>8.3539942000000006E-2</v>
      </c>
      <c r="K384" s="17" t="s">
        <v>318</v>
      </c>
      <c r="L384" s="20">
        <v>41.774900000000002</v>
      </c>
      <c r="M384" s="20">
        <v>-89.606700000000004</v>
      </c>
    </row>
    <row r="385" spans="1:13" s="11" customFormat="1" x14ac:dyDescent="0.35">
      <c r="A385" s="12" t="s">
        <v>81</v>
      </c>
      <c r="B385" s="12" t="s">
        <v>75</v>
      </c>
      <c r="C385" s="16">
        <v>36704677.299999997</v>
      </c>
      <c r="D385" s="16">
        <v>36177452.799999997</v>
      </c>
      <c r="E385" s="16">
        <v>-527224.46</v>
      </c>
      <c r="F385" s="17">
        <v>-1.4364E-2</v>
      </c>
      <c r="G385" s="28">
        <v>3849583.64</v>
      </c>
      <c r="H385" s="28">
        <v>3794291.58</v>
      </c>
      <c r="I385" s="28">
        <v>-55292.061999999998</v>
      </c>
      <c r="J385" s="17">
        <v>-1.43631E-2</v>
      </c>
      <c r="K385" s="17" t="s">
        <v>316</v>
      </c>
      <c r="L385" s="20">
        <v>38.936100000000003</v>
      </c>
      <c r="M385" s="20">
        <v>-88.277799999999999</v>
      </c>
    </row>
    <row r="386" spans="1:13" s="11" customFormat="1" x14ac:dyDescent="0.35">
      <c r="A386" s="12" t="s">
        <v>618</v>
      </c>
      <c r="B386" s="12" t="s">
        <v>75</v>
      </c>
      <c r="C386" s="16">
        <v>334609.75300000003</v>
      </c>
      <c r="D386" s="16">
        <v>445437.45899999997</v>
      </c>
      <c r="E386" s="16">
        <v>110827.70600000001</v>
      </c>
      <c r="F386" s="17">
        <v>0.331214811</v>
      </c>
      <c r="G386" s="28">
        <v>19887.528999999999</v>
      </c>
      <c r="H386" s="28">
        <v>26471.210999999999</v>
      </c>
      <c r="I386" s="28">
        <v>6583.6819999999998</v>
      </c>
      <c r="J386" s="17">
        <v>0.33104575200000003</v>
      </c>
      <c r="K386" s="17" t="s">
        <v>318</v>
      </c>
      <c r="L386" s="20">
        <v>38.111400000000003</v>
      </c>
      <c r="M386" s="20">
        <v>-89.346699999999998</v>
      </c>
    </row>
    <row r="387" spans="1:13" s="11" customFormat="1" x14ac:dyDescent="0.35">
      <c r="A387" s="12" t="s">
        <v>82</v>
      </c>
      <c r="B387" s="12" t="s">
        <v>75</v>
      </c>
      <c r="C387" s="16">
        <v>59372778</v>
      </c>
      <c r="D387" s="16">
        <v>17728797.399999999</v>
      </c>
      <c r="E387" s="16">
        <v>-41643981</v>
      </c>
      <c r="F387" s="17">
        <v>-0.70139859999999998</v>
      </c>
      <c r="G387" s="28">
        <v>6314958.2400000002</v>
      </c>
      <c r="H387" s="28">
        <v>1859395.04</v>
      </c>
      <c r="I387" s="28">
        <v>-4455563.2</v>
      </c>
      <c r="J387" s="17">
        <v>-0.70555699999999999</v>
      </c>
      <c r="K387" s="17" t="s">
        <v>316</v>
      </c>
      <c r="L387" s="20">
        <v>40.540799999999997</v>
      </c>
      <c r="M387" s="20">
        <v>-89.678600000000003</v>
      </c>
    </row>
    <row r="388" spans="1:13" s="11" customFormat="1" x14ac:dyDescent="0.35">
      <c r="A388" s="12" t="s">
        <v>83</v>
      </c>
      <c r="B388" s="12" t="s">
        <v>75</v>
      </c>
      <c r="C388" s="16">
        <v>116426241</v>
      </c>
      <c r="D388" s="16">
        <v>121190405</v>
      </c>
      <c r="E388" s="16">
        <v>4764163.99</v>
      </c>
      <c r="F388" s="17">
        <v>4.0920019000000002E-2</v>
      </c>
      <c r="G388" s="28">
        <v>11945331.699999999</v>
      </c>
      <c r="H388" s="28">
        <v>12434139.9</v>
      </c>
      <c r="I388" s="28">
        <v>488808.217</v>
      </c>
      <c r="J388" s="17">
        <v>4.0920439000000003E-2</v>
      </c>
      <c r="K388" s="17" t="s">
        <v>316</v>
      </c>
      <c r="L388" s="20">
        <v>38.279200000000003</v>
      </c>
      <c r="M388" s="20">
        <v>-89.667000000000002</v>
      </c>
    </row>
    <row r="389" spans="1:13" s="11" customFormat="1" x14ac:dyDescent="0.35">
      <c r="A389" s="12" t="s">
        <v>619</v>
      </c>
      <c r="B389" s="12" t="s">
        <v>75</v>
      </c>
      <c r="C389" s="16">
        <v>30922.307000000001</v>
      </c>
      <c r="D389" s="16">
        <v>8631.2549999999992</v>
      </c>
      <c r="E389" s="16">
        <v>-22291.052</v>
      </c>
      <c r="F389" s="17">
        <v>-0.72087290000000004</v>
      </c>
      <c r="G389" s="28">
        <v>1837.77</v>
      </c>
      <c r="H389" s="28">
        <v>512.91</v>
      </c>
      <c r="I389" s="28">
        <v>-1324.86</v>
      </c>
      <c r="J389" s="17">
        <v>-0.7209063</v>
      </c>
      <c r="K389" s="17" t="s">
        <v>318</v>
      </c>
      <c r="L389" s="20">
        <v>38.699599999999997</v>
      </c>
      <c r="M389" s="20">
        <v>-88.539199999999994</v>
      </c>
    </row>
    <row r="390" spans="1:13" s="11" customFormat="1" x14ac:dyDescent="0.35">
      <c r="A390" s="12" t="s">
        <v>620</v>
      </c>
      <c r="B390" s="12" t="s">
        <v>75</v>
      </c>
      <c r="C390" s="16">
        <v>813776.56900000002</v>
      </c>
      <c r="D390" s="16">
        <v>1112343.81</v>
      </c>
      <c r="E390" s="16">
        <v>298567.23599999998</v>
      </c>
      <c r="F390" s="17">
        <v>0.36689092200000001</v>
      </c>
      <c r="G390" s="28">
        <v>48360.483999999997</v>
      </c>
      <c r="H390" s="28">
        <v>66105.680999999997</v>
      </c>
      <c r="I390" s="28">
        <v>17745.197</v>
      </c>
      <c r="J390" s="17">
        <v>0.36693588500000002</v>
      </c>
      <c r="K390" s="17" t="s">
        <v>318</v>
      </c>
      <c r="L390" s="20">
        <v>42.240299999999998</v>
      </c>
      <c r="M390" s="20">
        <v>-89.102500000000006</v>
      </c>
    </row>
    <row r="391" spans="1:13" s="11" customFormat="1" x14ac:dyDescent="0.35">
      <c r="A391" s="12" t="s">
        <v>621</v>
      </c>
      <c r="B391" s="12" t="s">
        <v>75</v>
      </c>
      <c r="C391" s="16">
        <v>618895.82700000005</v>
      </c>
      <c r="D391" s="16">
        <v>460334.93099999998</v>
      </c>
      <c r="E391" s="16">
        <v>-158560.9</v>
      </c>
      <c r="F391" s="17">
        <v>-0.25619969999999997</v>
      </c>
      <c r="G391" s="28">
        <v>36780.067000000003</v>
      </c>
      <c r="H391" s="28">
        <v>27357.49</v>
      </c>
      <c r="I391" s="28">
        <v>-9422.5769999999993</v>
      </c>
      <c r="J391" s="17">
        <v>-0.2561871</v>
      </c>
      <c r="K391" s="17" t="s">
        <v>318</v>
      </c>
      <c r="L391" s="20">
        <v>42.238300000000002</v>
      </c>
      <c r="M391" s="20">
        <v>-89.101399999999998</v>
      </c>
    </row>
    <row r="392" spans="1:13" s="11" customFormat="1" x14ac:dyDescent="0.35">
      <c r="A392" s="12" t="s">
        <v>622</v>
      </c>
      <c r="B392" s="12" t="s">
        <v>75</v>
      </c>
      <c r="C392" s="16">
        <v>217348.99100000001</v>
      </c>
      <c r="D392" s="16">
        <v>221184.09400000001</v>
      </c>
      <c r="E392" s="16">
        <v>3835.1030000000001</v>
      </c>
      <c r="F392" s="17">
        <v>1.7644908000000001E-2</v>
      </c>
      <c r="G392" s="28">
        <v>12917.101000000001</v>
      </c>
      <c r="H392" s="28">
        <v>13144.638999999999</v>
      </c>
      <c r="I392" s="28">
        <v>227.53800000000001</v>
      </c>
      <c r="J392" s="17">
        <v>1.7615253000000001E-2</v>
      </c>
      <c r="K392" s="17" t="s">
        <v>318</v>
      </c>
      <c r="L392" s="20">
        <v>42.0931</v>
      </c>
      <c r="M392" s="20">
        <v>-88.239699999999999</v>
      </c>
    </row>
    <row r="393" spans="1:13" s="11" customFormat="1" x14ac:dyDescent="0.35">
      <c r="A393" s="12" t="s">
        <v>623</v>
      </c>
      <c r="B393" s="12" t="s">
        <v>75</v>
      </c>
      <c r="C393" s="16">
        <v>1324131</v>
      </c>
      <c r="D393" s="16">
        <v>1738576.2</v>
      </c>
      <c r="E393" s="16">
        <v>414445.2</v>
      </c>
      <c r="F393" s="17">
        <v>0.31299410700000002</v>
      </c>
      <c r="G393" s="28">
        <v>78082.2</v>
      </c>
      <c r="H393" s="28">
        <v>102620.3</v>
      </c>
      <c r="I393" s="28">
        <v>24538.1</v>
      </c>
      <c r="J393" s="17">
        <v>0.31425984400000001</v>
      </c>
      <c r="K393" s="17" t="s">
        <v>318</v>
      </c>
      <c r="L393" s="20">
        <v>39.279400000000003</v>
      </c>
      <c r="M393" s="20">
        <v>-88.477199999999996</v>
      </c>
    </row>
    <row r="394" spans="1:13" s="11" customFormat="1" x14ac:dyDescent="0.35">
      <c r="A394" s="12" t="s">
        <v>624</v>
      </c>
      <c r="B394" s="12" t="s">
        <v>75</v>
      </c>
      <c r="C394" s="16">
        <v>432187.44199999998</v>
      </c>
      <c r="D394" s="16">
        <v>799035.58600000001</v>
      </c>
      <c r="E394" s="16">
        <v>366848.14399999997</v>
      </c>
      <c r="F394" s="17">
        <v>0.84881722199999998</v>
      </c>
      <c r="G394" s="28">
        <v>25684.044000000002</v>
      </c>
      <c r="H394" s="28">
        <v>47485.150999999998</v>
      </c>
      <c r="I394" s="28">
        <v>21801.107</v>
      </c>
      <c r="J394" s="17">
        <v>0.84881909600000005</v>
      </c>
      <c r="K394" s="17" t="s">
        <v>318</v>
      </c>
      <c r="L394" s="20">
        <v>40.106299999999997</v>
      </c>
      <c r="M394" s="20">
        <v>-87.653899999999993</v>
      </c>
    </row>
    <row r="395" spans="1:13" s="11" customFormat="1" x14ac:dyDescent="0.35">
      <c r="A395" s="12" t="s">
        <v>625</v>
      </c>
      <c r="B395" s="12" t="s">
        <v>75</v>
      </c>
      <c r="C395" s="16">
        <v>845937.8</v>
      </c>
      <c r="D395" s="16">
        <v>852541.91700000002</v>
      </c>
      <c r="E395" s="16">
        <v>6604.1170000000002</v>
      </c>
      <c r="F395" s="17">
        <v>7.8068590000000002E-3</v>
      </c>
      <c r="G395" s="28">
        <v>49900.800000000003</v>
      </c>
      <c r="H395" s="28">
        <v>50651.91</v>
      </c>
      <c r="I395" s="28">
        <v>751.11</v>
      </c>
      <c r="J395" s="17">
        <v>1.5052062999999999E-2</v>
      </c>
      <c r="K395" s="17" t="s">
        <v>318</v>
      </c>
      <c r="L395" s="20">
        <v>41.4405</v>
      </c>
      <c r="M395" s="20">
        <v>-87.752799999999993</v>
      </c>
    </row>
    <row r="396" spans="1:13" s="11" customFormat="1" x14ac:dyDescent="0.35">
      <c r="A396" s="12" t="s">
        <v>626</v>
      </c>
      <c r="B396" s="12" t="s">
        <v>75</v>
      </c>
      <c r="C396" s="16">
        <v>237316.82399999999</v>
      </c>
      <c r="D396" s="16">
        <v>147779.30600000001</v>
      </c>
      <c r="E396" s="16">
        <v>-89537.517999999996</v>
      </c>
      <c r="F396" s="17">
        <v>-0.37729109999999999</v>
      </c>
      <c r="G396" s="28">
        <v>14102.817999999999</v>
      </c>
      <c r="H396" s="28">
        <v>8782.41</v>
      </c>
      <c r="I396" s="28">
        <v>-5320.4080000000004</v>
      </c>
      <c r="J396" s="17">
        <v>-0.3772585</v>
      </c>
      <c r="K396" s="17" t="s">
        <v>318</v>
      </c>
      <c r="L396" s="20">
        <v>38.664200000000001</v>
      </c>
      <c r="M396" s="20">
        <v>-90.176400000000001</v>
      </c>
    </row>
    <row r="397" spans="1:13" s="11" customFormat="1" x14ac:dyDescent="0.35">
      <c r="A397" s="12" t="s">
        <v>84</v>
      </c>
      <c r="B397" s="12" t="s">
        <v>75</v>
      </c>
      <c r="C397" s="16">
        <v>14445675.199999999</v>
      </c>
      <c r="D397" s="16">
        <v>21623</v>
      </c>
      <c r="E397" s="16">
        <v>-14424052</v>
      </c>
      <c r="F397" s="17">
        <v>-0.99850320000000004</v>
      </c>
      <c r="G397" s="28">
        <v>1526430.78</v>
      </c>
      <c r="H397" s="28">
        <v>1751.4</v>
      </c>
      <c r="I397" s="28">
        <v>-1524679.4</v>
      </c>
      <c r="J397" s="17">
        <v>-0.99885259999999998</v>
      </c>
      <c r="K397" s="17" t="s">
        <v>316</v>
      </c>
      <c r="L397" s="20">
        <v>42.383299999999998</v>
      </c>
      <c r="M397" s="20">
        <v>-87.813299999999998</v>
      </c>
    </row>
    <row r="398" spans="1:13" s="11" customFormat="1" x14ac:dyDescent="0.35">
      <c r="A398" s="12" t="s">
        <v>85</v>
      </c>
      <c r="B398" s="12" t="s">
        <v>75</v>
      </c>
      <c r="C398" s="16">
        <v>3711569.8</v>
      </c>
      <c r="D398" s="16"/>
      <c r="E398" s="16"/>
      <c r="F398" s="17"/>
      <c r="G398" s="28">
        <v>392017.97499999998</v>
      </c>
      <c r="H398" s="28"/>
      <c r="I398" s="28"/>
      <c r="J398" s="17"/>
      <c r="K398" s="17" t="s">
        <v>316</v>
      </c>
      <c r="L398" s="20">
        <v>41.633400000000002</v>
      </c>
      <c r="M398" s="20">
        <v>-88.062600000000003</v>
      </c>
    </row>
    <row r="399" spans="1:13" s="11" customFormat="1" x14ac:dyDescent="0.35">
      <c r="A399" s="12" t="s">
        <v>627</v>
      </c>
      <c r="B399" s="12" t="s">
        <v>75</v>
      </c>
      <c r="C399" s="16">
        <v>3723004.23</v>
      </c>
      <c r="D399" s="16">
        <v>3491749.99</v>
      </c>
      <c r="E399" s="16">
        <v>-231254.24</v>
      </c>
      <c r="F399" s="17">
        <v>-6.2114999999999997E-2</v>
      </c>
      <c r="G399" s="28">
        <v>222882.28200000001</v>
      </c>
      <c r="H399" s="28">
        <v>207819.07199999999</v>
      </c>
      <c r="I399" s="28">
        <v>-15063.21</v>
      </c>
      <c r="J399" s="17">
        <v>-6.7583699999999997E-2</v>
      </c>
      <c r="K399" s="17" t="s">
        <v>318</v>
      </c>
      <c r="L399" s="20">
        <v>42.477600000000002</v>
      </c>
      <c r="M399" s="20">
        <v>-87.894999999999996</v>
      </c>
    </row>
    <row r="400" spans="1:13" s="11" customFormat="1" x14ac:dyDescent="0.35">
      <c r="A400" s="12" t="s">
        <v>86</v>
      </c>
      <c r="B400" s="12" t="s">
        <v>87</v>
      </c>
      <c r="C400" s="16">
        <v>35517170.799999997</v>
      </c>
      <c r="D400" s="16">
        <v>21300273.399999999</v>
      </c>
      <c r="E400" s="16">
        <v>-14216897</v>
      </c>
      <c r="F400" s="17">
        <v>-0.40028239999999998</v>
      </c>
      <c r="G400" s="28">
        <v>3602013</v>
      </c>
      <c r="H400" s="28">
        <v>2167645.0499999998</v>
      </c>
      <c r="I400" s="28">
        <v>-1434368</v>
      </c>
      <c r="J400" s="17">
        <v>-0.39821289999999998</v>
      </c>
      <c r="K400" s="17" t="s">
        <v>316</v>
      </c>
      <c r="L400" s="20">
        <v>37.905299999999997</v>
      </c>
      <c r="M400" s="20">
        <v>-87.715000000000003</v>
      </c>
    </row>
    <row r="401" spans="1:13" s="11" customFormat="1" x14ac:dyDescent="0.35">
      <c r="A401" s="12" t="s">
        <v>88</v>
      </c>
      <c r="B401" s="12" t="s">
        <v>87</v>
      </c>
      <c r="C401" s="16">
        <v>19485817.800000001</v>
      </c>
      <c r="D401" s="16">
        <v>20295480.5</v>
      </c>
      <c r="E401" s="16">
        <v>809662.728</v>
      </c>
      <c r="F401" s="17">
        <v>4.1551386000000003E-2</v>
      </c>
      <c r="G401" s="28">
        <v>1999241.8</v>
      </c>
      <c r="H401" s="28">
        <v>2082317.84</v>
      </c>
      <c r="I401" s="28">
        <v>83076.038</v>
      </c>
      <c r="J401" s="17">
        <v>4.1553772000000003E-2</v>
      </c>
      <c r="K401" s="17" t="s">
        <v>316</v>
      </c>
      <c r="L401" s="20">
        <v>37.914999999999999</v>
      </c>
      <c r="M401" s="20">
        <v>-87.332800000000006</v>
      </c>
    </row>
    <row r="402" spans="1:13" s="11" customFormat="1" x14ac:dyDescent="0.35">
      <c r="A402" s="12" t="s">
        <v>628</v>
      </c>
      <c r="B402" s="12" t="s">
        <v>87</v>
      </c>
      <c r="C402" s="16">
        <v>519368.37199999997</v>
      </c>
      <c r="D402" s="16">
        <v>614040.15</v>
      </c>
      <c r="E402" s="16">
        <v>94671.778000000006</v>
      </c>
      <c r="F402" s="17">
        <v>0.182282525</v>
      </c>
      <c r="G402" s="28">
        <v>31462.846000000001</v>
      </c>
      <c r="H402" s="28">
        <v>36498.978000000003</v>
      </c>
      <c r="I402" s="28">
        <v>5036.1319999999996</v>
      </c>
      <c r="J402" s="17">
        <v>0.16006600300000001</v>
      </c>
      <c r="K402" s="17" t="s">
        <v>318</v>
      </c>
      <c r="L402" s="20">
        <v>40.052900000000001</v>
      </c>
      <c r="M402" s="20">
        <v>-85.738900000000001</v>
      </c>
    </row>
    <row r="403" spans="1:13" s="11" customFormat="1" x14ac:dyDescent="0.35">
      <c r="A403" s="12" t="s">
        <v>89</v>
      </c>
      <c r="B403" s="12" t="s">
        <v>87</v>
      </c>
      <c r="C403" s="16">
        <v>45532811.299999997</v>
      </c>
      <c r="D403" s="16">
        <v>44732015.799999997</v>
      </c>
      <c r="E403" s="16">
        <v>-800795.43</v>
      </c>
      <c r="F403" s="17">
        <v>-1.7587200000000001E-2</v>
      </c>
      <c r="G403" s="28">
        <v>4664350.3600000003</v>
      </c>
      <c r="H403" s="28">
        <v>4579260.6900000004</v>
      </c>
      <c r="I403" s="28">
        <v>-85089.671000000002</v>
      </c>
      <c r="J403" s="17">
        <v>-1.8242600000000001E-2</v>
      </c>
      <c r="K403" s="17" t="s">
        <v>316</v>
      </c>
      <c r="L403" s="20">
        <v>39.923900000000003</v>
      </c>
      <c r="M403" s="20">
        <v>-87.427199999999999</v>
      </c>
    </row>
    <row r="404" spans="1:13" s="11" customFormat="1" x14ac:dyDescent="0.35">
      <c r="A404" s="12" t="s">
        <v>90</v>
      </c>
      <c r="B404" s="12" t="s">
        <v>87</v>
      </c>
      <c r="C404" s="16">
        <v>63297933.399999999</v>
      </c>
      <c r="D404" s="16">
        <v>56503929.299999997</v>
      </c>
      <c r="E404" s="16">
        <v>-6794004.0999999996</v>
      </c>
      <c r="F404" s="17">
        <v>-0.1073337</v>
      </c>
      <c r="G404" s="28">
        <v>6494364.8300000001</v>
      </c>
      <c r="H404" s="28">
        <v>5797298.0700000003</v>
      </c>
      <c r="I404" s="28">
        <v>-697066.76</v>
      </c>
      <c r="J404" s="17">
        <v>-0.1073341</v>
      </c>
      <c r="K404" s="17" t="s">
        <v>316</v>
      </c>
      <c r="L404" s="20">
        <v>38.738300000000002</v>
      </c>
      <c r="M404" s="20">
        <v>-85.419200000000004</v>
      </c>
    </row>
    <row r="405" spans="1:13" s="11" customFormat="1" x14ac:dyDescent="0.35">
      <c r="A405" s="12" t="s">
        <v>91</v>
      </c>
      <c r="B405" s="12" t="s">
        <v>87</v>
      </c>
      <c r="C405" s="16">
        <v>29133198</v>
      </c>
      <c r="D405" s="16">
        <v>27216606.800000001</v>
      </c>
      <c r="E405" s="16">
        <v>-1916591.2</v>
      </c>
      <c r="F405" s="17">
        <v>-6.5787200000000004E-2</v>
      </c>
      <c r="G405" s="28">
        <v>3480710.92</v>
      </c>
      <c r="H405" s="28">
        <v>2990177.08</v>
      </c>
      <c r="I405" s="28">
        <v>-490533.84</v>
      </c>
      <c r="J405" s="17">
        <v>-0.1409292</v>
      </c>
      <c r="K405" s="17" t="s">
        <v>316</v>
      </c>
      <c r="L405" s="20">
        <v>38.806699999999999</v>
      </c>
      <c r="M405" s="20">
        <v>-87.247200000000007</v>
      </c>
    </row>
    <row r="406" spans="1:13" s="11" customFormat="1" x14ac:dyDescent="0.35">
      <c r="A406" s="12" t="s">
        <v>92</v>
      </c>
      <c r="B406" s="12" t="s">
        <v>87</v>
      </c>
      <c r="C406" s="16">
        <v>11316006.4</v>
      </c>
      <c r="D406" s="16">
        <v>18788906.600000001</v>
      </c>
      <c r="E406" s="16">
        <v>7472900.2400000002</v>
      </c>
      <c r="F406" s="17">
        <v>0.66038317599999996</v>
      </c>
      <c r="G406" s="28">
        <v>1157672.51</v>
      </c>
      <c r="H406" s="28">
        <v>1923790.89</v>
      </c>
      <c r="I406" s="28">
        <v>766118.38</v>
      </c>
      <c r="J406" s="17">
        <v>0.66177470199999999</v>
      </c>
      <c r="K406" s="17" t="s">
        <v>316</v>
      </c>
      <c r="L406" s="20">
        <v>37.909999999999997</v>
      </c>
      <c r="M406" s="20">
        <v>-87.326700000000002</v>
      </c>
    </row>
    <row r="407" spans="1:13" s="11" customFormat="1" x14ac:dyDescent="0.35">
      <c r="A407" s="12" t="s">
        <v>629</v>
      </c>
      <c r="B407" s="12" t="s">
        <v>87</v>
      </c>
      <c r="C407" s="16">
        <v>3101892.67</v>
      </c>
      <c r="D407" s="16">
        <v>4189522.69</v>
      </c>
      <c r="E407" s="16">
        <v>1087630.02</v>
      </c>
      <c r="F407" s="17">
        <v>0.350634318</v>
      </c>
      <c r="G407" s="28">
        <v>184338.45600000001</v>
      </c>
      <c r="H407" s="28">
        <v>248976.94200000001</v>
      </c>
      <c r="I407" s="28">
        <v>64638.485999999997</v>
      </c>
      <c r="J407" s="17">
        <v>0.35065111999999998</v>
      </c>
      <c r="K407" s="17" t="s">
        <v>318</v>
      </c>
      <c r="L407" s="20">
        <v>39.902200000000001</v>
      </c>
      <c r="M407" s="20">
        <v>-86.243899999999996</v>
      </c>
    </row>
    <row r="408" spans="1:13" s="11" customFormat="1" x14ac:dyDescent="0.35">
      <c r="A408" s="12" t="s">
        <v>93</v>
      </c>
      <c r="B408" s="12" t="s">
        <v>87</v>
      </c>
      <c r="C408" s="16">
        <v>96955291.200000003</v>
      </c>
      <c r="D408" s="16">
        <v>88124178.099999994</v>
      </c>
      <c r="E408" s="16">
        <v>-8831113.0999999996</v>
      </c>
      <c r="F408" s="17">
        <v>-9.1084399999999996E-2</v>
      </c>
      <c r="G408" s="28">
        <v>9947607.7899999991</v>
      </c>
      <c r="H408" s="28">
        <v>9041528.5299999993</v>
      </c>
      <c r="I408" s="28">
        <v>-906079.26</v>
      </c>
      <c r="J408" s="17">
        <v>-9.1085100000000002E-2</v>
      </c>
      <c r="K408" s="17" t="s">
        <v>316</v>
      </c>
      <c r="L408" s="20">
        <v>38.372199999999999</v>
      </c>
      <c r="M408" s="20">
        <v>-87.766099999999994</v>
      </c>
    </row>
    <row r="409" spans="1:13" s="11" customFormat="1" x14ac:dyDescent="0.35">
      <c r="A409" s="12" t="s">
        <v>630</v>
      </c>
      <c r="B409" s="12" t="s">
        <v>87</v>
      </c>
      <c r="C409" s="16">
        <v>2055387.26</v>
      </c>
      <c r="D409" s="16">
        <v>2623687.4</v>
      </c>
      <c r="E409" s="16">
        <v>568300.14399999997</v>
      </c>
      <c r="F409" s="17">
        <v>0.276492978</v>
      </c>
      <c r="G409" s="28">
        <v>122146.818</v>
      </c>
      <c r="H409" s="28">
        <v>155917.859</v>
      </c>
      <c r="I409" s="28">
        <v>33771.040999999997</v>
      </c>
      <c r="J409" s="17">
        <v>0.27647908900000001</v>
      </c>
      <c r="K409" s="17" t="s">
        <v>318</v>
      </c>
      <c r="L409" s="20">
        <v>39.952800000000003</v>
      </c>
      <c r="M409" s="20">
        <v>-85.503900000000002</v>
      </c>
    </row>
    <row r="410" spans="1:13" s="11" customFormat="1" x14ac:dyDescent="0.35">
      <c r="A410" s="12" t="s">
        <v>631</v>
      </c>
      <c r="B410" s="12" t="s">
        <v>87</v>
      </c>
      <c r="C410" s="16">
        <v>641840.11899999995</v>
      </c>
      <c r="D410" s="16">
        <v>478654.04700000002</v>
      </c>
      <c r="E410" s="16">
        <v>-163186.07</v>
      </c>
      <c r="F410" s="17">
        <v>-0.25424720000000001</v>
      </c>
      <c r="G410" s="28">
        <v>38143.660000000003</v>
      </c>
      <c r="H410" s="28">
        <v>28446.003000000001</v>
      </c>
      <c r="I410" s="28">
        <v>-9697.6569999999992</v>
      </c>
      <c r="J410" s="17">
        <v>-0.25424029999999997</v>
      </c>
      <c r="K410" s="17" t="s">
        <v>318</v>
      </c>
      <c r="L410" s="20">
        <v>38.8003</v>
      </c>
      <c r="M410" s="20">
        <v>-86.451099999999997</v>
      </c>
    </row>
    <row r="411" spans="1:13" s="11" customFormat="1" x14ac:dyDescent="0.35">
      <c r="A411" s="12" t="s">
        <v>632</v>
      </c>
      <c r="B411" s="12" t="s">
        <v>87</v>
      </c>
      <c r="C411" s="16">
        <v>28192587.600000001</v>
      </c>
      <c r="D411" s="16">
        <v>34385652.399999999</v>
      </c>
      <c r="E411" s="16">
        <v>6193064.7800000003</v>
      </c>
      <c r="F411" s="17">
        <v>0.21966996699999999</v>
      </c>
      <c r="G411" s="28">
        <v>1675443.89</v>
      </c>
      <c r="H411" s="28">
        <v>2043489.27</v>
      </c>
      <c r="I411" s="28">
        <v>368045.38199999998</v>
      </c>
      <c r="J411" s="17">
        <v>0.219670371</v>
      </c>
      <c r="K411" s="17" t="s">
        <v>318</v>
      </c>
      <c r="L411" s="20">
        <v>39.485100000000003</v>
      </c>
      <c r="M411" s="20">
        <v>-86.417599999999993</v>
      </c>
    </row>
    <row r="412" spans="1:13" s="11" customFormat="1" x14ac:dyDescent="0.35">
      <c r="A412" s="12" t="s">
        <v>633</v>
      </c>
      <c r="B412" s="12" t="s">
        <v>87</v>
      </c>
      <c r="C412" s="16">
        <v>15685187.4</v>
      </c>
      <c r="D412" s="16">
        <v>31387816.300000001</v>
      </c>
      <c r="E412" s="16">
        <v>15702628.9</v>
      </c>
      <c r="F412" s="17">
        <v>1.00111197</v>
      </c>
      <c r="G412" s="28">
        <v>932533</v>
      </c>
      <c r="H412" s="28">
        <v>1865493.79</v>
      </c>
      <c r="I412" s="28">
        <v>932960.79</v>
      </c>
      <c r="J412" s="17">
        <v>1.00045874</v>
      </c>
      <c r="K412" s="17" t="s">
        <v>318</v>
      </c>
      <c r="L412" s="20">
        <v>39.7119</v>
      </c>
      <c r="M412" s="20">
        <v>-86.197500000000005</v>
      </c>
    </row>
    <row r="413" spans="1:13" s="11" customFormat="1" x14ac:dyDescent="0.35">
      <c r="A413" s="12" t="s">
        <v>94</v>
      </c>
      <c r="B413" s="12" t="s">
        <v>87</v>
      </c>
      <c r="C413" s="16">
        <v>85606365.700000003</v>
      </c>
      <c r="D413" s="16">
        <v>51999732.600000001</v>
      </c>
      <c r="E413" s="16">
        <v>-33606633</v>
      </c>
      <c r="F413" s="17">
        <v>-0.39257170000000002</v>
      </c>
      <c r="G413" s="28">
        <v>8783213.8000000007</v>
      </c>
      <c r="H413" s="28">
        <v>5335171.3499999996</v>
      </c>
      <c r="I413" s="28">
        <v>-3448042.5</v>
      </c>
      <c r="J413" s="17">
        <v>-0.39257180000000003</v>
      </c>
      <c r="K413" s="17" t="s">
        <v>316</v>
      </c>
      <c r="L413" s="20">
        <v>38.526699999999998</v>
      </c>
      <c r="M413" s="20">
        <v>-87.252499999999998</v>
      </c>
    </row>
    <row r="414" spans="1:13" s="11" customFormat="1" x14ac:dyDescent="0.35">
      <c r="A414" s="12" t="s">
        <v>634</v>
      </c>
      <c r="B414" s="12" t="s">
        <v>87</v>
      </c>
      <c r="C414" s="16">
        <v>62947829.100000001</v>
      </c>
      <c r="D414" s="16">
        <v>63385881.299999997</v>
      </c>
      <c r="E414" s="16">
        <v>438052.21</v>
      </c>
      <c r="F414" s="17">
        <v>6.9589719999999999E-3</v>
      </c>
      <c r="G414" s="28">
        <v>3740898.52</v>
      </c>
      <c r="H414" s="28">
        <v>3766926.98</v>
      </c>
      <c r="I414" s="28">
        <v>26028.455999999998</v>
      </c>
      <c r="J414" s="17">
        <v>6.9578089999999997E-3</v>
      </c>
      <c r="K414" s="17" t="s">
        <v>318</v>
      </c>
      <c r="L414" s="20">
        <v>39.091299999999997</v>
      </c>
      <c r="M414" s="20">
        <v>-84.866699999999994</v>
      </c>
    </row>
    <row r="415" spans="1:13" s="11" customFormat="1" x14ac:dyDescent="0.35">
      <c r="A415" s="12" t="s">
        <v>95</v>
      </c>
      <c r="B415" s="12" t="s">
        <v>87</v>
      </c>
      <c r="C415" s="16">
        <v>57838228</v>
      </c>
      <c r="D415" s="16">
        <v>49466690.600000001</v>
      </c>
      <c r="E415" s="16">
        <v>-8371537.4000000004</v>
      </c>
      <c r="F415" s="17">
        <v>-0.1447406</v>
      </c>
      <c r="G415" s="28">
        <v>5934203.3499999996</v>
      </c>
      <c r="H415" s="28">
        <v>5075282.1399999997</v>
      </c>
      <c r="I415" s="28">
        <v>-858921.21</v>
      </c>
      <c r="J415" s="17">
        <v>-0.1447408</v>
      </c>
      <c r="K415" s="17" t="s">
        <v>316</v>
      </c>
      <c r="L415" s="20">
        <v>39.069400000000002</v>
      </c>
      <c r="M415" s="20">
        <v>-87.510800000000003</v>
      </c>
    </row>
    <row r="416" spans="1:13" s="11" customFormat="1" x14ac:dyDescent="0.35">
      <c r="A416" s="12" t="s">
        <v>96</v>
      </c>
      <c r="B416" s="12" t="s">
        <v>87</v>
      </c>
      <c r="C416" s="16">
        <v>15596291.6</v>
      </c>
      <c r="D416" s="16">
        <v>15333963</v>
      </c>
      <c r="E416" s="16">
        <v>-262328.59999999998</v>
      </c>
      <c r="F416" s="17">
        <v>-1.6819899999999999E-2</v>
      </c>
      <c r="G416" s="28">
        <v>1635741.07</v>
      </c>
      <c r="H416" s="28">
        <v>1608225.2</v>
      </c>
      <c r="I416" s="28">
        <v>-27515.864000000001</v>
      </c>
      <c r="J416" s="17">
        <v>-1.6821699999999998E-2</v>
      </c>
      <c r="K416" s="17" t="s">
        <v>316</v>
      </c>
      <c r="L416" s="20">
        <v>41.720300000000002</v>
      </c>
      <c r="M416" s="20">
        <v>-86.909700000000001</v>
      </c>
    </row>
    <row r="417" spans="1:13" s="11" customFormat="1" x14ac:dyDescent="0.35">
      <c r="A417" s="12" t="s">
        <v>635</v>
      </c>
      <c r="B417" s="12" t="s">
        <v>87</v>
      </c>
      <c r="C417" s="16">
        <v>3793460</v>
      </c>
      <c r="D417" s="16">
        <v>1704388.6</v>
      </c>
      <c r="E417" s="16">
        <v>-2089071.4</v>
      </c>
      <c r="F417" s="17">
        <v>-0.55070339999999995</v>
      </c>
      <c r="G417" s="28">
        <v>224353.4</v>
      </c>
      <c r="H417" s="28">
        <v>100945.4</v>
      </c>
      <c r="I417" s="28">
        <v>-123408</v>
      </c>
      <c r="J417" s="17">
        <v>-0.55006080000000002</v>
      </c>
      <c r="K417" s="17" t="s">
        <v>318</v>
      </c>
      <c r="L417" s="20">
        <v>40.620600000000003</v>
      </c>
      <c r="M417" s="20">
        <v>-85.305700000000002</v>
      </c>
    </row>
    <row r="418" spans="1:13" s="11" customFormat="1" x14ac:dyDescent="0.35">
      <c r="A418" s="12" t="s">
        <v>636</v>
      </c>
      <c r="B418" s="12" t="s">
        <v>87</v>
      </c>
      <c r="C418" s="16">
        <v>11574676.1</v>
      </c>
      <c r="D418" s="16">
        <v>9514353.7400000002</v>
      </c>
      <c r="E418" s="16">
        <v>-2060322.4</v>
      </c>
      <c r="F418" s="17">
        <v>-0.17800260000000001</v>
      </c>
      <c r="G418" s="28">
        <v>687879.00300000003</v>
      </c>
      <c r="H418" s="28">
        <v>565360.65</v>
      </c>
      <c r="I418" s="28">
        <v>-122518.35</v>
      </c>
      <c r="J418" s="17">
        <v>-0.1781103</v>
      </c>
      <c r="K418" s="17" t="s">
        <v>318</v>
      </c>
      <c r="L418" s="20">
        <v>40.096899999999998</v>
      </c>
      <c r="M418" s="20">
        <v>-85.971400000000003</v>
      </c>
    </row>
    <row r="419" spans="1:13" s="11" customFormat="1" x14ac:dyDescent="0.35">
      <c r="A419" s="12" t="s">
        <v>97</v>
      </c>
      <c r="B419" s="12" t="s">
        <v>87</v>
      </c>
      <c r="C419" s="16">
        <v>27753419.699999999</v>
      </c>
      <c r="D419" s="16">
        <v>19146755.800000001</v>
      </c>
      <c r="E419" s="16">
        <v>-8606663.9000000004</v>
      </c>
      <c r="F419" s="17">
        <v>-0.31011179999999999</v>
      </c>
      <c r="G419" s="28">
        <v>2811186.75</v>
      </c>
      <c r="H419" s="28">
        <v>1947620.72</v>
      </c>
      <c r="I419" s="28">
        <v>-863566.03</v>
      </c>
      <c r="J419" s="17">
        <v>-0.30718909999999999</v>
      </c>
      <c r="K419" s="17" t="s">
        <v>316</v>
      </c>
      <c r="L419" s="20">
        <v>41.217500000000001</v>
      </c>
      <c r="M419" s="20">
        <v>-87.023899999999998</v>
      </c>
    </row>
    <row r="420" spans="1:13" s="11" customFormat="1" x14ac:dyDescent="0.35">
      <c r="A420" s="12" t="s">
        <v>637</v>
      </c>
      <c r="B420" s="12" t="s">
        <v>87</v>
      </c>
      <c r="C420" s="16">
        <v>175945.399</v>
      </c>
      <c r="D420" s="16">
        <v>172554.06700000001</v>
      </c>
      <c r="E420" s="16">
        <v>-3391.3319999999999</v>
      </c>
      <c r="F420" s="17">
        <v>-1.9274900000000001E-2</v>
      </c>
      <c r="G420" s="28">
        <v>10863.66</v>
      </c>
      <c r="H420" s="28">
        <v>10282.379000000001</v>
      </c>
      <c r="I420" s="28">
        <v>-581.28099999999995</v>
      </c>
      <c r="J420" s="17">
        <v>-5.3506900000000003E-2</v>
      </c>
      <c r="K420" s="17" t="s">
        <v>318</v>
      </c>
      <c r="L420" s="20">
        <v>39.838299999999997</v>
      </c>
      <c r="M420" s="20">
        <v>-84.966499999999996</v>
      </c>
    </row>
    <row r="421" spans="1:13" s="11" customFormat="1" x14ac:dyDescent="0.35">
      <c r="A421" s="12" t="s">
        <v>98</v>
      </c>
      <c r="B421" s="12" t="s">
        <v>87</v>
      </c>
      <c r="C421" s="16">
        <v>66979412.200000003</v>
      </c>
      <c r="D421" s="16">
        <v>32308995.199999999</v>
      </c>
      <c r="E421" s="16">
        <v>-34670417</v>
      </c>
      <c r="F421" s="17">
        <v>-0.51762799999999998</v>
      </c>
      <c r="G421" s="28">
        <v>7024802.8799999999</v>
      </c>
      <c r="H421" s="28">
        <v>3388565.66</v>
      </c>
      <c r="I421" s="28">
        <v>-3636237.2</v>
      </c>
      <c r="J421" s="17">
        <v>-0.51762839999999999</v>
      </c>
      <c r="K421" s="17" t="s">
        <v>316</v>
      </c>
      <c r="L421" s="20">
        <v>37.925600000000003</v>
      </c>
      <c r="M421" s="20">
        <v>-87.037199999999999</v>
      </c>
    </row>
    <row r="422" spans="1:13" s="11" customFormat="1" x14ac:dyDescent="0.35">
      <c r="A422" s="12" t="s">
        <v>638</v>
      </c>
      <c r="B422" s="12" t="s">
        <v>87</v>
      </c>
      <c r="C422" s="16">
        <v>34323168.799999997</v>
      </c>
      <c r="D422" s="16">
        <v>33618624.100000001</v>
      </c>
      <c r="E422" s="16">
        <v>-704544.77</v>
      </c>
      <c r="F422" s="17">
        <v>-2.0526800000000001E-2</v>
      </c>
      <c r="G422" s="28">
        <v>2039774.73</v>
      </c>
      <c r="H422" s="28">
        <v>1997907.71</v>
      </c>
      <c r="I422" s="28">
        <v>-41867.023999999998</v>
      </c>
      <c r="J422" s="17">
        <v>-2.05253E-2</v>
      </c>
      <c r="K422" s="17" t="s">
        <v>318</v>
      </c>
      <c r="L422" s="20">
        <v>41.699599999999997</v>
      </c>
      <c r="M422" s="20">
        <v>-86.481399999999994</v>
      </c>
    </row>
    <row r="423" spans="1:13" s="11" customFormat="1" x14ac:dyDescent="0.35">
      <c r="A423" s="12" t="s">
        <v>639</v>
      </c>
      <c r="B423" s="12" t="s">
        <v>87</v>
      </c>
      <c r="C423" s="16">
        <v>24687969.300000001</v>
      </c>
      <c r="D423" s="16">
        <v>21847080.699999999</v>
      </c>
      <c r="E423" s="16">
        <v>-2840888.6</v>
      </c>
      <c r="F423" s="17">
        <v>-0.1150718</v>
      </c>
      <c r="G423" s="28">
        <v>1467175.51</v>
      </c>
      <c r="H423" s="28">
        <v>1298346.1000000001</v>
      </c>
      <c r="I423" s="28">
        <v>-168829.41</v>
      </c>
      <c r="J423" s="17">
        <v>-0.11507100000000001</v>
      </c>
      <c r="K423" s="17" t="s">
        <v>318</v>
      </c>
      <c r="L423" s="20">
        <v>39.392200000000003</v>
      </c>
      <c r="M423" s="20">
        <v>-87.510300000000001</v>
      </c>
    </row>
    <row r="424" spans="1:13" s="11" customFormat="1" x14ac:dyDescent="0.35">
      <c r="A424" s="12" t="s">
        <v>640</v>
      </c>
      <c r="B424" s="12" t="s">
        <v>87</v>
      </c>
      <c r="C424" s="16">
        <v>6066461.5899999999</v>
      </c>
      <c r="D424" s="16">
        <v>7322085.04</v>
      </c>
      <c r="E424" s="16">
        <v>1255623.45</v>
      </c>
      <c r="F424" s="17">
        <v>0.206977895</v>
      </c>
      <c r="G424" s="28">
        <v>360522.35700000002</v>
      </c>
      <c r="H424" s="28">
        <v>435142.62</v>
      </c>
      <c r="I424" s="28">
        <v>74620.263000000006</v>
      </c>
      <c r="J424" s="17">
        <v>0.20697818500000001</v>
      </c>
      <c r="K424" s="17" t="s">
        <v>318</v>
      </c>
      <c r="L424" s="20">
        <v>39.9208</v>
      </c>
      <c r="M424" s="20">
        <v>-87.444999999999993</v>
      </c>
    </row>
    <row r="425" spans="1:13" s="11" customFormat="1" x14ac:dyDescent="0.35">
      <c r="A425" s="12" t="s">
        <v>641</v>
      </c>
      <c r="B425" s="12" t="s">
        <v>87</v>
      </c>
      <c r="C425" s="16"/>
      <c r="D425" s="16"/>
      <c r="E425" s="16"/>
      <c r="F425" s="17"/>
      <c r="G425" s="28"/>
      <c r="H425" s="28"/>
      <c r="I425" s="28"/>
      <c r="J425" s="17"/>
      <c r="K425" s="17" t="s">
        <v>318</v>
      </c>
      <c r="L425" s="20">
        <v>39.53</v>
      </c>
      <c r="M425" s="20">
        <v>-87.424700000000001</v>
      </c>
    </row>
    <row r="426" spans="1:13" s="11" customFormat="1" x14ac:dyDescent="0.35">
      <c r="A426" s="12" t="s">
        <v>642</v>
      </c>
      <c r="B426" s="12" t="s">
        <v>87</v>
      </c>
      <c r="C426" s="16">
        <v>1198557.3500000001</v>
      </c>
      <c r="D426" s="16">
        <v>4503184.74</v>
      </c>
      <c r="E426" s="16">
        <v>3304627.39</v>
      </c>
      <c r="F426" s="17">
        <v>2.7571708500000001</v>
      </c>
      <c r="G426" s="28">
        <v>71230.152000000002</v>
      </c>
      <c r="H426" s="28">
        <v>267618.065</v>
      </c>
      <c r="I426" s="28">
        <v>196387.913</v>
      </c>
      <c r="J426" s="17">
        <v>2.7570896199999999</v>
      </c>
      <c r="K426" s="17" t="s">
        <v>318</v>
      </c>
      <c r="L426" s="20">
        <v>39.532600000000002</v>
      </c>
      <c r="M426" s="20">
        <v>-87.426199999999994</v>
      </c>
    </row>
    <row r="427" spans="1:13" s="11" customFormat="1" x14ac:dyDescent="0.35">
      <c r="A427" s="12" t="s">
        <v>643</v>
      </c>
      <c r="B427" s="12" t="s">
        <v>87</v>
      </c>
      <c r="C427" s="16">
        <v>830128.85199999996</v>
      </c>
      <c r="D427" s="16">
        <v>1189245.5</v>
      </c>
      <c r="E427" s="16">
        <v>359116.64500000002</v>
      </c>
      <c r="F427" s="17">
        <v>0.43260349799999998</v>
      </c>
      <c r="G427" s="28">
        <v>49331.635999999999</v>
      </c>
      <c r="H427" s="28">
        <v>70675.736999999994</v>
      </c>
      <c r="I427" s="28">
        <v>21344.100999999999</v>
      </c>
      <c r="J427" s="17">
        <v>0.43266558199999999</v>
      </c>
      <c r="K427" s="17" t="s">
        <v>318</v>
      </c>
      <c r="L427" s="20">
        <v>38.671599999999998</v>
      </c>
      <c r="M427" s="20">
        <v>-87.293099999999995</v>
      </c>
    </row>
    <row r="428" spans="1:13" s="11" customFormat="1" x14ac:dyDescent="0.35">
      <c r="A428" s="12" t="s">
        <v>99</v>
      </c>
      <c r="B428" s="12" t="s">
        <v>87</v>
      </c>
      <c r="C428" s="16">
        <v>709197.875</v>
      </c>
      <c r="D428" s="16">
        <v>264988.73700000002</v>
      </c>
      <c r="E428" s="16">
        <v>-444209.14</v>
      </c>
      <c r="F428" s="17">
        <v>-0.62635430000000003</v>
      </c>
      <c r="G428" s="28">
        <v>72764.807000000001</v>
      </c>
      <c r="H428" s="28">
        <v>27186.064999999999</v>
      </c>
      <c r="I428" s="28">
        <v>-45578.741999999998</v>
      </c>
      <c r="J428" s="17">
        <v>-0.62638439999999995</v>
      </c>
      <c r="K428" s="17" t="s">
        <v>316</v>
      </c>
      <c r="L428" s="20">
        <v>39.802799999999998</v>
      </c>
      <c r="M428" s="20">
        <v>-84.895300000000006</v>
      </c>
    </row>
    <row r="429" spans="1:13" s="11" customFormat="1" x14ac:dyDescent="0.35">
      <c r="A429" s="12" t="s">
        <v>644</v>
      </c>
      <c r="B429" s="12" t="s">
        <v>87</v>
      </c>
      <c r="C429" s="16">
        <v>23799374.800000001</v>
      </c>
      <c r="D429" s="16">
        <v>26537099.699999999</v>
      </c>
      <c r="E429" s="16">
        <v>2737724.92</v>
      </c>
      <c r="F429" s="17">
        <v>0.11503347999999999</v>
      </c>
      <c r="G429" s="28">
        <v>1414289.82</v>
      </c>
      <c r="H429" s="28">
        <v>1577062.67</v>
      </c>
      <c r="I429" s="28">
        <v>162772.851</v>
      </c>
      <c r="J429" s="17">
        <v>0.115091581</v>
      </c>
      <c r="K429" s="17" t="s">
        <v>318</v>
      </c>
      <c r="L429" s="20">
        <v>41.673900000000003</v>
      </c>
      <c r="M429" s="20">
        <v>-87.477800000000002</v>
      </c>
    </row>
    <row r="430" spans="1:13" s="11" customFormat="1" x14ac:dyDescent="0.35">
      <c r="A430" s="12" t="s">
        <v>645</v>
      </c>
      <c r="B430" s="12" t="s">
        <v>87</v>
      </c>
      <c r="C430" s="16">
        <v>809088.53899999999</v>
      </c>
      <c r="D430" s="16">
        <v>661759.62800000003</v>
      </c>
      <c r="E430" s="16">
        <v>-147328.91</v>
      </c>
      <c r="F430" s="17">
        <v>-0.18209239999999999</v>
      </c>
      <c r="G430" s="28">
        <v>48082.722999999998</v>
      </c>
      <c r="H430" s="28">
        <v>39326.012999999999</v>
      </c>
      <c r="I430" s="28">
        <v>-8756.7099999999991</v>
      </c>
      <c r="J430" s="17">
        <v>-0.18211759999999999</v>
      </c>
      <c r="K430" s="17" t="s">
        <v>318</v>
      </c>
      <c r="L430" s="20">
        <v>39.0717</v>
      </c>
      <c r="M430" s="20">
        <v>-87.012799999999999</v>
      </c>
    </row>
    <row r="431" spans="1:13" s="11" customFormat="1" x14ac:dyDescent="0.35">
      <c r="A431" s="12" t="s">
        <v>646</v>
      </c>
      <c r="B431" s="12" t="s">
        <v>101</v>
      </c>
      <c r="C431" s="16">
        <v>3340827.5</v>
      </c>
      <c r="D431" s="16">
        <v>1038667.01</v>
      </c>
      <c r="E431" s="16">
        <v>-2302160.5</v>
      </c>
      <c r="F431" s="17">
        <v>-0.68909889999999996</v>
      </c>
      <c r="G431" s="28">
        <v>198541.03</v>
      </c>
      <c r="H431" s="28">
        <v>61723.540999999997</v>
      </c>
      <c r="I431" s="28">
        <v>-136817.49</v>
      </c>
      <c r="J431" s="17">
        <v>-0.68911440000000002</v>
      </c>
      <c r="K431" s="17" t="s">
        <v>318</v>
      </c>
      <c r="L431" s="20">
        <v>37.695300000000003</v>
      </c>
      <c r="M431" s="20">
        <v>-95.458600000000004</v>
      </c>
    </row>
    <row r="432" spans="1:13" s="11" customFormat="1" x14ac:dyDescent="0.35">
      <c r="A432" s="12" t="s">
        <v>647</v>
      </c>
      <c r="B432" s="12" t="s">
        <v>101</v>
      </c>
      <c r="C432" s="16">
        <v>58475.968000000001</v>
      </c>
      <c r="D432" s="16">
        <v>322721.21000000002</v>
      </c>
      <c r="E432" s="16">
        <v>264245.24200000003</v>
      </c>
      <c r="F432" s="17">
        <v>4.5188690500000002</v>
      </c>
      <c r="G432" s="28">
        <v>3475.9450000000002</v>
      </c>
      <c r="H432" s="28">
        <v>19179.725999999999</v>
      </c>
      <c r="I432" s="28">
        <v>15703.781000000001</v>
      </c>
      <c r="J432" s="17">
        <v>4.5178450799999998</v>
      </c>
      <c r="K432" s="17" t="s">
        <v>318</v>
      </c>
      <c r="L432" s="20">
        <v>37.161099999999998</v>
      </c>
      <c r="M432" s="20">
        <v>-100.7619</v>
      </c>
    </row>
    <row r="433" spans="1:13" s="11" customFormat="1" x14ac:dyDescent="0.35">
      <c r="A433" s="12" t="s">
        <v>648</v>
      </c>
      <c r="B433" s="12" t="s">
        <v>101</v>
      </c>
      <c r="C433" s="16">
        <v>296875.90399999998</v>
      </c>
      <c r="D433" s="16">
        <v>226206.04199999999</v>
      </c>
      <c r="E433" s="16">
        <v>-70669.861999999994</v>
      </c>
      <c r="F433" s="17">
        <v>-0.23804510000000001</v>
      </c>
      <c r="G433" s="28"/>
      <c r="H433" s="28"/>
      <c r="I433" s="28"/>
      <c r="J433" s="17"/>
      <c r="K433" s="17" t="s">
        <v>318</v>
      </c>
      <c r="L433" s="20">
        <v>39.612499999999997</v>
      </c>
      <c r="M433" s="20">
        <v>-97.277799999999999</v>
      </c>
    </row>
    <row r="434" spans="1:13" s="11" customFormat="1" x14ac:dyDescent="0.35">
      <c r="A434" s="12" t="s">
        <v>649</v>
      </c>
      <c r="B434" s="12" t="s">
        <v>101</v>
      </c>
      <c r="C434" s="16">
        <v>23219.857</v>
      </c>
      <c r="D434" s="16">
        <v>138796.40299999999</v>
      </c>
      <c r="E434" s="16">
        <v>115576.546</v>
      </c>
      <c r="F434" s="17">
        <v>4.9774874200000001</v>
      </c>
      <c r="G434" s="28">
        <v>1379.6079999999999</v>
      </c>
      <c r="H434" s="28">
        <v>8248.34</v>
      </c>
      <c r="I434" s="28">
        <v>6868.732</v>
      </c>
      <c r="J434" s="17">
        <v>4.9787562799999998</v>
      </c>
      <c r="K434" s="17" t="s">
        <v>318</v>
      </c>
      <c r="L434" s="20">
        <v>37.0456</v>
      </c>
      <c r="M434" s="20">
        <v>-95.607600000000005</v>
      </c>
    </row>
    <row r="435" spans="1:13" s="11" customFormat="1" x14ac:dyDescent="0.35">
      <c r="A435" s="12" t="s">
        <v>650</v>
      </c>
      <c r="B435" s="12" t="s">
        <v>101</v>
      </c>
      <c r="C435" s="16">
        <v>40084.6</v>
      </c>
      <c r="D435" s="16">
        <v>48756.3</v>
      </c>
      <c r="E435" s="16">
        <v>8671.7000000000007</v>
      </c>
      <c r="F435" s="17">
        <v>0.216334952</v>
      </c>
      <c r="G435" s="28">
        <v>2365.3000000000002</v>
      </c>
      <c r="H435" s="28">
        <v>2869.6</v>
      </c>
      <c r="I435" s="28">
        <v>504.3</v>
      </c>
      <c r="J435" s="17">
        <v>0.21320762700000001</v>
      </c>
      <c r="K435" s="17" t="s">
        <v>318</v>
      </c>
      <c r="L435" s="20">
        <v>37.2376</v>
      </c>
      <c r="M435" s="20">
        <v>-96.9619</v>
      </c>
    </row>
    <row r="436" spans="1:13" s="11" customFormat="1" x14ac:dyDescent="0.35">
      <c r="A436" s="12" t="s">
        <v>651</v>
      </c>
      <c r="B436" s="12" t="s">
        <v>101</v>
      </c>
      <c r="C436" s="16">
        <v>4662745.9000000004</v>
      </c>
      <c r="D436" s="16">
        <v>14767934.699999999</v>
      </c>
      <c r="E436" s="16">
        <v>10105188.800000001</v>
      </c>
      <c r="F436" s="17">
        <v>2.1672184300000001</v>
      </c>
      <c r="G436" s="28">
        <v>277103.84999999998</v>
      </c>
      <c r="H436" s="28">
        <v>875291.92200000002</v>
      </c>
      <c r="I436" s="28">
        <v>598188.07200000004</v>
      </c>
      <c r="J436" s="17">
        <v>2.1587144</v>
      </c>
      <c r="K436" s="17" t="s">
        <v>318</v>
      </c>
      <c r="L436" s="20">
        <v>38.446399999999997</v>
      </c>
      <c r="M436" s="20">
        <v>-96.065100000000001</v>
      </c>
    </row>
    <row r="437" spans="1:13" s="11" customFormat="1" x14ac:dyDescent="0.35">
      <c r="A437" s="12" t="s">
        <v>652</v>
      </c>
      <c r="B437" s="12" t="s">
        <v>101</v>
      </c>
      <c r="C437" s="16">
        <v>108688.319</v>
      </c>
      <c r="D437" s="16">
        <v>1282034.3999999999</v>
      </c>
      <c r="E437" s="16">
        <v>1173346.08</v>
      </c>
      <c r="F437" s="17">
        <v>10.7955123</v>
      </c>
      <c r="G437" s="28">
        <v>6458.9489999999996</v>
      </c>
      <c r="H437" s="28">
        <v>76190.323000000004</v>
      </c>
      <c r="I437" s="28">
        <v>69731.373999999996</v>
      </c>
      <c r="J437" s="17">
        <v>10.796086799999999</v>
      </c>
      <c r="K437" s="17" t="s">
        <v>318</v>
      </c>
      <c r="L437" s="20">
        <v>37.732799999999997</v>
      </c>
      <c r="M437" s="20">
        <v>-99.949700000000007</v>
      </c>
    </row>
    <row r="438" spans="1:13" s="11" customFormat="1" x14ac:dyDescent="0.35">
      <c r="A438" s="12" t="s">
        <v>653</v>
      </c>
      <c r="B438" s="12" t="s">
        <v>101</v>
      </c>
      <c r="C438" s="16">
        <v>461787.69799999997</v>
      </c>
      <c r="D438" s="16">
        <v>1067698.43</v>
      </c>
      <c r="E438" s="16">
        <v>605910.73499999999</v>
      </c>
      <c r="F438" s="17">
        <v>1.31209804</v>
      </c>
      <c r="G438" s="28">
        <v>5087.1019999999999</v>
      </c>
      <c r="H438" s="28">
        <v>34854.311000000002</v>
      </c>
      <c r="I438" s="28">
        <v>29767.208999999999</v>
      </c>
      <c r="J438" s="17">
        <v>5.8515062200000001</v>
      </c>
      <c r="K438" s="17" t="s">
        <v>318</v>
      </c>
      <c r="L438" s="20">
        <v>37.970300000000002</v>
      </c>
      <c r="M438" s="20">
        <v>-100.8956</v>
      </c>
    </row>
    <row r="439" spans="1:13" s="11" customFormat="1" x14ac:dyDescent="0.35">
      <c r="A439" s="12" t="s">
        <v>654</v>
      </c>
      <c r="B439" s="12" t="s">
        <v>101</v>
      </c>
      <c r="C439" s="16">
        <v>2253050.7000000002</v>
      </c>
      <c r="D439" s="16">
        <v>5168784.7</v>
      </c>
      <c r="E439" s="16">
        <v>2915734</v>
      </c>
      <c r="F439" s="17">
        <v>1.29412711</v>
      </c>
      <c r="G439" s="28">
        <v>135911.39199999999</v>
      </c>
      <c r="H439" s="28">
        <v>307878.23599999998</v>
      </c>
      <c r="I439" s="28">
        <v>171966.84400000001</v>
      </c>
      <c r="J439" s="17">
        <v>1.26528646</v>
      </c>
      <c r="K439" s="17" t="s">
        <v>318</v>
      </c>
      <c r="L439" s="20">
        <v>37.790300000000002</v>
      </c>
      <c r="M439" s="20">
        <v>-97.521699999999996</v>
      </c>
    </row>
    <row r="440" spans="1:13" s="11" customFormat="1" x14ac:dyDescent="0.35">
      <c r="A440" s="12" t="s">
        <v>655</v>
      </c>
      <c r="B440" s="12" t="s">
        <v>101</v>
      </c>
      <c r="C440" s="16">
        <v>210439.875</v>
      </c>
      <c r="D440" s="16">
        <v>409898.902</v>
      </c>
      <c r="E440" s="16">
        <v>199459.027</v>
      </c>
      <c r="F440" s="17">
        <v>0.94781954700000004</v>
      </c>
      <c r="G440" s="28">
        <v>12505.911</v>
      </c>
      <c r="H440" s="28">
        <v>24362.913</v>
      </c>
      <c r="I440" s="28">
        <v>11857.002</v>
      </c>
      <c r="J440" s="17">
        <v>0.94811181700000002</v>
      </c>
      <c r="K440" s="17" t="s">
        <v>318</v>
      </c>
      <c r="L440" s="20">
        <v>38.409999999999997</v>
      </c>
      <c r="M440" s="20">
        <v>-98.868899999999996</v>
      </c>
    </row>
    <row r="441" spans="1:13" s="11" customFormat="1" x14ac:dyDescent="0.35">
      <c r="A441" s="12" t="s">
        <v>100</v>
      </c>
      <c r="B441" s="12" t="s">
        <v>101</v>
      </c>
      <c r="C441" s="16">
        <v>17396629</v>
      </c>
      <c r="D441" s="16">
        <v>16905792.199999999</v>
      </c>
      <c r="E441" s="16">
        <v>-490836.74</v>
      </c>
      <c r="F441" s="17">
        <v>-2.82145E-2</v>
      </c>
      <c r="G441" s="28">
        <v>1824554.36</v>
      </c>
      <c r="H441" s="28">
        <v>1773082.23</v>
      </c>
      <c r="I441" s="28">
        <v>-51472.127999999997</v>
      </c>
      <c r="J441" s="17">
        <v>-2.8210800000000001E-2</v>
      </c>
      <c r="K441" s="17" t="s">
        <v>316</v>
      </c>
      <c r="L441" s="20">
        <v>37.930599999999998</v>
      </c>
      <c r="M441" s="20">
        <v>-100.9725</v>
      </c>
    </row>
    <row r="442" spans="1:13" s="11" customFormat="1" x14ac:dyDescent="0.35">
      <c r="A442" s="12" t="s">
        <v>656</v>
      </c>
      <c r="B442" s="12" t="s">
        <v>101</v>
      </c>
      <c r="C442" s="16">
        <v>943712.2</v>
      </c>
      <c r="D442" s="16">
        <v>662539.95200000005</v>
      </c>
      <c r="E442" s="16">
        <v>-281172.25</v>
      </c>
      <c r="F442" s="17">
        <v>-0.29794280000000001</v>
      </c>
      <c r="G442" s="28"/>
      <c r="H442" s="28"/>
      <c r="I442" s="28"/>
      <c r="J442" s="17"/>
      <c r="K442" s="17" t="s">
        <v>318</v>
      </c>
      <c r="L442" s="20">
        <v>38.090600000000002</v>
      </c>
      <c r="M442" s="20">
        <v>-97.874700000000004</v>
      </c>
    </row>
    <row r="443" spans="1:13" s="11" customFormat="1" x14ac:dyDescent="0.35">
      <c r="A443" s="12" t="s">
        <v>102</v>
      </c>
      <c r="B443" s="12" t="s">
        <v>101</v>
      </c>
      <c r="C443" s="16">
        <v>98820887.599999994</v>
      </c>
      <c r="D443" s="16">
        <v>63965780.399999999</v>
      </c>
      <c r="E443" s="16">
        <v>-34855107</v>
      </c>
      <c r="F443" s="17">
        <v>-0.35270990000000002</v>
      </c>
      <c r="G443" s="28">
        <v>10361113.699999999</v>
      </c>
      <c r="H443" s="28">
        <v>6706627.0999999996</v>
      </c>
      <c r="I443" s="28">
        <v>-3654486.6</v>
      </c>
      <c r="J443" s="17">
        <v>-0.35271180000000002</v>
      </c>
      <c r="K443" s="17" t="s">
        <v>316</v>
      </c>
      <c r="L443" s="20">
        <v>39.282499999999999</v>
      </c>
      <c r="M443" s="20">
        <v>-96.115300000000005</v>
      </c>
    </row>
    <row r="444" spans="1:13" s="11" customFormat="1" x14ac:dyDescent="0.35">
      <c r="A444" s="12" t="s">
        <v>103</v>
      </c>
      <c r="B444" s="12" t="s">
        <v>101</v>
      </c>
      <c r="C444" s="16">
        <v>69988832</v>
      </c>
      <c r="D444" s="16">
        <v>69969769.5</v>
      </c>
      <c r="E444" s="16">
        <v>-19062.585999999999</v>
      </c>
      <c r="F444" s="17">
        <v>-2.7240000000000001E-4</v>
      </c>
      <c r="G444" s="28">
        <v>7339497.9299999997</v>
      </c>
      <c r="H444" s="28">
        <v>7337574.8499999996</v>
      </c>
      <c r="I444" s="28">
        <v>-1923.0709999999999</v>
      </c>
      <c r="J444" s="17">
        <v>-2.6200000000000003E-4</v>
      </c>
      <c r="K444" s="17" t="s">
        <v>316</v>
      </c>
      <c r="L444" s="20">
        <v>38.347200000000001</v>
      </c>
      <c r="M444" s="20">
        <v>-94.638900000000007</v>
      </c>
    </row>
    <row r="445" spans="1:13" s="11" customFormat="1" x14ac:dyDescent="0.35">
      <c r="A445" s="12" t="s">
        <v>104</v>
      </c>
      <c r="B445" s="12" t="s">
        <v>101</v>
      </c>
      <c r="C445" s="16">
        <v>22923602.399999999</v>
      </c>
      <c r="D445" s="16">
        <v>19099703.899999999</v>
      </c>
      <c r="E445" s="16">
        <v>-3823898.5</v>
      </c>
      <c r="F445" s="17">
        <v>-0.1668105</v>
      </c>
      <c r="G445" s="28">
        <v>2399064.89</v>
      </c>
      <c r="H445" s="28">
        <v>2001379.37</v>
      </c>
      <c r="I445" s="28">
        <v>-397685.51</v>
      </c>
      <c r="J445" s="17">
        <v>-0.16576689999999999</v>
      </c>
      <c r="K445" s="17" t="s">
        <v>316</v>
      </c>
      <c r="L445" s="20">
        <v>39.007199999999997</v>
      </c>
      <c r="M445" s="20">
        <v>-95.269199999999998</v>
      </c>
    </row>
    <row r="446" spans="1:13" s="11" customFormat="1" x14ac:dyDescent="0.35">
      <c r="A446" s="12" t="s">
        <v>657</v>
      </c>
      <c r="B446" s="12" t="s">
        <v>101</v>
      </c>
      <c r="C446" s="16">
        <v>588445</v>
      </c>
      <c r="D446" s="16">
        <v>654889.1</v>
      </c>
      <c r="E446" s="16">
        <v>66444.100000000006</v>
      </c>
      <c r="F446" s="17">
        <v>0.112914716</v>
      </c>
      <c r="G446" s="28"/>
      <c r="H446" s="28"/>
      <c r="I446" s="28"/>
      <c r="J446" s="17"/>
      <c r="K446" s="17" t="s">
        <v>318</v>
      </c>
      <c r="L446" s="20">
        <v>38.363399999999999</v>
      </c>
      <c r="M446" s="20">
        <v>-97.683400000000006</v>
      </c>
    </row>
    <row r="447" spans="1:13" s="11" customFormat="1" x14ac:dyDescent="0.35">
      <c r="A447" s="12" t="s">
        <v>658</v>
      </c>
      <c r="B447" s="12" t="s">
        <v>101</v>
      </c>
      <c r="C447" s="16">
        <v>365450.80099999998</v>
      </c>
      <c r="D447" s="16">
        <v>206637.361</v>
      </c>
      <c r="E447" s="16">
        <v>-158813.44</v>
      </c>
      <c r="F447" s="17">
        <v>-0.43456860000000003</v>
      </c>
      <c r="G447" s="28">
        <v>22361.199000000001</v>
      </c>
      <c r="H447" s="28">
        <v>12298.194</v>
      </c>
      <c r="I447" s="28">
        <v>-10063.004999999999</v>
      </c>
      <c r="J447" s="17">
        <v>-0.4500208</v>
      </c>
      <c r="K447" s="17" t="s">
        <v>318</v>
      </c>
      <c r="L447" s="20">
        <v>38.386400000000002</v>
      </c>
      <c r="M447" s="20">
        <v>-97.61</v>
      </c>
    </row>
    <row r="448" spans="1:13" s="11" customFormat="1" x14ac:dyDescent="0.35">
      <c r="A448" s="12" t="s">
        <v>105</v>
      </c>
      <c r="B448" s="12" t="s">
        <v>101</v>
      </c>
      <c r="C448" s="16">
        <v>15541147.800000001</v>
      </c>
      <c r="D448" s="16">
        <v>9885940.0500000007</v>
      </c>
      <c r="E448" s="16">
        <v>-5655207.7999999998</v>
      </c>
      <c r="F448" s="17">
        <v>-0.36388609999999999</v>
      </c>
      <c r="G448" s="28">
        <v>1607758.79</v>
      </c>
      <c r="H448" s="28">
        <v>985322.11499999999</v>
      </c>
      <c r="I448" s="28">
        <v>-622436.68000000005</v>
      </c>
      <c r="J448" s="17">
        <v>-0.38714559999999998</v>
      </c>
      <c r="K448" s="17" t="s">
        <v>316</v>
      </c>
      <c r="L448" s="20">
        <v>39.171399999999998</v>
      </c>
      <c r="M448" s="20">
        <v>-94.695800000000006</v>
      </c>
    </row>
    <row r="449" spans="1:13" s="11" customFormat="1" x14ac:dyDescent="0.35">
      <c r="A449" s="12" t="s">
        <v>659</v>
      </c>
      <c r="B449" s="12" t="s">
        <v>101</v>
      </c>
      <c r="C449" s="16">
        <v>525735.85800000001</v>
      </c>
      <c r="D449" s="16">
        <v>487771.158</v>
      </c>
      <c r="E449" s="16">
        <v>-37964.699999999997</v>
      </c>
      <c r="F449" s="17">
        <v>-7.2212499999999999E-2</v>
      </c>
      <c r="G449" s="28">
        <v>31244.013999999999</v>
      </c>
      <c r="H449" s="28">
        <v>28986.955000000002</v>
      </c>
      <c r="I449" s="28">
        <v>-2257.0590000000002</v>
      </c>
      <c r="J449" s="17">
        <v>-7.2239700000000004E-2</v>
      </c>
      <c r="K449" s="17" t="s">
        <v>318</v>
      </c>
      <c r="L449" s="20">
        <v>38.532499999999999</v>
      </c>
      <c r="M449" s="20">
        <v>-94.904200000000003</v>
      </c>
    </row>
    <row r="450" spans="1:13" s="11" customFormat="1" x14ac:dyDescent="0.35">
      <c r="A450" s="12" t="s">
        <v>660</v>
      </c>
      <c r="B450" s="12" t="s">
        <v>101</v>
      </c>
      <c r="C450" s="16">
        <v>228631.5</v>
      </c>
      <c r="D450" s="16">
        <v>171104.6</v>
      </c>
      <c r="E450" s="16">
        <v>-57526.9</v>
      </c>
      <c r="F450" s="17">
        <v>-0.25161410000000001</v>
      </c>
      <c r="G450" s="28"/>
      <c r="H450" s="28"/>
      <c r="I450" s="28"/>
      <c r="J450" s="17"/>
      <c r="K450" s="17" t="s">
        <v>318</v>
      </c>
      <c r="L450" s="20">
        <v>39.148600000000002</v>
      </c>
      <c r="M450" s="20">
        <v>-94.640500000000003</v>
      </c>
    </row>
    <row r="451" spans="1:13" s="11" customFormat="1" x14ac:dyDescent="0.35">
      <c r="A451" s="12" t="s">
        <v>661</v>
      </c>
      <c r="B451" s="12" t="s">
        <v>101</v>
      </c>
      <c r="C451" s="16">
        <v>11055131.199999999</v>
      </c>
      <c r="D451" s="16">
        <v>8669782.4399999995</v>
      </c>
      <c r="E451" s="16">
        <v>-2385348.7999999998</v>
      </c>
      <c r="F451" s="17">
        <v>-0.2157685</v>
      </c>
      <c r="G451" s="28">
        <v>656989.299</v>
      </c>
      <c r="H451" s="28">
        <v>515238.88199999998</v>
      </c>
      <c r="I451" s="28">
        <v>-141750.42000000001</v>
      </c>
      <c r="J451" s="17">
        <v>-0.21575759999999999</v>
      </c>
      <c r="K451" s="17" t="s">
        <v>318</v>
      </c>
      <c r="L451" s="20">
        <v>37.071899999999999</v>
      </c>
      <c r="M451" s="20">
        <v>-94.698599999999999</v>
      </c>
    </row>
    <row r="452" spans="1:13" s="11" customFormat="1" x14ac:dyDescent="0.35">
      <c r="A452" s="12" t="s">
        <v>106</v>
      </c>
      <c r="B452" s="12" t="s">
        <v>101</v>
      </c>
      <c r="C452" s="16"/>
      <c r="D452" s="16"/>
      <c r="E452" s="16"/>
      <c r="F452" s="17"/>
      <c r="G452" s="28"/>
      <c r="H452" s="28"/>
      <c r="I452" s="28"/>
      <c r="J452" s="17"/>
      <c r="K452" s="17" t="s">
        <v>316</v>
      </c>
      <c r="L452" s="20">
        <v>39.052199999999999</v>
      </c>
      <c r="M452" s="20">
        <v>-95.566900000000004</v>
      </c>
    </row>
    <row r="453" spans="1:13" s="11" customFormat="1" x14ac:dyDescent="0.35">
      <c r="A453" s="12" t="s">
        <v>106</v>
      </c>
      <c r="B453" s="12" t="s">
        <v>101</v>
      </c>
      <c r="C453" s="16"/>
      <c r="D453" s="16"/>
      <c r="E453" s="16"/>
      <c r="F453" s="17"/>
      <c r="G453" s="28"/>
      <c r="H453" s="28"/>
      <c r="I453" s="28"/>
      <c r="J453" s="17"/>
      <c r="K453" s="17" t="s">
        <v>318</v>
      </c>
      <c r="L453" s="20">
        <v>39.052199999999999</v>
      </c>
      <c r="M453" s="20">
        <v>-95.566900000000004</v>
      </c>
    </row>
    <row r="454" spans="1:13" s="11" customFormat="1" x14ac:dyDescent="0.35">
      <c r="A454" s="12" t="s">
        <v>662</v>
      </c>
      <c r="B454" s="12" t="s">
        <v>101</v>
      </c>
      <c r="C454" s="16">
        <v>2184489.89</v>
      </c>
      <c r="D454" s="16">
        <v>3116765.22</v>
      </c>
      <c r="E454" s="16">
        <v>932275.33299999998</v>
      </c>
      <c r="F454" s="17">
        <v>0.42677026699999998</v>
      </c>
      <c r="G454" s="28">
        <v>129823.977</v>
      </c>
      <c r="H454" s="28">
        <v>185225.90900000001</v>
      </c>
      <c r="I454" s="28">
        <v>55401.932000000001</v>
      </c>
      <c r="J454" s="17">
        <v>0.42674653200000001</v>
      </c>
      <c r="K454" s="17" t="s">
        <v>318</v>
      </c>
      <c r="L454" s="20">
        <v>38.787799999999997</v>
      </c>
      <c r="M454" s="20">
        <v>-94.984999999999999</v>
      </c>
    </row>
    <row r="455" spans="1:13" s="11" customFormat="1" x14ac:dyDescent="0.35">
      <c r="A455" s="12" t="s">
        <v>663</v>
      </c>
      <c r="B455" s="12" t="s">
        <v>108</v>
      </c>
      <c r="C455" s="16">
        <v>5272827.92</v>
      </c>
      <c r="D455" s="16">
        <v>11735727.1</v>
      </c>
      <c r="E455" s="16">
        <v>6462899.2199999997</v>
      </c>
      <c r="F455" s="17">
        <v>1.22569887</v>
      </c>
      <c r="G455" s="28">
        <v>313358.69300000003</v>
      </c>
      <c r="H455" s="28">
        <v>697438.37100000004</v>
      </c>
      <c r="I455" s="28">
        <v>384079.67800000001</v>
      </c>
      <c r="J455" s="17">
        <v>1.2256870099999999</v>
      </c>
      <c r="K455" s="17" t="s">
        <v>318</v>
      </c>
      <c r="L455" s="20">
        <v>38.170699999999997</v>
      </c>
      <c r="M455" s="20">
        <v>-82.617599999999996</v>
      </c>
    </row>
    <row r="456" spans="1:13" s="11" customFormat="1" x14ac:dyDescent="0.35">
      <c r="A456" s="12" t="s">
        <v>664</v>
      </c>
      <c r="B456" s="12" t="s">
        <v>108</v>
      </c>
      <c r="C456" s="16">
        <v>2313466.2599999998</v>
      </c>
      <c r="D456" s="16">
        <v>430084.30599999998</v>
      </c>
      <c r="E456" s="16">
        <v>-1883382</v>
      </c>
      <c r="F456" s="17">
        <v>-0.81409529999999997</v>
      </c>
      <c r="G456" s="28">
        <v>140476.02600000001</v>
      </c>
      <c r="H456" s="28">
        <v>25706.3</v>
      </c>
      <c r="I456" s="28">
        <v>-114769.73</v>
      </c>
      <c r="J456" s="17">
        <v>-0.8170058</v>
      </c>
      <c r="K456" s="17" t="s">
        <v>318</v>
      </c>
      <c r="L456" s="20">
        <v>38.3902</v>
      </c>
      <c r="M456" s="20">
        <v>-85.413300000000007</v>
      </c>
    </row>
    <row r="457" spans="1:13" s="11" customFormat="1" x14ac:dyDescent="0.35">
      <c r="A457" s="12" t="s">
        <v>665</v>
      </c>
      <c r="B457" s="12" t="s">
        <v>108</v>
      </c>
      <c r="C457" s="16">
        <v>30726236.5</v>
      </c>
      <c r="D457" s="16">
        <v>33465697.800000001</v>
      </c>
      <c r="E457" s="16">
        <v>2739461.33</v>
      </c>
      <c r="F457" s="17">
        <v>8.9157074000000003E-2</v>
      </c>
      <c r="G457" s="28">
        <v>1826014.55</v>
      </c>
      <c r="H457" s="28">
        <v>1988816.04</v>
      </c>
      <c r="I457" s="28">
        <v>162801.49799999999</v>
      </c>
      <c r="J457" s="17">
        <v>8.9156737E-2</v>
      </c>
      <c r="K457" s="17" t="s">
        <v>318</v>
      </c>
      <c r="L457" s="20">
        <v>38.1828</v>
      </c>
      <c r="M457" s="20">
        <v>-85.889399999999995</v>
      </c>
    </row>
    <row r="458" spans="1:13" s="11" customFormat="1" x14ac:dyDescent="0.35">
      <c r="A458" s="12" t="s">
        <v>107</v>
      </c>
      <c r="B458" s="12" t="s">
        <v>108</v>
      </c>
      <c r="C458" s="16">
        <v>28495077.800000001</v>
      </c>
      <c r="D458" s="16">
        <v>34345825.5</v>
      </c>
      <c r="E458" s="16">
        <v>5850747.6699999999</v>
      </c>
      <c r="F458" s="17">
        <v>0.205324853</v>
      </c>
      <c r="G458" s="28">
        <v>2923594.03</v>
      </c>
      <c r="H458" s="28">
        <v>3523880.68</v>
      </c>
      <c r="I458" s="28">
        <v>600286.647</v>
      </c>
      <c r="J458" s="17">
        <v>0.20532489800000001</v>
      </c>
      <c r="K458" s="17" t="s">
        <v>316</v>
      </c>
      <c r="L458" s="20">
        <v>37.4497</v>
      </c>
      <c r="M458" s="20">
        <v>-87.080299999999994</v>
      </c>
    </row>
    <row r="459" spans="1:13" s="11" customFormat="1" x14ac:dyDescent="0.35">
      <c r="A459" s="12" t="s">
        <v>109</v>
      </c>
      <c r="B459" s="12" t="s">
        <v>108</v>
      </c>
      <c r="C459" s="16">
        <v>16633511.300000001</v>
      </c>
      <c r="D459" s="16">
        <v>11692271.699999999</v>
      </c>
      <c r="E459" s="16">
        <v>-4941239.5</v>
      </c>
      <c r="F459" s="17">
        <v>-0.29706529999999998</v>
      </c>
      <c r="G459" s="28">
        <v>1509389.8</v>
      </c>
      <c r="H459" s="28">
        <v>1162678.05</v>
      </c>
      <c r="I459" s="28">
        <v>-346711.75</v>
      </c>
      <c r="J459" s="17">
        <v>-0.2297033</v>
      </c>
      <c r="K459" s="17" t="s">
        <v>316</v>
      </c>
      <c r="L459" s="20">
        <v>37.788899999999998</v>
      </c>
      <c r="M459" s="20">
        <v>-84.713899999999995</v>
      </c>
    </row>
    <row r="460" spans="1:13" s="11" customFormat="1" x14ac:dyDescent="0.35">
      <c r="A460" s="12" t="s">
        <v>110</v>
      </c>
      <c r="B460" s="12" t="s">
        <v>108</v>
      </c>
      <c r="C460" s="16">
        <v>33191840.199999999</v>
      </c>
      <c r="D460" s="16">
        <v>26581377.600000001</v>
      </c>
      <c r="E460" s="16">
        <v>-6610462.5999999996</v>
      </c>
      <c r="F460" s="17">
        <v>-0.19915930000000001</v>
      </c>
      <c r="G460" s="28">
        <v>3405481.2</v>
      </c>
      <c r="H460" s="28">
        <v>2727244.9</v>
      </c>
      <c r="I460" s="28">
        <v>-678236.3</v>
      </c>
      <c r="J460" s="17">
        <v>-0.19916020000000001</v>
      </c>
      <c r="K460" s="17" t="s">
        <v>316</v>
      </c>
      <c r="L460" s="20">
        <v>38.903100000000002</v>
      </c>
      <c r="M460" s="20">
        <v>-84.851100000000002</v>
      </c>
    </row>
    <row r="461" spans="1:13" s="11" customFormat="1" x14ac:dyDescent="0.35">
      <c r="A461" s="12" t="s">
        <v>111</v>
      </c>
      <c r="B461" s="12" t="s">
        <v>108</v>
      </c>
      <c r="C461" s="16">
        <v>105379877</v>
      </c>
      <c r="D461" s="16">
        <v>103142782</v>
      </c>
      <c r="E461" s="16">
        <v>-2237095.4</v>
      </c>
      <c r="F461" s="17">
        <v>-2.1228899999999998E-2</v>
      </c>
      <c r="G461" s="28">
        <v>10811976.699999999</v>
      </c>
      <c r="H461" s="28">
        <v>10582444.199999999</v>
      </c>
      <c r="I461" s="28">
        <v>-229532.58</v>
      </c>
      <c r="J461" s="17">
        <v>-2.1229499999999998E-2</v>
      </c>
      <c r="K461" s="17" t="s">
        <v>316</v>
      </c>
      <c r="L461" s="20">
        <v>38.749699999999997</v>
      </c>
      <c r="M461" s="20">
        <v>-85.034999999999997</v>
      </c>
    </row>
    <row r="462" spans="1:13" s="11" customFormat="1" x14ac:dyDescent="0.35">
      <c r="A462" s="12" t="s">
        <v>112</v>
      </c>
      <c r="B462" s="12" t="s">
        <v>108</v>
      </c>
      <c r="C462" s="16">
        <v>87752851.700000003</v>
      </c>
      <c r="D462" s="16">
        <v>79028123.799999997</v>
      </c>
      <c r="E462" s="16">
        <v>-8724727.9000000004</v>
      </c>
      <c r="F462" s="17">
        <v>-9.9423899999999996E-2</v>
      </c>
      <c r="G462" s="28">
        <v>9003446.1300000008</v>
      </c>
      <c r="H462" s="28">
        <v>8108282.7199999997</v>
      </c>
      <c r="I462" s="28">
        <v>-895163.41</v>
      </c>
      <c r="J462" s="17">
        <v>-9.9424499999999999E-2</v>
      </c>
      <c r="K462" s="17" t="s">
        <v>316</v>
      </c>
      <c r="L462" s="20">
        <v>38.700000000000003</v>
      </c>
      <c r="M462" s="20">
        <v>-83.817499999999995</v>
      </c>
    </row>
    <row r="463" spans="1:13" s="11" customFormat="1" x14ac:dyDescent="0.35">
      <c r="A463" s="12" t="s">
        <v>113</v>
      </c>
      <c r="B463" s="12" t="s">
        <v>108</v>
      </c>
      <c r="C463" s="16"/>
      <c r="D463" s="16"/>
      <c r="E463" s="16"/>
      <c r="F463" s="17"/>
      <c r="G463" s="28"/>
      <c r="H463" s="28"/>
      <c r="I463" s="28"/>
      <c r="J463" s="17"/>
      <c r="K463" s="17" t="s">
        <v>316</v>
      </c>
      <c r="L463" s="20">
        <v>37.647199999999998</v>
      </c>
      <c r="M463" s="20">
        <v>-87.502799999999993</v>
      </c>
    </row>
    <row r="464" spans="1:13" s="11" customFormat="1" x14ac:dyDescent="0.35">
      <c r="A464" s="12" t="s">
        <v>113</v>
      </c>
      <c r="B464" s="12" t="s">
        <v>108</v>
      </c>
      <c r="C464" s="16"/>
      <c r="D464" s="16"/>
      <c r="E464" s="16"/>
      <c r="F464" s="17"/>
      <c r="G464" s="28"/>
      <c r="H464" s="28"/>
      <c r="I464" s="28"/>
      <c r="J464" s="17"/>
      <c r="K464" s="17" t="s">
        <v>318</v>
      </c>
      <c r="L464" s="20">
        <v>37.647199999999998</v>
      </c>
      <c r="M464" s="20">
        <v>-87.502799999999993</v>
      </c>
    </row>
    <row r="465" spans="1:13" s="11" customFormat="1" x14ac:dyDescent="0.35">
      <c r="A465" s="12" t="s">
        <v>114</v>
      </c>
      <c r="B465" s="12" t="s">
        <v>108</v>
      </c>
      <c r="C465" s="16">
        <v>5962589.46</v>
      </c>
      <c r="D465" s="16">
        <v>5173769.82</v>
      </c>
      <c r="E465" s="16">
        <v>-788819.64</v>
      </c>
      <c r="F465" s="17">
        <v>-0.13229479999999999</v>
      </c>
      <c r="G465" s="28">
        <v>611761.57299999997</v>
      </c>
      <c r="H465" s="28">
        <v>530830.08799999999</v>
      </c>
      <c r="I465" s="28">
        <v>-80931.485000000001</v>
      </c>
      <c r="J465" s="17">
        <v>-0.13229250000000001</v>
      </c>
      <c r="K465" s="17" t="s">
        <v>316</v>
      </c>
      <c r="L465" s="20">
        <v>37</v>
      </c>
      <c r="M465" s="20">
        <v>-84.591700000000003</v>
      </c>
    </row>
    <row r="466" spans="1:13" s="11" customFormat="1" x14ac:dyDescent="0.35">
      <c r="A466" s="12" t="s">
        <v>666</v>
      </c>
      <c r="B466" s="12" t="s">
        <v>108</v>
      </c>
      <c r="C466" s="16">
        <v>5363404.79</v>
      </c>
      <c r="D466" s="16">
        <v>1712547.32</v>
      </c>
      <c r="E466" s="16">
        <v>-3650857.5</v>
      </c>
      <c r="F466" s="17">
        <v>-0.68069769999999996</v>
      </c>
      <c r="G466" s="28">
        <v>318925.42800000001</v>
      </c>
      <c r="H466" s="28">
        <v>102156.997</v>
      </c>
      <c r="I466" s="28">
        <v>-216768.43</v>
      </c>
      <c r="J466" s="17">
        <v>-0.67968379999999995</v>
      </c>
      <c r="K466" s="17" t="s">
        <v>318</v>
      </c>
      <c r="L466" s="20">
        <v>37.028599999999997</v>
      </c>
      <c r="M466" s="20">
        <v>-88.395799999999994</v>
      </c>
    </row>
    <row r="467" spans="1:13" s="11" customFormat="1" x14ac:dyDescent="0.35">
      <c r="A467" s="12" t="s">
        <v>115</v>
      </c>
      <c r="B467" s="12" t="s">
        <v>108</v>
      </c>
      <c r="C467" s="16">
        <v>75400787.299999997</v>
      </c>
      <c r="D467" s="16">
        <v>76972964.400000006</v>
      </c>
      <c r="E467" s="16">
        <v>1572177.13</v>
      </c>
      <c r="F467" s="17">
        <v>2.0850937999999999E-2</v>
      </c>
      <c r="G467" s="28">
        <v>7726436.7800000003</v>
      </c>
      <c r="H467" s="28">
        <v>7888022.0800000001</v>
      </c>
      <c r="I467" s="28">
        <v>161585.30300000001</v>
      </c>
      <c r="J467" s="17">
        <v>2.0913302000000002E-2</v>
      </c>
      <c r="K467" s="17" t="s">
        <v>316</v>
      </c>
      <c r="L467" s="20">
        <v>38.053100000000001</v>
      </c>
      <c r="M467" s="20">
        <v>-85.91</v>
      </c>
    </row>
    <row r="468" spans="1:13" s="11" customFormat="1" x14ac:dyDescent="0.35">
      <c r="A468" s="12" t="s">
        <v>667</v>
      </c>
      <c r="B468" s="12" t="s">
        <v>108</v>
      </c>
      <c r="C468" s="16">
        <v>1028784.66</v>
      </c>
      <c r="D468" s="16">
        <v>295734.03399999999</v>
      </c>
      <c r="E468" s="16">
        <v>-733050.62</v>
      </c>
      <c r="F468" s="17">
        <v>-0.71254039999999996</v>
      </c>
      <c r="G468" s="28">
        <v>60097.285000000003</v>
      </c>
      <c r="H468" s="28">
        <v>17523.219000000001</v>
      </c>
      <c r="I468" s="28">
        <v>-42574.065999999999</v>
      </c>
      <c r="J468" s="17">
        <v>-0.70841909999999997</v>
      </c>
      <c r="K468" s="17" t="s">
        <v>318</v>
      </c>
      <c r="L468" s="20">
        <v>38.214700000000001</v>
      </c>
      <c r="M468" s="20">
        <v>-85.845299999999995</v>
      </c>
    </row>
    <row r="469" spans="1:13" s="11" customFormat="1" x14ac:dyDescent="0.35">
      <c r="A469" s="12" t="s">
        <v>668</v>
      </c>
      <c r="B469" s="12" t="s">
        <v>108</v>
      </c>
      <c r="C469" s="16">
        <v>1514231.23</v>
      </c>
      <c r="D469" s="16">
        <v>1134345.3999999999</v>
      </c>
      <c r="E469" s="16">
        <v>-379885.83</v>
      </c>
      <c r="F469" s="17">
        <v>-0.25087700000000002</v>
      </c>
      <c r="G469" s="28">
        <v>89995.597999999998</v>
      </c>
      <c r="H469" s="28">
        <v>67416.014999999999</v>
      </c>
      <c r="I469" s="28">
        <v>-22579.582999999999</v>
      </c>
      <c r="J469" s="17">
        <v>-0.25089650000000002</v>
      </c>
      <c r="K469" s="17" t="s">
        <v>318</v>
      </c>
      <c r="L469" s="20">
        <v>37.033900000000003</v>
      </c>
      <c r="M469" s="20">
        <v>-88.616100000000003</v>
      </c>
    </row>
    <row r="470" spans="1:13" s="11" customFormat="1" x14ac:dyDescent="0.35">
      <c r="A470" s="12" t="s">
        <v>116</v>
      </c>
      <c r="B470" s="12" t="s">
        <v>108</v>
      </c>
      <c r="C470" s="16">
        <v>47388680.799999997</v>
      </c>
      <c r="D470" s="16">
        <v>46918813</v>
      </c>
      <c r="E470" s="16">
        <v>-469867.82</v>
      </c>
      <c r="F470" s="17">
        <v>-9.9152000000000007E-3</v>
      </c>
      <c r="G470" s="28">
        <v>2816230.84</v>
      </c>
      <c r="H470" s="28">
        <v>2788315.35</v>
      </c>
      <c r="I470" s="28">
        <v>-27915.488000000001</v>
      </c>
      <c r="J470" s="17">
        <v>-9.9124E-3</v>
      </c>
      <c r="K470" s="17" t="s">
        <v>318</v>
      </c>
      <c r="L470" s="20">
        <v>37.260800000000003</v>
      </c>
      <c r="M470" s="20">
        <v>-86.978300000000004</v>
      </c>
    </row>
    <row r="471" spans="1:13" s="11" customFormat="1" x14ac:dyDescent="0.35">
      <c r="A471" s="12" t="s">
        <v>117</v>
      </c>
      <c r="B471" s="12" t="s">
        <v>108</v>
      </c>
      <c r="C471" s="16">
        <v>9809772.1699999999</v>
      </c>
      <c r="D471" s="16">
        <v>1985536.53</v>
      </c>
      <c r="E471" s="16">
        <v>-7824235.5999999996</v>
      </c>
      <c r="F471" s="17">
        <v>-0.79759610000000003</v>
      </c>
      <c r="G471" s="28">
        <v>792531.86199999996</v>
      </c>
      <c r="H471" s="28">
        <v>117995.361</v>
      </c>
      <c r="I471" s="28">
        <v>-674536.5</v>
      </c>
      <c r="J471" s="17">
        <v>-0.85111590000000004</v>
      </c>
      <c r="K471" s="17" t="s">
        <v>316</v>
      </c>
      <c r="L471" s="20">
        <v>37.646700000000003</v>
      </c>
      <c r="M471" s="20">
        <v>-87.500600000000006</v>
      </c>
    </row>
    <row r="472" spans="1:13" s="11" customFormat="1" x14ac:dyDescent="0.35">
      <c r="A472" s="12" t="s">
        <v>669</v>
      </c>
      <c r="B472" s="12" t="s">
        <v>108</v>
      </c>
      <c r="C472" s="16">
        <v>7274930.4199999999</v>
      </c>
      <c r="D472" s="16">
        <v>5260108.8899999997</v>
      </c>
      <c r="E472" s="16">
        <v>-2014821.5</v>
      </c>
      <c r="F472" s="17">
        <v>-0.27695409999999998</v>
      </c>
      <c r="G472" s="28">
        <v>432338.734</v>
      </c>
      <c r="H472" s="28">
        <v>312598.93099999998</v>
      </c>
      <c r="I472" s="28">
        <v>-119739.8</v>
      </c>
      <c r="J472" s="17">
        <v>-0.27695829999999999</v>
      </c>
      <c r="K472" s="17" t="s">
        <v>318</v>
      </c>
      <c r="L472" s="20">
        <v>38.193300000000001</v>
      </c>
      <c r="M472" s="20">
        <v>-82.604200000000006</v>
      </c>
    </row>
    <row r="473" spans="1:13" s="11" customFormat="1" x14ac:dyDescent="0.35">
      <c r="A473" s="12" t="s">
        <v>670</v>
      </c>
      <c r="B473" s="12" t="s">
        <v>108</v>
      </c>
      <c r="C473" s="16">
        <v>21123.7</v>
      </c>
      <c r="D473" s="16">
        <v>87145.600000000006</v>
      </c>
      <c r="E473" s="16">
        <v>66021.899999999994</v>
      </c>
      <c r="F473" s="17">
        <v>3.1254893799999999</v>
      </c>
      <c r="G473" s="28"/>
      <c r="H473" s="28"/>
      <c r="I473" s="28"/>
      <c r="J473" s="17"/>
      <c r="K473" s="17" t="s">
        <v>318</v>
      </c>
      <c r="L473" s="20">
        <v>37.646700000000003</v>
      </c>
      <c r="M473" s="20">
        <v>-87.503299999999996</v>
      </c>
    </row>
    <row r="474" spans="1:13" s="11" customFormat="1" x14ac:dyDescent="0.35">
      <c r="A474" s="12" t="s">
        <v>118</v>
      </c>
      <c r="B474" s="12" t="s">
        <v>108</v>
      </c>
      <c r="C474" s="16">
        <v>71574366.299999997</v>
      </c>
      <c r="D474" s="16">
        <v>60781178.200000003</v>
      </c>
      <c r="E474" s="16">
        <v>-10793188</v>
      </c>
      <c r="F474" s="17">
        <v>-0.15079680000000001</v>
      </c>
      <c r="G474" s="28">
        <v>7506716.8300000001</v>
      </c>
      <c r="H474" s="28">
        <v>6374723.8499999996</v>
      </c>
      <c r="I474" s="28">
        <v>-1131993</v>
      </c>
      <c r="J474" s="17">
        <v>-0.1507973</v>
      </c>
      <c r="K474" s="17" t="s">
        <v>316</v>
      </c>
      <c r="L474" s="20">
        <v>37.151699999999998</v>
      </c>
      <c r="M474" s="20">
        <v>-88.775000000000006</v>
      </c>
    </row>
    <row r="475" spans="1:13" s="11" customFormat="1" x14ac:dyDescent="0.35">
      <c r="A475" s="12" t="s">
        <v>671</v>
      </c>
      <c r="B475" s="12" t="s">
        <v>108</v>
      </c>
      <c r="C475" s="16">
        <v>8926540.6699999999</v>
      </c>
      <c r="D475" s="16">
        <v>5157543.2</v>
      </c>
      <c r="E475" s="16">
        <v>-3768997.5</v>
      </c>
      <c r="F475" s="17">
        <v>-0.42222369999999998</v>
      </c>
      <c r="G475" s="28">
        <v>533966.87199999997</v>
      </c>
      <c r="H475" s="28">
        <v>306604.2</v>
      </c>
      <c r="I475" s="28">
        <v>-227362.67</v>
      </c>
      <c r="J475" s="17">
        <v>-0.42579919999999999</v>
      </c>
      <c r="K475" s="17" t="s">
        <v>318</v>
      </c>
      <c r="L475" s="20">
        <v>37.882399999999997</v>
      </c>
      <c r="M475" s="20">
        <v>-84.102500000000006</v>
      </c>
    </row>
    <row r="476" spans="1:13" s="11" customFormat="1" x14ac:dyDescent="0.35">
      <c r="A476" s="12" t="s">
        <v>119</v>
      </c>
      <c r="B476" s="12" t="s">
        <v>108</v>
      </c>
      <c r="C476" s="16">
        <v>101390083</v>
      </c>
      <c r="D476" s="16">
        <v>75615072.799999997</v>
      </c>
      <c r="E476" s="16">
        <v>-25775010</v>
      </c>
      <c r="F476" s="17">
        <v>-0.25421630000000001</v>
      </c>
      <c r="G476" s="28">
        <v>9529903.8699999992</v>
      </c>
      <c r="H476" s="28">
        <v>7648555.4000000004</v>
      </c>
      <c r="I476" s="28">
        <v>-1881348.5</v>
      </c>
      <c r="J476" s="17">
        <v>-0.19741529999999999</v>
      </c>
      <c r="K476" s="17" t="s">
        <v>316</v>
      </c>
      <c r="L476" s="20">
        <v>38.584699999999998</v>
      </c>
      <c r="M476" s="20">
        <v>-85.411699999999996</v>
      </c>
    </row>
    <row r="477" spans="1:13" s="11" customFormat="1" x14ac:dyDescent="0.35">
      <c r="A477" s="12" t="s">
        <v>672</v>
      </c>
      <c r="B477" s="12" t="s">
        <v>121</v>
      </c>
      <c r="C477" s="16">
        <v>37892438.799999997</v>
      </c>
      <c r="D477" s="16">
        <v>43180076.100000001</v>
      </c>
      <c r="E477" s="16">
        <v>5287637.25</v>
      </c>
      <c r="F477" s="17">
        <v>0.13954333399999999</v>
      </c>
      <c r="G477" s="28">
        <v>2251893.46</v>
      </c>
      <c r="H477" s="28">
        <v>2566120.23</v>
      </c>
      <c r="I477" s="28">
        <v>314226.76699999999</v>
      </c>
      <c r="J477" s="17">
        <v>0.13953891399999999</v>
      </c>
      <c r="K477" s="17" t="s">
        <v>318</v>
      </c>
      <c r="L477" s="20">
        <v>30.4284</v>
      </c>
      <c r="M477" s="20">
        <v>-92.411199999999994</v>
      </c>
    </row>
    <row r="478" spans="1:13" s="11" customFormat="1" x14ac:dyDescent="0.35">
      <c r="A478" s="12" t="s">
        <v>673</v>
      </c>
      <c r="B478" s="12" t="s">
        <v>121</v>
      </c>
      <c r="C478" s="16">
        <v>22779048</v>
      </c>
      <c r="D478" s="16">
        <v>26635018.800000001</v>
      </c>
      <c r="E478" s="16">
        <v>3855970.75</v>
      </c>
      <c r="F478" s="17">
        <v>0.169277081</v>
      </c>
      <c r="G478" s="28">
        <v>1353724.47</v>
      </c>
      <c r="H478" s="28">
        <v>1582884.95</v>
      </c>
      <c r="I478" s="28">
        <v>229160.48300000001</v>
      </c>
      <c r="J478" s="17">
        <v>0.16928148100000001</v>
      </c>
      <c r="K478" s="17" t="s">
        <v>318</v>
      </c>
      <c r="L478" s="20">
        <v>32.518099999999997</v>
      </c>
      <c r="M478" s="20">
        <v>-93.761099999999999</v>
      </c>
    </row>
    <row r="479" spans="1:13" s="11" customFormat="1" x14ac:dyDescent="0.35">
      <c r="A479" s="12" t="s">
        <v>674</v>
      </c>
      <c r="B479" s="12" t="s">
        <v>121</v>
      </c>
      <c r="C479" s="16">
        <v>1668495.02</v>
      </c>
      <c r="D479" s="16">
        <v>1932138.44</v>
      </c>
      <c r="E479" s="16">
        <v>263643.41800000001</v>
      </c>
      <c r="F479" s="17">
        <v>0.158012709</v>
      </c>
      <c r="G479" s="28">
        <v>99153.573000000004</v>
      </c>
      <c r="H479" s="28">
        <v>114823.97900000001</v>
      </c>
      <c r="I479" s="28">
        <v>15670.406000000001</v>
      </c>
      <c r="J479" s="17">
        <v>0.158041768</v>
      </c>
      <c r="K479" s="17" t="s">
        <v>318</v>
      </c>
      <c r="L479" s="20">
        <v>30.282499999999999</v>
      </c>
      <c r="M479" s="20">
        <v>-92.599400000000003</v>
      </c>
    </row>
    <row r="480" spans="1:13" s="11" customFormat="1" x14ac:dyDescent="0.35">
      <c r="A480" s="12" t="s">
        <v>675</v>
      </c>
      <c r="B480" s="12" t="s">
        <v>121</v>
      </c>
      <c r="C480" s="16">
        <v>1863540.66</v>
      </c>
      <c r="D480" s="16">
        <v>3452127.04</v>
      </c>
      <c r="E480" s="16">
        <v>1588586.38</v>
      </c>
      <c r="F480" s="17">
        <v>0.85245598300000003</v>
      </c>
      <c r="G480" s="28">
        <v>110746.66800000001</v>
      </c>
      <c r="H480" s="28">
        <v>207565.196</v>
      </c>
      <c r="I480" s="28">
        <v>96818.528000000006</v>
      </c>
      <c r="J480" s="17">
        <v>0.87423423</v>
      </c>
      <c r="K480" s="17" t="s">
        <v>318</v>
      </c>
      <c r="L480" s="20">
        <v>30.6736</v>
      </c>
      <c r="M480" s="20">
        <v>-91.352500000000006</v>
      </c>
    </row>
    <row r="481" spans="1:13" s="11" customFormat="1" x14ac:dyDescent="0.35">
      <c r="A481" s="12" t="s">
        <v>120</v>
      </c>
      <c r="B481" s="12" t="s">
        <v>121</v>
      </c>
      <c r="C481" s="16">
        <v>42513409.399999999</v>
      </c>
      <c r="D481" s="16">
        <v>26583828.199999999</v>
      </c>
      <c r="E481" s="16">
        <v>-15929581</v>
      </c>
      <c r="F481" s="17">
        <v>-0.37469550000000001</v>
      </c>
      <c r="G481" s="28">
        <v>4218988.5199999996</v>
      </c>
      <c r="H481" s="28">
        <v>2308027.9300000002</v>
      </c>
      <c r="I481" s="28">
        <v>-1910960.6</v>
      </c>
      <c r="J481" s="17">
        <v>-0.45294279999999998</v>
      </c>
      <c r="K481" s="17" t="s">
        <v>316</v>
      </c>
      <c r="L481" s="20">
        <v>30.726099999999999</v>
      </c>
      <c r="M481" s="20">
        <v>-91.366900000000001</v>
      </c>
    </row>
    <row r="482" spans="1:13" s="11" customFormat="1" x14ac:dyDescent="0.35">
      <c r="A482" s="12" t="s">
        <v>122</v>
      </c>
      <c r="B482" s="12" t="s">
        <v>121</v>
      </c>
      <c r="C482" s="16">
        <v>62201844.700000003</v>
      </c>
      <c r="D482" s="16">
        <v>48048689.700000003</v>
      </c>
      <c r="E482" s="16">
        <v>-14153155</v>
      </c>
      <c r="F482" s="17">
        <v>-0.22753590000000001</v>
      </c>
      <c r="G482" s="28">
        <v>6245322.4699999997</v>
      </c>
      <c r="H482" s="28">
        <v>4380531.8600000003</v>
      </c>
      <c r="I482" s="28">
        <v>-1864790.6</v>
      </c>
      <c r="J482" s="17">
        <v>-0.29859000000000002</v>
      </c>
      <c r="K482" s="17" t="s">
        <v>316</v>
      </c>
      <c r="L482" s="20">
        <v>31.395</v>
      </c>
      <c r="M482" s="20">
        <v>-92.716700000000003</v>
      </c>
    </row>
    <row r="483" spans="1:13" s="11" customFormat="1" x14ac:dyDescent="0.35">
      <c r="A483" s="12" t="s">
        <v>676</v>
      </c>
      <c r="B483" s="12" t="s">
        <v>121</v>
      </c>
      <c r="C483" s="16">
        <v>1834477.51</v>
      </c>
      <c r="D483" s="16">
        <v>1189699</v>
      </c>
      <c r="E483" s="16">
        <v>-644778.51</v>
      </c>
      <c r="F483" s="17">
        <v>-0.35147800000000001</v>
      </c>
      <c r="G483" s="28">
        <v>109020.787</v>
      </c>
      <c r="H483" s="28">
        <v>70701.519</v>
      </c>
      <c r="I483" s="28">
        <v>-38319.267999999996</v>
      </c>
      <c r="J483" s="17">
        <v>-0.35148590000000002</v>
      </c>
      <c r="K483" s="17" t="s">
        <v>318</v>
      </c>
      <c r="L483" s="20">
        <v>30.160299999999999</v>
      </c>
      <c r="M483" s="20">
        <v>-93.345799999999997</v>
      </c>
    </row>
    <row r="484" spans="1:13" s="11" customFormat="1" x14ac:dyDescent="0.35">
      <c r="A484" s="12" t="s">
        <v>677</v>
      </c>
      <c r="B484" s="12" t="s">
        <v>121</v>
      </c>
      <c r="C484" s="16">
        <v>20195788.300000001</v>
      </c>
      <c r="D484" s="16">
        <v>26351925.600000001</v>
      </c>
      <c r="E484" s="16">
        <v>6156137.2699999996</v>
      </c>
      <c r="F484" s="17">
        <v>0.30482282599999999</v>
      </c>
      <c r="G484" s="28">
        <v>1200209.05</v>
      </c>
      <c r="H484" s="28">
        <v>1566069.46</v>
      </c>
      <c r="I484" s="28">
        <v>365860.41200000001</v>
      </c>
      <c r="J484" s="17">
        <v>0.30483057299999999</v>
      </c>
      <c r="K484" s="17" t="s">
        <v>318</v>
      </c>
      <c r="L484" s="20">
        <v>30.229199999999999</v>
      </c>
      <c r="M484" s="20">
        <v>-91.064999999999998</v>
      </c>
    </row>
    <row r="485" spans="1:13" s="11" customFormat="1" x14ac:dyDescent="0.35">
      <c r="A485" s="12" t="s">
        <v>678</v>
      </c>
      <c r="B485" s="12" t="s">
        <v>121</v>
      </c>
      <c r="C485" s="16">
        <v>29090058.399999999</v>
      </c>
      <c r="D485" s="16">
        <v>30123096.699999999</v>
      </c>
      <c r="E485" s="16">
        <v>1033038.34</v>
      </c>
      <c r="F485" s="17">
        <v>3.5511730999999998E-2</v>
      </c>
      <c r="G485" s="28">
        <v>1728779.93</v>
      </c>
      <c r="H485" s="28">
        <v>1790179.26</v>
      </c>
      <c r="I485" s="28">
        <v>61399.328999999998</v>
      </c>
      <c r="J485" s="17">
        <v>3.5515988999999998E-2</v>
      </c>
      <c r="K485" s="17" t="s">
        <v>318</v>
      </c>
      <c r="L485" s="20">
        <v>30.844200000000001</v>
      </c>
      <c r="M485" s="20">
        <v>-92.260599999999997</v>
      </c>
    </row>
    <row r="486" spans="1:13" s="11" customFormat="1" x14ac:dyDescent="0.35">
      <c r="A486" s="12" t="s">
        <v>679</v>
      </c>
      <c r="B486" s="12" t="s">
        <v>121</v>
      </c>
      <c r="C486" s="16">
        <v>927836.15500000003</v>
      </c>
      <c r="D486" s="16">
        <v>515945.15100000001</v>
      </c>
      <c r="E486" s="16">
        <v>-411891</v>
      </c>
      <c r="F486" s="17">
        <v>-0.4439264</v>
      </c>
      <c r="G486" s="28">
        <v>55139.266000000003</v>
      </c>
      <c r="H486" s="28">
        <v>30663.27</v>
      </c>
      <c r="I486" s="28">
        <v>-24475.995999999999</v>
      </c>
      <c r="J486" s="17">
        <v>-0.44389410000000001</v>
      </c>
      <c r="K486" s="17" t="s">
        <v>318</v>
      </c>
      <c r="L486" s="20">
        <v>30.1694</v>
      </c>
      <c r="M486" s="20">
        <v>-91.9923</v>
      </c>
    </row>
    <row r="487" spans="1:13" s="11" customFormat="1" x14ac:dyDescent="0.35">
      <c r="A487" s="12" t="s">
        <v>680</v>
      </c>
      <c r="B487" s="12" t="s">
        <v>121</v>
      </c>
      <c r="C487" s="16">
        <v>2539007.48</v>
      </c>
      <c r="D487" s="16">
        <v>1526053.73</v>
      </c>
      <c r="E487" s="16">
        <v>-1012953.8</v>
      </c>
      <c r="F487" s="17">
        <v>-0.39895659999999999</v>
      </c>
      <c r="G487" s="28">
        <v>150890.9</v>
      </c>
      <c r="H487" s="28">
        <v>90693.1</v>
      </c>
      <c r="I487" s="28">
        <v>-60197.8</v>
      </c>
      <c r="J487" s="17">
        <v>-0.3989492</v>
      </c>
      <c r="K487" s="17" t="s">
        <v>318</v>
      </c>
      <c r="L487" s="20">
        <v>29.691299999999998</v>
      </c>
      <c r="M487" s="20">
        <v>-91.192999999999998</v>
      </c>
    </row>
    <row r="488" spans="1:13" s="11" customFormat="1" x14ac:dyDescent="0.35">
      <c r="A488" s="12" t="s">
        <v>1288</v>
      </c>
      <c r="B488" s="12" t="s">
        <v>121</v>
      </c>
      <c r="C488" s="16">
        <v>41509722.899999999</v>
      </c>
      <c r="D488" s="16">
        <v>38924840.299999997</v>
      </c>
      <c r="E488" s="16">
        <v>-2584882.7000000002</v>
      </c>
      <c r="F488" s="17">
        <v>-6.2271699999999999E-2</v>
      </c>
      <c r="G488" s="28">
        <v>2466854.38</v>
      </c>
      <c r="H488" s="28">
        <v>2313247.16</v>
      </c>
      <c r="I488" s="28">
        <v>-153607.22</v>
      </c>
      <c r="J488" s="17">
        <v>-6.2268499999999997E-2</v>
      </c>
      <c r="K488" s="17" t="s">
        <v>318</v>
      </c>
      <c r="L488" s="20">
        <v>30.270600000000002</v>
      </c>
      <c r="M488" s="20">
        <v>-93.288600000000002</v>
      </c>
    </row>
    <row r="489" spans="1:13" s="11" customFormat="1" x14ac:dyDescent="0.35">
      <c r="A489" s="12" t="s">
        <v>681</v>
      </c>
      <c r="B489" s="12" t="s">
        <v>121</v>
      </c>
      <c r="C489" s="16">
        <v>1595664</v>
      </c>
      <c r="D489" s="16">
        <v>1663102.86</v>
      </c>
      <c r="E489" s="16">
        <v>67438.865000000005</v>
      </c>
      <c r="F489" s="17">
        <v>4.2263825999999997E-2</v>
      </c>
      <c r="G489" s="28">
        <v>94831.683999999994</v>
      </c>
      <c r="H489" s="28">
        <v>98840.206000000006</v>
      </c>
      <c r="I489" s="28">
        <v>4008.5219999999999</v>
      </c>
      <c r="J489" s="17">
        <v>4.2269859999999999E-2</v>
      </c>
      <c r="K489" s="17" t="s">
        <v>318</v>
      </c>
      <c r="L489" s="20">
        <v>32.704700000000003</v>
      </c>
      <c r="M489" s="20">
        <v>-93.959699999999998</v>
      </c>
    </row>
    <row r="490" spans="1:13" s="11" customFormat="1" x14ac:dyDescent="0.35">
      <c r="A490" s="12" t="s">
        <v>682</v>
      </c>
      <c r="B490" s="12" t="s">
        <v>121</v>
      </c>
      <c r="C490" s="16">
        <v>9717931.5299999993</v>
      </c>
      <c r="D490" s="16">
        <v>6492406.5099999998</v>
      </c>
      <c r="E490" s="16">
        <v>-3225525</v>
      </c>
      <c r="F490" s="17">
        <v>-0.33191480000000001</v>
      </c>
      <c r="G490" s="28">
        <v>577524.65500000003</v>
      </c>
      <c r="H490" s="28">
        <v>385836.038</v>
      </c>
      <c r="I490" s="28">
        <v>-191688.62</v>
      </c>
      <c r="J490" s="17">
        <v>-0.33191419999999999</v>
      </c>
      <c r="K490" s="17" t="s">
        <v>318</v>
      </c>
      <c r="L490" s="20">
        <v>30.003299999999999</v>
      </c>
      <c r="M490" s="20">
        <v>-90.461100000000002</v>
      </c>
    </row>
    <row r="491" spans="1:13" s="11" customFormat="1" x14ac:dyDescent="0.35">
      <c r="A491" s="12" t="s">
        <v>683</v>
      </c>
      <c r="B491" s="12" t="s">
        <v>121</v>
      </c>
      <c r="C491" s="16">
        <v>38858122</v>
      </c>
      <c r="D491" s="16">
        <v>38537841.600000001</v>
      </c>
      <c r="E491" s="16">
        <v>-320280.40000000002</v>
      </c>
      <c r="F491" s="17">
        <v>-8.2422999999999993E-3</v>
      </c>
      <c r="G491" s="28">
        <v>2309285.41</v>
      </c>
      <c r="H491" s="28">
        <v>2290241.58</v>
      </c>
      <c r="I491" s="28">
        <v>-19043.825000000001</v>
      </c>
      <c r="J491" s="17">
        <v>-8.2465999999999998E-3</v>
      </c>
      <c r="K491" s="17" t="s">
        <v>318</v>
      </c>
      <c r="L491" s="20">
        <v>30.490300000000001</v>
      </c>
      <c r="M491" s="20">
        <v>-91.1875</v>
      </c>
    </row>
    <row r="492" spans="1:13" s="11" customFormat="1" x14ac:dyDescent="0.35">
      <c r="A492" s="12" t="s">
        <v>684</v>
      </c>
      <c r="B492" s="12" t="s">
        <v>121</v>
      </c>
      <c r="C492" s="16">
        <v>16027115.9</v>
      </c>
      <c r="D492" s="16">
        <v>2628500.8199999998</v>
      </c>
      <c r="E492" s="16">
        <v>-13398615</v>
      </c>
      <c r="F492" s="17">
        <v>-0.83599659999999998</v>
      </c>
      <c r="G492" s="28"/>
      <c r="H492" s="28"/>
      <c r="I492" s="28"/>
      <c r="J492" s="17"/>
      <c r="K492" s="17" t="s">
        <v>318</v>
      </c>
      <c r="L492" s="20">
        <v>30.286100000000001</v>
      </c>
      <c r="M492" s="20">
        <v>-93.291700000000006</v>
      </c>
    </row>
    <row r="493" spans="1:13" s="11" customFormat="1" x14ac:dyDescent="0.35">
      <c r="A493" s="12" t="s">
        <v>685</v>
      </c>
      <c r="B493" s="12" t="s">
        <v>121</v>
      </c>
      <c r="C493" s="16">
        <v>74683581.599999994</v>
      </c>
      <c r="D493" s="16">
        <v>68717791.900000006</v>
      </c>
      <c r="E493" s="16">
        <v>-5965789.7000000002</v>
      </c>
      <c r="F493" s="17">
        <v>-7.9880900000000005E-2</v>
      </c>
      <c r="G493" s="28">
        <v>4439437.49</v>
      </c>
      <c r="H493" s="28">
        <v>4084083.45</v>
      </c>
      <c r="I493" s="28">
        <v>-355354.04</v>
      </c>
      <c r="J493" s="17">
        <v>-8.0044799999999999E-2</v>
      </c>
      <c r="K493" s="17" t="s">
        <v>318</v>
      </c>
      <c r="L493" s="20">
        <v>29.947199999999999</v>
      </c>
      <c r="M493" s="20">
        <v>-90.145799999999994</v>
      </c>
    </row>
    <row r="494" spans="1:13" s="11" customFormat="1" x14ac:dyDescent="0.35">
      <c r="A494" s="12" t="s">
        <v>686</v>
      </c>
      <c r="B494" s="12" t="s">
        <v>121</v>
      </c>
      <c r="C494" s="16">
        <v>32620113.399999999</v>
      </c>
      <c r="D494" s="16">
        <v>28157606.199999999</v>
      </c>
      <c r="E494" s="16">
        <v>-4462507.2</v>
      </c>
      <c r="F494" s="17">
        <v>-0.13680229999999999</v>
      </c>
      <c r="G494" s="28">
        <v>1938575.43</v>
      </c>
      <c r="H494" s="28">
        <v>1673380</v>
      </c>
      <c r="I494" s="28">
        <v>-265195.43</v>
      </c>
      <c r="J494" s="17">
        <v>-0.13679910000000001</v>
      </c>
      <c r="K494" s="17" t="s">
        <v>318</v>
      </c>
      <c r="L494" s="20">
        <v>32.705599999999997</v>
      </c>
      <c r="M494" s="20">
        <v>-92.069699999999997</v>
      </c>
    </row>
    <row r="495" spans="1:13" s="11" customFormat="1" x14ac:dyDescent="0.35">
      <c r="A495" s="12" t="s">
        <v>687</v>
      </c>
      <c r="B495" s="12" t="s">
        <v>121</v>
      </c>
      <c r="C495" s="16">
        <v>19490040.399999999</v>
      </c>
      <c r="D495" s="16">
        <v>29056544.899999999</v>
      </c>
      <c r="E495" s="16">
        <v>9566504.4100000001</v>
      </c>
      <c r="F495" s="17">
        <v>0.49084066500000001</v>
      </c>
      <c r="G495" s="28">
        <v>1158261.43</v>
      </c>
      <c r="H495" s="28">
        <v>1726793.32</v>
      </c>
      <c r="I495" s="28">
        <v>568531.897</v>
      </c>
      <c r="J495" s="17">
        <v>0.49084937499999998</v>
      </c>
      <c r="K495" s="17" t="s">
        <v>318</v>
      </c>
      <c r="L495" s="20">
        <v>32.691400000000002</v>
      </c>
      <c r="M495" s="20">
        <v>-92.019199999999998</v>
      </c>
    </row>
    <row r="496" spans="1:13" s="11" customFormat="1" x14ac:dyDescent="0.35">
      <c r="A496" s="12" t="s">
        <v>688</v>
      </c>
      <c r="B496" s="12" t="s">
        <v>121</v>
      </c>
      <c r="C496" s="16">
        <v>57485345.299999997</v>
      </c>
      <c r="D496" s="16">
        <v>53299178.100000001</v>
      </c>
      <c r="E496" s="16">
        <v>-4186167.2</v>
      </c>
      <c r="F496" s="17">
        <v>-7.2821499999999997E-2</v>
      </c>
      <c r="G496" s="28">
        <v>3260399.31</v>
      </c>
      <c r="H496" s="28">
        <v>2991946.57</v>
      </c>
      <c r="I496" s="28">
        <v>-268452.75</v>
      </c>
      <c r="J496" s="17">
        <v>-8.2337400000000005E-2</v>
      </c>
      <c r="K496" s="17" t="s">
        <v>318</v>
      </c>
      <c r="L496" s="20">
        <v>30.3215</v>
      </c>
      <c r="M496" s="20">
        <v>-91.239199999999997</v>
      </c>
    </row>
    <row r="497" spans="1:13" s="11" customFormat="1" x14ac:dyDescent="0.35">
      <c r="A497" s="12" t="s">
        <v>689</v>
      </c>
      <c r="B497" s="12" t="s">
        <v>121</v>
      </c>
      <c r="C497" s="16">
        <v>28716797</v>
      </c>
      <c r="D497" s="16">
        <v>21609793.699999999</v>
      </c>
      <c r="E497" s="16">
        <v>-7107003.2999999998</v>
      </c>
      <c r="F497" s="17">
        <v>-0.24748590000000001</v>
      </c>
      <c r="G497" s="28">
        <v>1706595.24</v>
      </c>
      <c r="H497" s="28">
        <v>1284237.05</v>
      </c>
      <c r="I497" s="28">
        <v>-422358.19</v>
      </c>
      <c r="J497" s="17">
        <v>-0.24748590000000001</v>
      </c>
      <c r="K497" s="17" t="s">
        <v>318</v>
      </c>
      <c r="L497" s="20">
        <v>30.221</v>
      </c>
      <c r="M497" s="20">
        <v>-93.282600000000002</v>
      </c>
    </row>
    <row r="498" spans="1:13" s="11" customFormat="1" x14ac:dyDescent="0.35">
      <c r="A498" s="12" t="s">
        <v>123</v>
      </c>
      <c r="B498" s="12" t="s">
        <v>121</v>
      </c>
      <c r="C498" s="16">
        <v>25273027.600000001</v>
      </c>
      <c r="D498" s="16">
        <v>18286228.199999999</v>
      </c>
      <c r="E498" s="16">
        <v>-6986799.4000000004</v>
      </c>
      <c r="F498" s="17">
        <v>-0.2764528</v>
      </c>
      <c r="G498" s="28">
        <v>2650638.59</v>
      </c>
      <c r="H498" s="28">
        <v>1917858.68</v>
      </c>
      <c r="I498" s="28">
        <v>-732779.91</v>
      </c>
      <c r="J498" s="17">
        <v>-0.27645409999999998</v>
      </c>
      <c r="K498" s="17" t="s">
        <v>316</v>
      </c>
      <c r="L498" s="20">
        <v>30.286100000000001</v>
      </c>
      <c r="M498" s="20">
        <v>-93.291700000000006</v>
      </c>
    </row>
    <row r="499" spans="1:13" s="11" customFormat="1" x14ac:dyDescent="0.35">
      <c r="A499" s="12" t="s">
        <v>690</v>
      </c>
      <c r="B499" s="12" t="s">
        <v>121</v>
      </c>
      <c r="C499" s="16">
        <v>39451839.700000003</v>
      </c>
      <c r="D499" s="16">
        <v>35965405.700000003</v>
      </c>
      <c r="E499" s="16">
        <v>-3486434</v>
      </c>
      <c r="F499" s="17">
        <v>-8.8371900000000003E-2</v>
      </c>
      <c r="G499" s="28">
        <v>2344567.61</v>
      </c>
      <c r="H499" s="28">
        <v>2137372.39</v>
      </c>
      <c r="I499" s="28">
        <v>-207195.22</v>
      </c>
      <c r="J499" s="17">
        <v>-8.8372500000000007E-2</v>
      </c>
      <c r="K499" s="17" t="s">
        <v>318</v>
      </c>
      <c r="L499" s="20">
        <v>30.005099999999999</v>
      </c>
      <c r="M499" s="20">
        <v>-90.461699999999993</v>
      </c>
    </row>
    <row r="500" spans="1:13" s="11" customFormat="1" x14ac:dyDescent="0.35">
      <c r="A500" s="12" t="s">
        <v>691</v>
      </c>
      <c r="B500" s="12" t="s">
        <v>121</v>
      </c>
      <c r="C500" s="16">
        <v>57703.207000000002</v>
      </c>
      <c r="D500" s="16"/>
      <c r="E500" s="16"/>
      <c r="F500" s="17"/>
      <c r="G500" s="28">
        <v>3429.66</v>
      </c>
      <c r="H500" s="28"/>
      <c r="I500" s="28"/>
      <c r="J500" s="17"/>
      <c r="K500" s="17" t="s">
        <v>318</v>
      </c>
      <c r="L500" s="20">
        <v>32.704700000000003</v>
      </c>
      <c r="M500" s="20">
        <v>-92.0792</v>
      </c>
    </row>
    <row r="501" spans="1:13" s="11" customFormat="1" x14ac:dyDescent="0.35">
      <c r="A501" s="12" t="s">
        <v>692</v>
      </c>
      <c r="B501" s="12" t="s">
        <v>121</v>
      </c>
      <c r="C501" s="16">
        <v>1041927.03</v>
      </c>
      <c r="D501" s="16">
        <v>517957.45899999997</v>
      </c>
      <c r="E501" s="16">
        <v>-523969.58</v>
      </c>
      <c r="F501" s="17">
        <v>-0.50288509999999997</v>
      </c>
      <c r="G501" s="28">
        <v>61918.538999999997</v>
      </c>
      <c r="H501" s="28">
        <v>30779.719000000001</v>
      </c>
      <c r="I501" s="28">
        <v>-31138.82</v>
      </c>
      <c r="J501" s="17">
        <v>-0.50289980000000001</v>
      </c>
      <c r="K501" s="17" t="s">
        <v>318</v>
      </c>
      <c r="L501" s="20">
        <v>30.255400000000002</v>
      </c>
      <c r="M501" s="20">
        <v>-92.043300000000002</v>
      </c>
    </row>
    <row r="502" spans="1:13" s="11" customFormat="1" x14ac:dyDescent="0.35">
      <c r="A502" s="12" t="s">
        <v>693</v>
      </c>
      <c r="B502" s="12" t="s">
        <v>121</v>
      </c>
      <c r="C502" s="16">
        <v>44332194.100000001</v>
      </c>
      <c r="D502" s="16">
        <v>47395165.899999999</v>
      </c>
      <c r="E502" s="16">
        <v>3062971.8</v>
      </c>
      <c r="F502" s="17">
        <v>6.9091365000000002E-2</v>
      </c>
      <c r="G502" s="28">
        <v>2634617</v>
      </c>
      <c r="H502" s="28">
        <v>2816642.86</v>
      </c>
      <c r="I502" s="28">
        <v>182025.859</v>
      </c>
      <c r="J502" s="17">
        <v>6.9090065000000006E-2</v>
      </c>
      <c r="K502" s="17" t="s">
        <v>318</v>
      </c>
      <c r="L502" s="20">
        <v>29.9861</v>
      </c>
      <c r="M502" s="20">
        <v>-90.457499999999996</v>
      </c>
    </row>
    <row r="503" spans="1:13" s="11" customFormat="1" x14ac:dyDescent="0.35">
      <c r="A503" s="12" t="s">
        <v>694</v>
      </c>
      <c r="B503" s="12" t="s">
        <v>121</v>
      </c>
      <c r="C503" s="16">
        <v>3138662.86</v>
      </c>
      <c r="D503" s="16">
        <v>1959286.47</v>
      </c>
      <c r="E503" s="16">
        <v>-1179376.3999999999</v>
      </c>
      <c r="F503" s="17">
        <v>-0.37575760000000002</v>
      </c>
      <c r="G503" s="28">
        <v>186491.57800000001</v>
      </c>
      <c r="H503" s="28">
        <v>116429.344</v>
      </c>
      <c r="I503" s="28">
        <v>-70062.233999999997</v>
      </c>
      <c r="J503" s="17">
        <v>-0.37568580000000001</v>
      </c>
      <c r="K503" s="17" t="s">
        <v>318</v>
      </c>
      <c r="L503" s="20">
        <v>29.822299999999998</v>
      </c>
      <c r="M503" s="20">
        <v>-91.542699999999996</v>
      </c>
    </row>
    <row r="504" spans="1:13" s="11" customFormat="1" x14ac:dyDescent="0.35">
      <c r="A504" s="12" t="s">
        <v>1289</v>
      </c>
      <c r="B504" s="12" t="s">
        <v>121</v>
      </c>
      <c r="C504" s="16">
        <v>3486843.29</v>
      </c>
      <c r="D504" s="16">
        <v>3140803.97</v>
      </c>
      <c r="E504" s="16">
        <v>-346039.32</v>
      </c>
      <c r="F504" s="17">
        <v>-9.9241399999999994E-2</v>
      </c>
      <c r="G504" s="28">
        <v>207218.454</v>
      </c>
      <c r="H504" s="28">
        <v>186652.554</v>
      </c>
      <c r="I504" s="28">
        <v>-20565.900000000001</v>
      </c>
      <c r="J504" s="17">
        <v>-9.92474E-2</v>
      </c>
      <c r="K504" s="17" t="s">
        <v>318</v>
      </c>
      <c r="L504" s="20">
        <v>30.791399999999999</v>
      </c>
      <c r="M504" s="20">
        <v>-89.909199999999998</v>
      </c>
    </row>
    <row r="505" spans="1:13" s="11" customFormat="1" x14ac:dyDescent="0.35">
      <c r="A505" s="12" t="s">
        <v>695</v>
      </c>
      <c r="B505" s="12" t="s">
        <v>121</v>
      </c>
      <c r="C505" s="16">
        <v>4050786.71</v>
      </c>
      <c r="D505" s="16">
        <v>2656568.19</v>
      </c>
      <c r="E505" s="16">
        <v>-1394218.5</v>
      </c>
      <c r="F505" s="17">
        <v>-0.34418460000000001</v>
      </c>
      <c r="G505" s="28">
        <v>243264.52600000001</v>
      </c>
      <c r="H505" s="28">
        <v>158801.774</v>
      </c>
      <c r="I505" s="28">
        <v>-84462.751999999993</v>
      </c>
      <c r="J505" s="17">
        <v>-0.3472054</v>
      </c>
      <c r="K505" s="17" t="s">
        <v>318</v>
      </c>
      <c r="L505" s="20">
        <v>29.999400000000001</v>
      </c>
      <c r="M505" s="20">
        <v>-90.475800000000007</v>
      </c>
    </row>
    <row r="506" spans="1:13" s="11" customFormat="1" x14ac:dyDescent="0.35">
      <c r="A506" s="12" t="s">
        <v>696</v>
      </c>
      <c r="B506" s="12" t="s">
        <v>125</v>
      </c>
      <c r="C506" s="16">
        <v>1869680.35</v>
      </c>
      <c r="D506" s="16">
        <v>859862.52599999995</v>
      </c>
      <c r="E506" s="16">
        <v>-1009817.8</v>
      </c>
      <c r="F506" s="17">
        <v>-0.54010190000000002</v>
      </c>
      <c r="G506" s="28">
        <v>112676.495</v>
      </c>
      <c r="H506" s="28">
        <v>52535.762000000002</v>
      </c>
      <c r="I506" s="28">
        <v>-60140.733</v>
      </c>
      <c r="J506" s="17">
        <v>-0.53374690000000002</v>
      </c>
      <c r="K506" s="17" t="s">
        <v>318</v>
      </c>
      <c r="L506" s="20">
        <v>42.092500000000001</v>
      </c>
      <c r="M506" s="20">
        <v>-71.4833</v>
      </c>
    </row>
    <row r="507" spans="1:13" s="11" customFormat="1" x14ac:dyDescent="0.35">
      <c r="A507" s="12" t="s">
        <v>1305</v>
      </c>
      <c r="B507" s="12" t="s">
        <v>125</v>
      </c>
      <c r="C507" s="16">
        <v>17508659.800000001</v>
      </c>
      <c r="D507" s="16">
        <v>22556045.399999999</v>
      </c>
      <c r="E507" s="16">
        <v>5047385.55</v>
      </c>
      <c r="F507" s="17">
        <v>0.288279377</v>
      </c>
      <c r="G507" s="28">
        <v>1040514.23</v>
      </c>
      <c r="H507" s="28">
        <v>1340474.83</v>
      </c>
      <c r="I507" s="28">
        <v>299960.598</v>
      </c>
      <c r="J507" s="17">
        <v>0.28828111099999998</v>
      </c>
      <c r="K507" s="17" t="s">
        <v>318</v>
      </c>
      <c r="L507" s="20">
        <v>42.1113</v>
      </c>
      <c r="M507" s="20">
        <v>-71.4529</v>
      </c>
    </row>
    <row r="508" spans="1:13" s="11" customFormat="1" x14ac:dyDescent="0.35">
      <c r="A508" s="12" t="s">
        <v>697</v>
      </c>
      <c r="B508" s="12" t="s">
        <v>125</v>
      </c>
      <c r="C508" s="16">
        <v>4011936.13</v>
      </c>
      <c r="D508" s="16">
        <v>526756.68799999997</v>
      </c>
      <c r="E508" s="16">
        <v>-3485179.4</v>
      </c>
      <c r="F508" s="17">
        <v>-0.86870259999999999</v>
      </c>
      <c r="G508" s="28">
        <v>232879.53700000001</v>
      </c>
      <c r="H508" s="28">
        <v>30541.305</v>
      </c>
      <c r="I508" s="28">
        <v>-202338.23</v>
      </c>
      <c r="J508" s="17">
        <v>-0.8688536</v>
      </c>
      <c r="K508" s="17" t="s">
        <v>318</v>
      </c>
      <c r="L508" s="20">
        <v>42.047600000000003</v>
      </c>
      <c r="M508" s="20">
        <v>-72.647800000000004</v>
      </c>
    </row>
    <row r="509" spans="1:13" s="11" customFormat="1" x14ac:dyDescent="0.35">
      <c r="A509" s="12" t="s">
        <v>1306</v>
      </c>
      <c r="B509" s="12" t="s">
        <v>125</v>
      </c>
      <c r="C509" s="16">
        <v>19397318.600000001</v>
      </c>
      <c r="D509" s="16">
        <v>20020414.300000001</v>
      </c>
      <c r="E509" s="16">
        <v>623095.64599999995</v>
      </c>
      <c r="F509" s="17">
        <v>3.2122772000000001E-2</v>
      </c>
      <c r="G509" s="28">
        <v>1152764.3999999999</v>
      </c>
      <c r="H509" s="28">
        <v>1189773.32</v>
      </c>
      <c r="I509" s="28">
        <v>37008.92</v>
      </c>
      <c r="J509" s="17">
        <v>3.2104496000000003E-2</v>
      </c>
      <c r="K509" s="17" t="s">
        <v>318</v>
      </c>
      <c r="L509" s="20">
        <v>42.057499999999997</v>
      </c>
      <c r="M509" s="20">
        <v>-71.517200000000003</v>
      </c>
    </row>
    <row r="510" spans="1:13" s="11" customFormat="1" x14ac:dyDescent="0.35">
      <c r="A510" s="12" t="s">
        <v>124</v>
      </c>
      <c r="B510" s="12" t="s">
        <v>125</v>
      </c>
      <c r="C510" s="16"/>
      <c r="D510" s="16"/>
      <c r="E510" s="16"/>
      <c r="F510" s="17"/>
      <c r="G510" s="28"/>
      <c r="H510" s="28"/>
      <c r="I510" s="28"/>
      <c r="J510" s="17"/>
      <c r="K510" s="17" t="s">
        <v>316</v>
      </c>
      <c r="L510" s="20">
        <v>41.712499999999999</v>
      </c>
      <c r="M510" s="20">
        <v>-71.191400000000002</v>
      </c>
    </row>
    <row r="511" spans="1:13" s="11" customFormat="1" x14ac:dyDescent="0.35">
      <c r="A511" s="12" t="s">
        <v>698</v>
      </c>
      <c r="B511" s="12" t="s">
        <v>125</v>
      </c>
      <c r="C511" s="16">
        <v>5515288.71</v>
      </c>
      <c r="D511" s="16">
        <v>878246.27300000004</v>
      </c>
      <c r="E511" s="16">
        <v>-4637042.4000000004</v>
      </c>
      <c r="F511" s="17">
        <v>-0.84076150000000005</v>
      </c>
      <c r="G511" s="28">
        <v>409544.201</v>
      </c>
      <c r="H511" s="28">
        <v>63193.072</v>
      </c>
      <c r="I511" s="28">
        <v>-346351.13</v>
      </c>
      <c r="J511" s="17">
        <v>-0.84569899999999998</v>
      </c>
      <c r="K511" s="17" t="s">
        <v>318</v>
      </c>
      <c r="L511" s="20">
        <v>41.769399999999997</v>
      </c>
      <c r="M511" s="20">
        <v>-70.509699999999995</v>
      </c>
    </row>
    <row r="512" spans="1:13" s="11" customFormat="1" x14ac:dyDescent="0.35">
      <c r="A512" s="12" t="s">
        <v>699</v>
      </c>
      <c r="B512" s="12" t="s">
        <v>125</v>
      </c>
      <c r="C512" s="16">
        <v>280764.57699999999</v>
      </c>
      <c r="D512" s="16">
        <v>561871.23600000003</v>
      </c>
      <c r="E512" s="16">
        <v>281106.65899999999</v>
      </c>
      <c r="F512" s="17">
        <v>1.00121839</v>
      </c>
      <c r="G512" s="28">
        <v>16972.29</v>
      </c>
      <c r="H512" s="28">
        <v>33940.177000000003</v>
      </c>
      <c r="I512" s="28">
        <v>16967.886999999999</v>
      </c>
      <c r="J512" s="17">
        <v>0.99974057699999996</v>
      </c>
      <c r="K512" s="17" t="s">
        <v>318</v>
      </c>
      <c r="L512" s="20">
        <v>41.865299999999998</v>
      </c>
      <c r="M512" s="20">
        <v>-71.106099999999998</v>
      </c>
    </row>
    <row r="513" spans="1:13" s="11" customFormat="1" x14ac:dyDescent="0.35">
      <c r="A513" s="12" t="s">
        <v>700</v>
      </c>
      <c r="B513" s="12" t="s">
        <v>125</v>
      </c>
      <c r="C513" s="16">
        <v>387947.15</v>
      </c>
      <c r="D513" s="16">
        <v>210554.67300000001</v>
      </c>
      <c r="E513" s="16">
        <v>-177392.48</v>
      </c>
      <c r="F513" s="17">
        <v>-0.45725939999999998</v>
      </c>
      <c r="G513" s="28">
        <v>23454.753000000001</v>
      </c>
      <c r="H513" s="28">
        <v>12561.099</v>
      </c>
      <c r="I513" s="28">
        <v>-10893.654</v>
      </c>
      <c r="J513" s="17">
        <v>-0.46445399999999998</v>
      </c>
      <c r="K513" s="17" t="s">
        <v>318</v>
      </c>
      <c r="L513" s="20">
        <v>41.672800000000002</v>
      </c>
      <c r="M513" s="20">
        <v>-70.998900000000006</v>
      </c>
    </row>
    <row r="514" spans="1:13" s="11" customFormat="1" x14ac:dyDescent="0.35">
      <c r="A514" s="12" t="s">
        <v>701</v>
      </c>
      <c r="B514" s="12" t="s">
        <v>125</v>
      </c>
      <c r="C514" s="16">
        <v>8060.4030000000002</v>
      </c>
      <c r="D514" s="16">
        <v>24645.556</v>
      </c>
      <c r="E514" s="16">
        <v>16585.152999999998</v>
      </c>
      <c r="F514" s="17">
        <v>2.0576084099999998</v>
      </c>
      <c r="G514" s="28">
        <v>653.88</v>
      </c>
      <c r="H514" s="28">
        <v>1999.623</v>
      </c>
      <c r="I514" s="28">
        <v>1345.7429999999999</v>
      </c>
      <c r="J514" s="17">
        <v>2.0580886399999998</v>
      </c>
      <c r="K514" s="17" t="s">
        <v>318</v>
      </c>
      <c r="L514" s="20">
        <v>42.349699999999999</v>
      </c>
      <c r="M514" s="20">
        <v>-70.960099999999997</v>
      </c>
    </row>
    <row r="515" spans="1:13" s="11" customFormat="1" x14ac:dyDescent="0.35">
      <c r="A515" s="12" t="s">
        <v>702</v>
      </c>
      <c r="B515" s="12" t="s">
        <v>125</v>
      </c>
      <c r="C515" s="16">
        <v>2008910</v>
      </c>
      <c r="D515" s="16">
        <v>2806273.85</v>
      </c>
      <c r="E515" s="16">
        <v>797363.85100000002</v>
      </c>
      <c r="F515" s="17">
        <v>0.39691367399999999</v>
      </c>
      <c r="G515" s="28">
        <v>119386.516</v>
      </c>
      <c r="H515" s="28">
        <v>166772.31700000001</v>
      </c>
      <c r="I515" s="28">
        <v>47385.800999999999</v>
      </c>
      <c r="J515" s="17">
        <v>0.39691082900000002</v>
      </c>
      <c r="K515" s="17" t="s">
        <v>318</v>
      </c>
      <c r="L515" s="20">
        <v>41.831200000000003</v>
      </c>
      <c r="M515" s="20">
        <v>-71.123900000000006</v>
      </c>
    </row>
    <row r="516" spans="1:13" s="11" customFormat="1" x14ac:dyDescent="0.35">
      <c r="A516" s="12" t="s">
        <v>1276</v>
      </c>
      <c r="B516" s="12" t="s">
        <v>125</v>
      </c>
      <c r="C516" s="16">
        <v>2194599.11</v>
      </c>
      <c r="D516" s="16">
        <v>1621905.21</v>
      </c>
      <c r="E516" s="16">
        <v>-572693.9</v>
      </c>
      <c r="F516" s="17">
        <v>-0.26095600000000002</v>
      </c>
      <c r="G516" s="28">
        <v>133703.745</v>
      </c>
      <c r="H516" s="28">
        <v>96655.812999999995</v>
      </c>
      <c r="I516" s="28">
        <v>-37047.932000000001</v>
      </c>
      <c r="J516" s="17">
        <v>-0.27708969999999999</v>
      </c>
      <c r="K516" s="17" t="s">
        <v>318</v>
      </c>
      <c r="L516" s="20">
        <v>42.137500000000003</v>
      </c>
      <c r="M516" s="20">
        <v>-71.444000000000003</v>
      </c>
    </row>
    <row r="517" spans="1:13" s="11" customFormat="1" x14ac:dyDescent="0.35">
      <c r="A517" s="12" t="s">
        <v>703</v>
      </c>
      <c r="B517" s="12" t="s">
        <v>125</v>
      </c>
      <c r="C517" s="16">
        <v>25374440.100000001</v>
      </c>
      <c r="D517" s="16">
        <v>16382537.300000001</v>
      </c>
      <c r="E517" s="16">
        <v>-8991902.8000000007</v>
      </c>
      <c r="F517" s="17">
        <v>-0.35436849999999998</v>
      </c>
      <c r="G517" s="28">
        <v>1552342.7</v>
      </c>
      <c r="H517" s="28">
        <v>974411.71699999995</v>
      </c>
      <c r="I517" s="28">
        <v>-577930.99</v>
      </c>
      <c r="J517" s="17">
        <v>-0.37229600000000002</v>
      </c>
      <c r="K517" s="17" t="s">
        <v>318</v>
      </c>
      <c r="L517" s="20">
        <v>42.241700000000002</v>
      </c>
      <c r="M517" s="20">
        <v>-70.965299999999999</v>
      </c>
    </row>
    <row r="518" spans="1:13" s="11" customFormat="1" x14ac:dyDescent="0.35">
      <c r="A518" s="12" t="s">
        <v>704</v>
      </c>
      <c r="B518" s="12" t="s">
        <v>125</v>
      </c>
      <c r="C518" s="16">
        <v>12429601.6</v>
      </c>
      <c r="D518" s="16">
        <v>14554808.4</v>
      </c>
      <c r="E518" s="16">
        <v>2125206.7799999998</v>
      </c>
      <c r="F518" s="17">
        <v>0.17097947699999999</v>
      </c>
      <c r="G518" s="28">
        <v>743790.978</v>
      </c>
      <c r="H518" s="28">
        <v>866339.33900000004</v>
      </c>
      <c r="I518" s="28">
        <v>122548.361</v>
      </c>
      <c r="J518" s="17">
        <v>0.164761828</v>
      </c>
      <c r="K518" s="17" t="s">
        <v>318</v>
      </c>
      <c r="L518" s="20">
        <v>42.363300000000002</v>
      </c>
      <c r="M518" s="20">
        <v>-71.0792</v>
      </c>
    </row>
    <row r="519" spans="1:13" s="11" customFormat="1" x14ac:dyDescent="0.35">
      <c r="A519" s="12" t="s">
        <v>705</v>
      </c>
      <c r="B519" s="12" t="s">
        <v>125</v>
      </c>
      <c r="C519" s="16">
        <v>2014687.98</v>
      </c>
      <c r="D519" s="16">
        <v>5248437.7300000004</v>
      </c>
      <c r="E519" s="16">
        <v>3233749.75</v>
      </c>
      <c r="F519" s="17">
        <v>1.60508714</v>
      </c>
      <c r="G519" s="28">
        <v>119730.45</v>
      </c>
      <c r="H519" s="28">
        <v>311910.42499999999</v>
      </c>
      <c r="I519" s="28">
        <v>192179.97500000001</v>
      </c>
      <c r="J519" s="17">
        <v>1.60510526</v>
      </c>
      <c r="K519" s="17" t="s">
        <v>318</v>
      </c>
      <c r="L519" s="20">
        <v>42.155999999999999</v>
      </c>
      <c r="M519" s="20">
        <v>-72.529200000000003</v>
      </c>
    </row>
    <row r="520" spans="1:13" s="11" customFormat="1" x14ac:dyDescent="0.35">
      <c r="A520" s="12" t="s">
        <v>1290</v>
      </c>
      <c r="B520" s="12" t="s">
        <v>125</v>
      </c>
      <c r="C520" s="16">
        <v>10573.2</v>
      </c>
      <c r="D520" s="16">
        <v>7543.8</v>
      </c>
      <c r="E520" s="16">
        <v>-3029.4</v>
      </c>
      <c r="F520" s="17">
        <v>-0.28651690000000002</v>
      </c>
      <c r="G520" s="28">
        <v>857</v>
      </c>
      <c r="H520" s="28">
        <v>611.29999999999995</v>
      </c>
      <c r="I520" s="28">
        <v>-245.7</v>
      </c>
      <c r="J520" s="17">
        <v>-0.2866978</v>
      </c>
      <c r="K520" s="17" t="s">
        <v>318</v>
      </c>
      <c r="L520" s="20">
        <v>42.3414</v>
      </c>
      <c r="M520" s="20">
        <v>-71.031099999999995</v>
      </c>
    </row>
    <row r="521" spans="1:13" s="11" customFormat="1" x14ac:dyDescent="0.35">
      <c r="A521" s="12" t="s">
        <v>706</v>
      </c>
      <c r="B521" s="12" t="s">
        <v>125</v>
      </c>
      <c r="C521" s="16">
        <v>77052.100000000006</v>
      </c>
      <c r="D521" s="16">
        <v>121723.4</v>
      </c>
      <c r="E521" s="16">
        <v>44671.3</v>
      </c>
      <c r="F521" s="17">
        <v>0.57975447800000002</v>
      </c>
      <c r="G521" s="28">
        <v>6243.5</v>
      </c>
      <c r="H521" s="28">
        <v>9862.5</v>
      </c>
      <c r="I521" s="28">
        <v>3619</v>
      </c>
      <c r="J521" s="17">
        <v>0.57964282899999997</v>
      </c>
      <c r="K521" s="17" t="s">
        <v>318</v>
      </c>
      <c r="L521" s="20">
        <v>42.136400000000002</v>
      </c>
      <c r="M521" s="20">
        <v>-71.447800000000001</v>
      </c>
    </row>
    <row r="522" spans="1:13" s="11" customFormat="1" x14ac:dyDescent="0.35">
      <c r="A522" s="12" t="s">
        <v>707</v>
      </c>
      <c r="B522" s="12" t="s">
        <v>125</v>
      </c>
      <c r="C522" s="16">
        <v>1306885.1100000001</v>
      </c>
      <c r="D522" s="16">
        <v>1809641.12</v>
      </c>
      <c r="E522" s="16">
        <v>502756.01299999998</v>
      </c>
      <c r="F522" s="17">
        <v>0.38469794299999999</v>
      </c>
      <c r="G522" s="28">
        <v>77666.159</v>
      </c>
      <c r="H522" s="28">
        <v>107542.912</v>
      </c>
      <c r="I522" s="28">
        <v>29876.753000000001</v>
      </c>
      <c r="J522" s="17">
        <v>0.384681738</v>
      </c>
      <c r="K522" s="17" t="s">
        <v>318</v>
      </c>
      <c r="L522" s="20">
        <v>42.129199999999997</v>
      </c>
      <c r="M522" s="20">
        <v>-71.512200000000007</v>
      </c>
    </row>
    <row r="523" spans="1:13" s="11" customFormat="1" x14ac:dyDescent="0.35">
      <c r="A523" s="12" t="s">
        <v>1291</v>
      </c>
      <c r="B523" s="12" t="s">
        <v>125</v>
      </c>
      <c r="C523" s="16">
        <v>8225659.2800000003</v>
      </c>
      <c r="D523" s="16">
        <v>4511196.32</v>
      </c>
      <c r="E523" s="16">
        <v>-3714463</v>
      </c>
      <c r="F523" s="17">
        <v>-0.45157019999999998</v>
      </c>
      <c r="G523" s="28">
        <v>488838.30099999998</v>
      </c>
      <c r="H523" s="28">
        <v>268093.68300000002</v>
      </c>
      <c r="I523" s="28">
        <v>-220744.62</v>
      </c>
      <c r="J523" s="17">
        <v>-0.45156980000000002</v>
      </c>
      <c r="K523" s="17" t="s">
        <v>318</v>
      </c>
      <c r="L523" s="20">
        <v>42.112699999999997</v>
      </c>
      <c r="M523" s="20">
        <v>-72.015199999999993</v>
      </c>
    </row>
    <row r="524" spans="1:13" s="11" customFormat="1" x14ac:dyDescent="0.35">
      <c r="A524" s="12" t="s">
        <v>708</v>
      </c>
      <c r="B524" s="12" t="s">
        <v>125</v>
      </c>
      <c r="C524" s="16">
        <v>11979428.699999999</v>
      </c>
      <c r="D524" s="16">
        <v>9713953.7200000007</v>
      </c>
      <c r="E524" s="16">
        <v>-2265475</v>
      </c>
      <c r="F524" s="17">
        <v>-0.1891138</v>
      </c>
      <c r="G524" s="28">
        <v>711917.25600000005</v>
      </c>
      <c r="H524" s="28">
        <v>577285.22900000005</v>
      </c>
      <c r="I524" s="28">
        <v>-134632.03</v>
      </c>
      <c r="J524" s="17">
        <v>-0.1891119</v>
      </c>
      <c r="K524" s="17" t="s">
        <v>318</v>
      </c>
      <c r="L524" s="20">
        <v>42.3917</v>
      </c>
      <c r="M524" s="20">
        <v>-71.066699999999997</v>
      </c>
    </row>
    <row r="525" spans="1:13" s="11" customFormat="1" x14ac:dyDescent="0.35">
      <c r="A525" s="12" t="s">
        <v>709</v>
      </c>
      <c r="B525" s="12" t="s">
        <v>125</v>
      </c>
      <c r="C525" s="16">
        <v>526068.10699999996</v>
      </c>
      <c r="D525" s="16">
        <v>186981.283</v>
      </c>
      <c r="E525" s="16">
        <v>-339086.82</v>
      </c>
      <c r="F525" s="17">
        <v>-0.64456829999999998</v>
      </c>
      <c r="G525" s="28">
        <v>31297.43</v>
      </c>
      <c r="H525" s="28">
        <v>11258.045</v>
      </c>
      <c r="I525" s="28">
        <v>-20039.384999999998</v>
      </c>
      <c r="J525" s="17">
        <v>-0.64028850000000004</v>
      </c>
      <c r="K525" s="17" t="s">
        <v>318</v>
      </c>
      <c r="L525" s="20">
        <v>42.456400000000002</v>
      </c>
      <c r="M525" s="20">
        <v>-73.218100000000007</v>
      </c>
    </row>
    <row r="526" spans="1:13" s="11" customFormat="1" x14ac:dyDescent="0.35">
      <c r="A526" s="12" t="s">
        <v>710</v>
      </c>
      <c r="B526" s="12" t="s">
        <v>125</v>
      </c>
      <c r="C526" s="16">
        <v>335807.55900000001</v>
      </c>
      <c r="D526" s="16">
        <v>323113.88900000002</v>
      </c>
      <c r="E526" s="16">
        <v>-12693.67</v>
      </c>
      <c r="F526" s="17">
        <v>-3.7800399999999998E-2</v>
      </c>
      <c r="G526" s="28">
        <v>22893.413</v>
      </c>
      <c r="H526" s="28">
        <v>20037.825000000001</v>
      </c>
      <c r="I526" s="28">
        <v>-2855.5880000000002</v>
      </c>
      <c r="J526" s="17">
        <v>-0.124734</v>
      </c>
      <c r="K526" s="17" t="s">
        <v>318</v>
      </c>
      <c r="L526" s="20">
        <v>42.234999999999999</v>
      </c>
      <c r="M526" s="20">
        <v>-70.967200000000005</v>
      </c>
    </row>
    <row r="527" spans="1:13" s="11" customFormat="1" x14ac:dyDescent="0.35">
      <c r="A527" s="12" t="s">
        <v>711</v>
      </c>
      <c r="B527" s="12" t="s">
        <v>125</v>
      </c>
      <c r="C527" s="16">
        <v>4116671.05</v>
      </c>
      <c r="D527" s="16">
        <v>5145624.03</v>
      </c>
      <c r="E527" s="16">
        <v>1028952.98</v>
      </c>
      <c r="F527" s="17">
        <v>0.24994782700000001</v>
      </c>
      <c r="G527" s="28">
        <v>244646.10500000001</v>
      </c>
      <c r="H527" s="28">
        <v>305796.76699999999</v>
      </c>
      <c r="I527" s="28">
        <v>61150.661999999997</v>
      </c>
      <c r="J527" s="17">
        <v>0.249955592</v>
      </c>
      <c r="K527" s="17" t="s">
        <v>318</v>
      </c>
      <c r="L527" s="20">
        <v>42.525599999999997</v>
      </c>
      <c r="M527" s="20">
        <v>-70.878399999999999</v>
      </c>
    </row>
    <row r="528" spans="1:13" s="11" customFormat="1" x14ac:dyDescent="0.35">
      <c r="A528" s="12" t="s">
        <v>712</v>
      </c>
      <c r="B528" s="12" t="s">
        <v>125</v>
      </c>
      <c r="C528" s="16">
        <v>1013863.53</v>
      </c>
      <c r="D528" s="16">
        <v>234046.55</v>
      </c>
      <c r="E528" s="16">
        <v>-779816.98</v>
      </c>
      <c r="F528" s="17">
        <v>-0.7691538</v>
      </c>
      <c r="G528" s="28">
        <v>69664.925000000003</v>
      </c>
      <c r="H528" s="28">
        <v>18099.75</v>
      </c>
      <c r="I528" s="28">
        <v>-51565.175000000003</v>
      </c>
      <c r="J528" s="17">
        <v>-0.74018850000000003</v>
      </c>
      <c r="K528" s="17" t="s">
        <v>318</v>
      </c>
      <c r="L528" s="20">
        <v>42.197699999999998</v>
      </c>
      <c r="M528" s="20">
        <v>-72.510300000000001</v>
      </c>
    </row>
    <row r="529" spans="1:13" s="11" customFormat="1" x14ac:dyDescent="0.35">
      <c r="A529" s="12" t="s">
        <v>713</v>
      </c>
      <c r="B529" s="12" t="s">
        <v>125</v>
      </c>
      <c r="C529" s="16">
        <v>213342.35399999999</v>
      </c>
      <c r="D529" s="16"/>
      <c r="E529" s="16"/>
      <c r="F529" s="17"/>
      <c r="G529" s="28">
        <v>12741.117</v>
      </c>
      <c r="H529" s="28"/>
      <c r="I529" s="28"/>
      <c r="J529" s="17"/>
      <c r="K529" s="17" t="s">
        <v>318</v>
      </c>
      <c r="L529" s="20">
        <v>42.630800000000001</v>
      </c>
      <c r="M529" s="20">
        <v>-71.313299999999998</v>
      </c>
    </row>
    <row r="530" spans="1:13" s="11" customFormat="1" x14ac:dyDescent="0.35">
      <c r="A530" s="12" t="s">
        <v>714</v>
      </c>
      <c r="B530" s="12" t="s">
        <v>125</v>
      </c>
      <c r="C530" s="16">
        <v>64029.7</v>
      </c>
      <c r="D530" s="16">
        <v>27420</v>
      </c>
      <c r="E530" s="16">
        <v>-36609.699999999997</v>
      </c>
      <c r="F530" s="17">
        <v>-0.57176119999999997</v>
      </c>
      <c r="G530" s="28">
        <v>4040.8</v>
      </c>
      <c r="H530" s="28">
        <v>1924.1</v>
      </c>
      <c r="I530" s="28">
        <v>-2116.6999999999998</v>
      </c>
      <c r="J530" s="17">
        <v>-0.52383190000000002</v>
      </c>
      <c r="K530" s="17" t="s">
        <v>318</v>
      </c>
      <c r="L530" s="20">
        <v>42.5428</v>
      </c>
      <c r="M530" s="20">
        <v>-70.923599999999993</v>
      </c>
    </row>
    <row r="531" spans="1:13" s="11" customFormat="1" x14ac:dyDescent="0.35">
      <c r="A531" s="12" t="s">
        <v>715</v>
      </c>
      <c r="B531" s="12" t="s">
        <v>125</v>
      </c>
      <c r="C531" s="16">
        <v>10297.227000000001</v>
      </c>
      <c r="D531" s="16"/>
      <c r="E531" s="16"/>
      <c r="F531" s="17"/>
      <c r="G531" s="28">
        <v>804.37900000000002</v>
      </c>
      <c r="H531" s="28"/>
      <c r="I531" s="28"/>
      <c r="J531" s="17"/>
      <c r="K531" s="17" t="s">
        <v>318</v>
      </c>
      <c r="L531" s="20">
        <v>42.095599999999997</v>
      </c>
      <c r="M531" s="20">
        <v>-72.595799999999997</v>
      </c>
    </row>
    <row r="532" spans="1:13" s="11" customFormat="1" x14ac:dyDescent="0.35">
      <c r="A532" s="12" t="s">
        <v>126</v>
      </c>
      <c r="B532" s="12" t="s">
        <v>127</v>
      </c>
      <c r="C532" s="16">
        <v>14986552.300000001</v>
      </c>
      <c r="D532" s="16">
        <v>8357782.6100000003</v>
      </c>
      <c r="E532" s="16">
        <v>-6628769.7000000002</v>
      </c>
      <c r="F532" s="17">
        <v>-0.4423145</v>
      </c>
      <c r="G532" s="28">
        <v>1537259.25</v>
      </c>
      <c r="H532" s="28">
        <v>857150.51599999995</v>
      </c>
      <c r="I532" s="28">
        <v>-680108.73</v>
      </c>
      <c r="J532" s="17">
        <v>-0.44241639999999999</v>
      </c>
      <c r="K532" s="17" t="s">
        <v>316</v>
      </c>
      <c r="L532" s="20">
        <v>39.5944</v>
      </c>
      <c r="M532" s="20">
        <v>-78.745599999999996</v>
      </c>
    </row>
    <row r="533" spans="1:13" s="11" customFormat="1" x14ac:dyDescent="0.35">
      <c r="A533" s="12" t="s">
        <v>128</v>
      </c>
      <c r="B533" s="12" t="s">
        <v>127</v>
      </c>
      <c r="C533" s="16">
        <v>23645547.899999999</v>
      </c>
      <c r="D533" s="16">
        <v>13175462.800000001</v>
      </c>
      <c r="E533" s="16">
        <v>-10470085</v>
      </c>
      <c r="F533" s="17">
        <v>-0.4427931</v>
      </c>
      <c r="G533" s="28">
        <v>2426032.54</v>
      </c>
      <c r="H533" s="28">
        <v>1351803.86</v>
      </c>
      <c r="I533" s="28">
        <v>-1074228.7</v>
      </c>
      <c r="J533" s="17">
        <v>-0.44279239999999997</v>
      </c>
      <c r="K533" s="17" t="s">
        <v>316</v>
      </c>
      <c r="L533" s="20">
        <v>39.179200000000002</v>
      </c>
      <c r="M533" s="20">
        <v>-76.538300000000007</v>
      </c>
    </row>
    <row r="534" spans="1:13" s="11" customFormat="1" x14ac:dyDescent="0.35">
      <c r="A534" s="12" t="s">
        <v>716</v>
      </c>
      <c r="B534" s="12" t="s">
        <v>127</v>
      </c>
      <c r="C534" s="16">
        <v>3852352.98</v>
      </c>
      <c r="D534" s="16">
        <v>5528338.8700000001</v>
      </c>
      <c r="E534" s="16">
        <v>1675985.89</v>
      </c>
      <c r="F534" s="17">
        <v>0.43505511899999999</v>
      </c>
      <c r="G534" s="28">
        <v>230314.49299999999</v>
      </c>
      <c r="H534" s="28">
        <v>328839.815</v>
      </c>
      <c r="I534" s="28">
        <v>98525.322</v>
      </c>
      <c r="J534" s="17">
        <v>0.42778602700000001</v>
      </c>
      <c r="K534" s="17" t="s">
        <v>318</v>
      </c>
      <c r="L534" s="20">
        <v>38.668100000000003</v>
      </c>
      <c r="M534" s="20">
        <v>-76.867800000000003</v>
      </c>
    </row>
    <row r="535" spans="1:13" s="11" customFormat="1" x14ac:dyDescent="0.35">
      <c r="A535" s="12" t="s">
        <v>717</v>
      </c>
      <c r="B535" s="12" t="s">
        <v>127</v>
      </c>
      <c r="C535" s="16">
        <v>26893398.5</v>
      </c>
      <c r="D535" s="16">
        <v>29722166.600000001</v>
      </c>
      <c r="E535" s="16">
        <v>2828768.1</v>
      </c>
      <c r="F535" s="17">
        <v>0.105184478</v>
      </c>
      <c r="G535" s="28">
        <v>1598239.59</v>
      </c>
      <c r="H535" s="28">
        <v>1766362.05</v>
      </c>
      <c r="I535" s="28">
        <v>168122.46400000001</v>
      </c>
      <c r="J535" s="17">
        <v>0.105192279</v>
      </c>
      <c r="K535" s="17" t="s">
        <v>318</v>
      </c>
      <c r="L535" s="20">
        <v>38.568600000000004</v>
      </c>
      <c r="M535" s="20">
        <v>-76.891900000000007</v>
      </c>
    </row>
    <row r="536" spans="1:13" s="11" customFormat="1" x14ac:dyDescent="0.35">
      <c r="A536" s="12" t="s">
        <v>129</v>
      </c>
      <c r="B536" s="12" t="s">
        <v>127</v>
      </c>
      <c r="C536" s="16">
        <v>3428661.88</v>
      </c>
      <c r="D536" s="16">
        <v>8678400.1500000004</v>
      </c>
      <c r="E536" s="16">
        <v>5249738.28</v>
      </c>
      <c r="F536" s="17">
        <v>1.53113327</v>
      </c>
      <c r="G536" s="28">
        <v>206885.63099999999</v>
      </c>
      <c r="H536" s="28">
        <v>515207.68300000002</v>
      </c>
      <c r="I536" s="28">
        <v>308322.05200000003</v>
      </c>
      <c r="J536" s="17">
        <v>1.4903019099999999</v>
      </c>
      <c r="K536" s="17" t="s">
        <v>318</v>
      </c>
      <c r="L536" s="20">
        <v>38.544400000000003</v>
      </c>
      <c r="M536" s="20">
        <v>-76.686099999999996</v>
      </c>
    </row>
    <row r="537" spans="1:13" s="11" customFormat="1" x14ac:dyDescent="0.35">
      <c r="A537" s="12" t="s">
        <v>718</v>
      </c>
      <c r="B537" s="12" t="s">
        <v>127</v>
      </c>
      <c r="C537" s="16">
        <v>17121665.699999999</v>
      </c>
      <c r="D537" s="16">
        <v>17382185.899999999</v>
      </c>
      <c r="E537" s="16">
        <v>260520.16899999999</v>
      </c>
      <c r="F537" s="17">
        <v>1.5215819E-2</v>
      </c>
      <c r="G537" s="28">
        <v>1017527.36</v>
      </c>
      <c r="H537" s="28">
        <v>1032999.51</v>
      </c>
      <c r="I537" s="28">
        <v>15472.15</v>
      </c>
      <c r="J537" s="17">
        <v>1.5205635E-2</v>
      </c>
      <c r="K537" s="17" t="s">
        <v>318</v>
      </c>
      <c r="L537" s="20">
        <v>38.387</v>
      </c>
      <c r="M537" s="20">
        <v>-76.408000000000001</v>
      </c>
    </row>
    <row r="538" spans="1:13" s="11" customFormat="1" x14ac:dyDescent="0.35">
      <c r="A538" s="12" t="s">
        <v>130</v>
      </c>
      <c r="B538" s="12" t="s">
        <v>127</v>
      </c>
      <c r="C538" s="16">
        <v>1380261.59</v>
      </c>
      <c r="D538" s="16">
        <v>3671421.71</v>
      </c>
      <c r="E538" s="16">
        <v>2291160.12</v>
      </c>
      <c r="F538" s="17">
        <v>1.6599462899999999</v>
      </c>
      <c r="G538" s="28">
        <v>84544.659</v>
      </c>
      <c r="H538" s="28">
        <v>218294.28</v>
      </c>
      <c r="I538" s="28">
        <v>133749.62100000001</v>
      </c>
      <c r="J538" s="17">
        <v>1.58199965</v>
      </c>
      <c r="K538" s="17" t="s">
        <v>318</v>
      </c>
      <c r="L538" s="20">
        <v>39.208599999999997</v>
      </c>
      <c r="M538" s="20">
        <v>-77.464399999999998</v>
      </c>
    </row>
    <row r="539" spans="1:13" s="11" customFormat="1" x14ac:dyDescent="0.35">
      <c r="A539" s="12" t="s">
        <v>131</v>
      </c>
      <c r="B539" s="12" t="s">
        <v>127</v>
      </c>
      <c r="C539" s="16">
        <v>1936627.9</v>
      </c>
      <c r="D539" s="16">
        <v>941914.98600000003</v>
      </c>
      <c r="E539" s="16">
        <v>-994712.92</v>
      </c>
      <c r="F539" s="17">
        <v>-0.51363139999999996</v>
      </c>
      <c r="G539" s="28">
        <v>185500.17</v>
      </c>
      <c r="H539" s="28">
        <v>87555.312000000005</v>
      </c>
      <c r="I539" s="28">
        <v>-97944.857999999993</v>
      </c>
      <c r="J539" s="17">
        <v>-0.52800409999999998</v>
      </c>
      <c r="K539" s="17" t="s">
        <v>316</v>
      </c>
      <c r="L539" s="20">
        <v>39.178100000000001</v>
      </c>
      <c r="M539" s="20">
        <v>-76.526799999999994</v>
      </c>
    </row>
    <row r="540" spans="1:13" s="11" customFormat="1" x14ac:dyDescent="0.35">
      <c r="A540" s="12" t="s">
        <v>719</v>
      </c>
      <c r="B540" s="12" t="s">
        <v>127</v>
      </c>
      <c r="C540" s="16">
        <v>33394180.699999999</v>
      </c>
      <c r="D540" s="16">
        <v>30663140.100000001</v>
      </c>
      <c r="E540" s="16">
        <v>-2731040.6</v>
      </c>
      <c r="F540" s="17">
        <v>-8.1781900000000005E-2</v>
      </c>
      <c r="G540" s="28">
        <v>1984573.57</v>
      </c>
      <c r="H540" s="28">
        <v>1822263.05</v>
      </c>
      <c r="I540" s="28">
        <v>-162310.51999999999</v>
      </c>
      <c r="J540" s="17">
        <v>-8.17861E-2</v>
      </c>
      <c r="K540" s="17" t="s">
        <v>318</v>
      </c>
      <c r="L540" s="20">
        <v>38.695500000000003</v>
      </c>
      <c r="M540" s="20">
        <v>-76.827799999999996</v>
      </c>
    </row>
    <row r="541" spans="1:13" s="11" customFormat="1" x14ac:dyDescent="0.35">
      <c r="A541" s="12" t="s">
        <v>132</v>
      </c>
      <c r="B541" s="12" t="s">
        <v>127</v>
      </c>
      <c r="C541" s="16">
        <v>13566516.800000001</v>
      </c>
      <c r="D541" s="16">
        <v>6384.9</v>
      </c>
      <c r="E541" s="16">
        <v>-13560132</v>
      </c>
      <c r="F541" s="17">
        <v>-0.99952940000000001</v>
      </c>
      <c r="G541" s="28">
        <v>1390001.89</v>
      </c>
      <c r="H541" s="28">
        <v>517.1</v>
      </c>
      <c r="I541" s="28">
        <v>-1389484.8</v>
      </c>
      <c r="J541" s="17">
        <v>-0.99962799999999996</v>
      </c>
      <c r="K541" s="17" t="s">
        <v>316</v>
      </c>
      <c r="L541" s="20">
        <v>38.359200000000001</v>
      </c>
      <c r="M541" s="20">
        <v>-76.976699999999994</v>
      </c>
    </row>
    <row r="542" spans="1:13" s="11" customFormat="1" x14ac:dyDescent="0.35">
      <c r="A542" s="12" t="s">
        <v>720</v>
      </c>
      <c r="B542" s="12" t="s">
        <v>127</v>
      </c>
      <c r="C542" s="16">
        <v>3609230.8</v>
      </c>
      <c r="D542" s="16">
        <v>2794113.67</v>
      </c>
      <c r="E542" s="16">
        <v>-815117.13</v>
      </c>
      <c r="F542" s="17">
        <v>-0.2258423</v>
      </c>
      <c r="G542" s="28">
        <v>220784.78099999999</v>
      </c>
      <c r="H542" s="28">
        <v>168177.94899999999</v>
      </c>
      <c r="I542" s="28">
        <v>-52606.832000000002</v>
      </c>
      <c r="J542" s="17">
        <v>-0.23827200000000001</v>
      </c>
      <c r="K542" s="17" t="s">
        <v>318</v>
      </c>
      <c r="L542" s="20">
        <v>39.4422</v>
      </c>
      <c r="M542" s="20">
        <v>-76.220799999999997</v>
      </c>
    </row>
    <row r="543" spans="1:13" s="11" customFormat="1" x14ac:dyDescent="0.35">
      <c r="A543" s="12" t="s">
        <v>721</v>
      </c>
      <c r="B543" s="12" t="s">
        <v>127</v>
      </c>
      <c r="C543" s="16">
        <v>2413367.5</v>
      </c>
      <c r="D543" s="16">
        <v>2213734.63</v>
      </c>
      <c r="E543" s="16">
        <v>-199632.87</v>
      </c>
      <c r="F543" s="17">
        <v>-8.2719600000000004E-2</v>
      </c>
      <c r="G543" s="28">
        <v>143423.96</v>
      </c>
      <c r="H543" s="28">
        <v>131559.965</v>
      </c>
      <c r="I543" s="28">
        <v>-11863.995000000001</v>
      </c>
      <c r="J543" s="17">
        <v>-8.2719799999999996E-2</v>
      </c>
      <c r="K543" s="17" t="s">
        <v>318</v>
      </c>
      <c r="L543" s="20">
        <v>39.718299999999999</v>
      </c>
      <c r="M543" s="20">
        <v>-76.160600000000002</v>
      </c>
    </row>
    <row r="544" spans="1:13" s="11" customFormat="1" x14ac:dyDescent="0.35">
      <c r="A544" s="12" t="s">
        <v>722</v>
      </c>
      <c r="B544" s="12" t="s">
        <v>127</v>
      </c>
      <c r="C544" s="16">
        <v>169488.35</v>
      </c>
      <c r="D544" s="16">
        <v>149853.05900000001</v>
      </c>
      <c r="E544" s="16">
        <v>-19635.291000000001</v>
      </c>
      <c r="F544" s="17">
        <v>-0.11585040000000001</v>
      </c>
      <c r="G544" s="28">
        <v>13752.523999999999</v>
      </c>
      <c r="H544" s="28">
        <v>12159.089</v>
      </c>
      <c r="I544" s="28">
        <v>-1593.4349999999999</v>
      </c>
      <c r="J544" s="17">
        <v>-0.11586490000000001</v>
      </c>
      <c r="K544" s="17" t="s">
        <v>318</v>
      </c>
      <c r="L544" s="20">
        <v>38.4878</v>
      </c>
      <c r="M544" s="20">
        <v>-75.820800000000006</v>
      </c>
    </row>
    <row r="545" spans="1:13" s="11" customFormat="1" x14ac:dyDescent="0.35">
      <c r="A545" s="12" t="s">
        <v>723</v>
      </c>
      <c r="B545" s="12" t="s">
        <v>127</v>
      </c>
      <c r="C545" s="16">
        <v>27594795.600000001</v>
      </c>
      <c r="D545" s="16">
        <v>30612757.100000001</v>
      </c>
      <c r="E545" s="16">
        <v>3017961.51</v>
      </c>
      <c r="F545" s="17">
        <v>0.10936705400000001</v>
      </c>
      <c r="G545" s="28">
        <v>1639949.98</v>
      </c>
      <c r="H545" s="28">
        <v>1819271.21</v>
      </c>
      <c r="I545" s="28">
        <v>179321.22399999999</v>
      </c>
      <c r="J545" s="17">
        <v>0.109345545</v>
      </c>
      <c r="K545" s="17" t="s">
        <v>318</v>
      </c>
      <c r="L545" s="20">
        <v>39.7194</v>
      </c>
      <c r="M545" s="20">
        <v>-76.161600000000007</v>
      </c>
    </row>
    <row r="546" spans="1:13" s="11" customFormat="1" x14ac:dyDescent="0.35">
      <c r="A546" s="12" t="s">
        <v>724</v>
      </c>
      <c r="B546" s="12" t="s">
        <v>725</v>
      </c>
      <c r="C546" s="16">
        <v>5249153.41</v>
      </c>
      <c r="D546" s="16">
        <v>1034880.03</v>
      </c>
      <c r="E546" s="16">
        <v>-4214273.4000000004</v>
      </c>
      <c r="F546" s="17">
        <v>-0.80284820000000001</v>
      </c>
      <c r="G546" s="28">
        <v>314284.16899999999</v>
      </c>
      <c r="H546" s="28">
        <v>62395.510999999999</v>
      </c>
      <c r="I546" s="28">
        <v>-251888.66</v>
      </c>
      <c r="J546" s="17">
        <v>-0.80146790000000001</v>
      </c>
      <c r="K546" s="17" t="s">
        <v>318</v>
      </c>
      <c r="L546" s="20">
        <v>44.506</v>
      </c>
      <c r="M546" s="20">
        <v>-70.242000000000004</v>
      </c>
    </row>
    <row r="547" spans="1:13" s="11" customFormat="1" x14ac:dyDescent="0.35">
      <c r="A547" s="12" t="s">
        <v>726</v>
      </c>
      <c r="B547" s="12" t="s">
        <v>725</v>
      </c>
      <c r="C547" s="16">
        <v>114025.55</v>
      </c>
      <c r="D547" s="16">
        <v>169445.25</v>
      </c>
      <c r="E547" s="16">
        <v>55419.7</v>
      </c>
      <c r="F547" s="17">
        <v>0.48602878900000002</v>
      </c>
      <c r="G547" s="28">
        <v>7243.0929999999998</v>
      </c>
      <c r="H547" s="28">
        <v>10048.495000000001</v>
      </c>
      <c r="I547" s="28">
        <v>2805.402</v>
      </c>
      <c r="J547" s="17">
        <v>0.387320997</v>
      </c>
      <c r="K547" s="17" t="s">
        <v>318</v>
      </c>
      <c r="L547" s="20">
        <v>44.573900000000002</v>
      </c>
      <c r="M547" s="20">
        <v>-68.803299999999993</v>
      </c>
    </row>
    <row r="548" spans="1:13" s="11" customFormat="1" x14ac:dyDescent="0.35">
      <c r="A548" s="12" t="s">
        <v>727</v>
      </c>
      <c r="B548" s="12" t="s">
        <v>725</v>
      </c>
      <c r="C548" s="16">
        <v>4942938.04</v>
      </c>
      <c r="D548" s="16">
        <v>6984643.8399999999</v>
      </c>
      <c r="E548" s="16">
        <v>2041705.8</v>
      </c>
      <c r="F548" s="17">
        <v>0.41305510600000001</v>
      </c>
      <c r="G548" s="28">
        <v>293753.72200000001</v>
      </c>
      <c r="H548" s="28">
        <v>415087.511</v>
      </c>
      <c r="I548" s="28">
        <v>121333.789</v>
      </c>
      <c r="J548" s="17">
        <v>0.41304596300000002</v>
      </c>
      <c r="K548" s="17" t="s">
        <v>318</v>
      </c>
      <c r="L548" s="20">
        <v>44.823599999999999</v>
      </c>
      <c r="M548" s="20">
        <v>-68.710599999999999</v>
      </c>
    </row>
    <row r="549" spans="1:13" s="11" customFormat="1" x14ac:dyDescent="0.35">
      <c r="A549" s="12" t="s">
        <v>728</v>
      </c>
      <c r="B549" s="12" t="s">
        <v>725</v>
      </c>
      <c r="C549" s="16">
        <v>3194788.2</v>
      </c>
      <c r="D549" s="16">
        <v>2960892.08</v>
      </c>
      <c r="E549" s="16">
        <v>-233896.12</v>
      </c>
      <c r="F549" s="17">
        <v>-7.3211799999999994E-2</v>
      </c>
      <c r="G549" s="28">
        <v>189862.31400000001</v>
      </c>
      <c r="H549" s="28">
        <v>175962.497</v>
      </c>
      <c r="I549" s="28">
        <v>-13899.816999999999</v>
      </c>
      <c r="J549" s="17">
        <v>-7.3209999999999997E-2</v>
      </c>
      <c r="K549" s="17" t="s">
        <v>318</v>
      </c>
      <c r="L549" s="20">
        <v>44.530299999999997</v>
      </c>
      <c r="M549" s="20">
        <v>-70.521900000000002</v>
      </c>
    </row>
    <row r="550" spans="1:13" s="11" customFormat="1" x14ac:dyDescent="0.35">
      <c r="A550" s="12" t="s">
        <v>729</v>
      </c>
      <c r="B550" s="12" t="s">
        <v>725</v>
      </c>
      <c r="C550" s="16">
        <v>17030800.199999999</v>
      </c>
      <c r="D550" s="16">
        <v>16100491</v>
      </c>
      <c r="E550" s="16">
        <v>-930309.18</v>
      </c>
      <c r="F550" s="17">
        <v>-5.4625100000000003E-2</v>
      </c>
      <c r="G550" s="28">
        <v>1012111.52</v>
      </c>
      <c r="H550" s="28">
        <v>956831.16899999999</v>
      </c>
      <c r="I550" s="28">
        <v>-55280.349000000002</v>
      </c>
      <c r="J550" s="17">
        <v>-5.4618800000000002E-2</v>
      </c>
      <c r="K550" s="17" t="s">
        <v>318</v>
      </c>
      <c r="L550" s="20">
        <v>43.657600000000002</v>
      </c>
      <c r="M550" s="20">
        <v>-70.377200000000002</v>
      </c>
    </row>
    <row r="551" spans="1:13" s="11" customFormat="1" x14ac:dyDescent="0.35">
      <c r="A551" s="12" t="s">
        <v>730</v>
      </c>
      <c r="B551" s="12" t="s">
        <v>725</v>
      </c>
      <c r="C551" s="16">
        <v>2563777.94</v>
      </c>
      <c r="D551" s="16">
        <v>518232.39299999998</v>
      </c>
      <c r="E551" s="16">
        <v>-2045545.5</v>
      </c>
      <c r="F551" s="17">
        <v>-0.79786380000000001</v>
      </c>
      <c r="G551" s="28">
        <v>218462.17600000001</v>
      </c>
      <c r="H551" s="28">
        <v>44175.760999999999</v>
      </c>
      <c r="I551" s="28">
        <v>-174286.42</v>
      </c>
      <c r="J551" s="17">
        <v>-0.79778760000000004</v>
      </c>
      <c r="K551" s="17" t="s">
        <v>318</v>
      </c>
      <c r="L551" s="20">
        <v>43.75</v>
      </c>
      <c r="M551" s="20">
        <v>-70.156899999999993</v>
      </c>
    </row>
    <row r="552" spans="1:13" s="11" customFormat="1" x14ac:dyDescent="0.35">
      <c r="A552" s="12" t="s">
        <v>731</v>
      </c>
      <c r="B552" s="12" t="s">
        <v>134</v>
      </c>
      <c r="C552" s="16">
        <v>1018701.84</v>
      </c>
      <c r="D552" s="16">
        <v>725613.75800000003</v>
      </c>
      <c r="E552" s="16">
        <v>-293088.08</v>
      </c>
      <c r="F552" s="17">
        <v>-0.2877074</v>
      </c>
      <c r="G552" s="28">
        <v>60553.629000000001</v>
      </c>
      <c r="H552" s="28">
        <v>43124.784</v>
      </c>
      <c r="I552" s="28">
        <v>-17428.845000000001</v>
      </c>
      <c r="J552" s="17">
        <v>-0.28782489999999999</v>
      </c>
      <c r="K552" s="17" t="s">
        <v>318</v>
      </c>
      <c r="L552" s="20">
        <v>42.755299999999998</v>
      </c>
      <c r="M552" s="20">
        <v>-86.085300000000004</v>
      </c>
    </row>
    <row r="553" spans="1:13" s="11" customFormat="1" x14ac:dyDescent="0.35">
      <c r="A553" s="12" t="s">
        <v>732</v>
      </c>
      <c r="B553" s="12" t="s">
        <v>134</v>
      </c>
      <c r="C553" s="16">
        <v>9679904.0500000007</v>
      </c>
      <c r="D553" s="16">
        <v>8919064.1099999994</v>
      </c>
      <c r="E553" s="16">
        <v>-760839.94</v>
      </c>
      <c r="F553" s="17">
        <v>-7.85999E-2</v>
      </c>
      <c r="G553" s="28">
        <v>575261.23300000001</v>
      </c>
      <c r="H553" s="28">
        <v>530042.01800000004</v>
      </c>
      <c r="I553" s="28">
        <v>-45219.214999999997</v>
      </c>
      <c r="J553" s="17">
        <v>-7.8606400000000007E-2</v>
      </c>
      <c r="K553" s="17" t="s">
        <v>318</v>
      </c>
      <c r="L553" s="20">
        <v>45.062399999999997</v>
      </c>
      <c r="M553" s="20">
        <v>-84.826099999999997</v>
      </c>
    </row>
    <row r="554" spans="1:13" s="11" customFormat="1" x14ac:dyDescent="0.35">
      <c r="A554" s="12" t="s">
        <v>133</v>
      </c>
      <c r="B554" s="12" t="s">
        <v>134</v>
      </c>
      <c r="C554" s="16">
        <v>71411308.799999997</v>
      </c>
      <c r="D554" s="16">
        <v>61448139.600000001</v>
      </c>
      <c r="E554" s="16">
        <v>-9963169.3000000007</v>
      </c>
      <c r="F554" s="17">
        <v>-0.13951810000000001</v>
      </c>
      <c r="G554" s="28">
        <v>7441135.0300000003</v>
      </c>
      <c r="H554" s="28">
        <v>6359382.3099999996</v>
      </c>
      <c r="I554" s="28">
        <v>-1081752.7</v>
      </c>
      <c r="J554" s="17">
        <v>-0.1453747</v>
      </c>
      <c r="K554" s="17" t="s">
        <v>316</v>
      </c>
      <c r="L554" s="20">
        <v>42.774799999999999</v>
      </c>
      <c r="M554" s="20">
        <v>-82.494500000000002</v>
      </c>
    </row>
    <row r="555" spans="1:13" s="11" customFormat="1" x14ac:dyDescent="0.35">
      <c r="A555" s="12" t="s">
        <v>1361</v>
      </c>
      <c r="B555" s="12" t="s">
        <v>134</v>
      </c>
      <c r="C555" s="16">
        <v>31208595.899999999</v>
      </c>
      <c r="D555" s="16">
        <v>51369663.899999999</v>
      </c>
      <c r="E555" s="16">
        <v>20161068</v>
      </c>
      <c r="F555" s="17">
        <v>0.64601009499999995</v>
      </c>
      <c r="G555" s="28">
        <v>1854680.81</v>
      </c>
      <c r="H555" s="28">
        <v>3052821.26</v>
      </c>
      <c r="I555" s="28">
        <v>1198140.45</v>
      </c>
      <c r="J555" s="17">
        <v>0.64600897700000004</v>
      </c>
      <c r="K555" s="17" t="s">
        <v>318</v>
      </c>
      <c r="L555" s="20">
        <v>42.776299999999999</v>
      </c>
      <c r="M555" s="20">
        <v>-82.481300000000005</v>
      </c>
    </row>
    <row r="556" spans="1:13" s="11" customFormat="1" x14ac:dyDescent="0.35">
      <c r="A556" s="12" t="s">
        <v>733</v>
      </c>
      <c r="B556" s="12" t="s">
        <v>134</v>
      </c>
      <c r="C556" s="16">
        <v>2695432</v>
      </c>
      <c r="D556" s="16">
        <v>2716695.56</v>
      </c>
      <c r="E556" s="16">
        <v>21263.569</v>
      </c>
      <c r="F556" s="17">
        <v>7.8887430000000001E-3</v>
      </c>
      <c r="G556" s="28"/>
      <c r="H556" s="28"/>
      <c r="I556" s="28"/>
      <c r="J556" s="17"/>
      <c r="K556" s="17" t="s">
        <v>318</v>
      </c>
      <c r="L556" s="20">
        <v>44.263399999999997</v>
      </c>
      <c r="M556" s="20">
        <v>-85.434799999999996</v>
      </c>
    </row>
    <row r="557" spans="1:13" s="11" customFormat="1" x14ac:dyDescent="0.35">
      <c r="A557" s="12" t="s">
        <v>1462</v>
      </c>
      <c r="B557" s="12" t="s">
        <v>134</v>
      </c>
      <c r="C557" s="16">
        <v>52480554.200000003</v>
      </c>
      <c r="D557" s="16">
        <v>54670764.200000003</v>
      </c>
      <c r="E557" s="16">
        <v>2190210.02</v>
      </c>
      <c r="F557" s="17">
        <v>4.1733744000000003E-2</v>
      </c>
      <c r="G557" s="28">
        <v>3118851.37</v>
      </c>
      <c r="H557" s="28">
        <v>3249010.66</v>
      </c>
      <c r="I557" s="28">
        <v>130159.289</v>
      </c>
      <c r="J557" s="17">
        <v>4.1733085000000003E-2</v>
      </c>
      <c r="K557" s="17" t="s">
        <v>318</v>
      </c>
      <c r="L557" s="20">
        <v>42.323099999999997</v>
      </c>
      <c r="M557" s="20">
        <v>-86.292500000000004</v>
      </c>
    </row>
    <row r="558" spans="1:13" s="11" customFormat="1" x14ac:dyDescent="0.35">
      <c r="A558" s="12" t="s">
        <v>135</v>
      </c>
      <c r="B558" s="12" t="s">
        <v>134</v>
      </c>
      <c r="C558" s="16">
        <v>36179480.799999997</v>
      </c>
      <c r="D558" s="16">
        <v>7777649.4900000002</v>
      </c>
      <c r="E558" s="16">
        <v>-28401831</v>
      </c>
      <c r="F558" s="17">
        <v>-0.785026</v>
      </c>
      <c r="G558" s="28">
        <v>3642228.06</v>
      </c>
      <c r="H558" s="28">
        <v>783466.53399999999</v>
      </c>
      <c r="I558" s="28">
        <v>-2858761.5</v>
      </c>
      <c r="J558" s="17">
        <v>-0.78489359999999997</v>
      </c>
      <c r="K558" s="17" t="s">
        <v>316</v>
      </c>
      <c r="L558" s="20">
        <v>43.642499999999998</v>
      </c>
      <c r="M558" s="20">
        <v>-83.843100000000007</v>
      </c>
    </row>
    <row r="559" spans="1:13" s="11" customFormat="1" x14ac:dyDescent="0.35">
      <c r="A559" s="12" t="s">
        <v>1292</v>
      </c>
      <c r="B559" s="12" t="s">
        <v>134</v>
      </c>
      <c r="C559" s="16">
        <v>4085920.83</v>
      </c>
      <c r="D559" s="16">
        <v>7103542.2699999996</v>
      </c>
      <c r="E559" s="16">
        <v>3017621.45</v>
      </c>
      <c r="F559" s="17">
        <v>0.73854134100000002</v>
      </c>
      <c r="G559" s="28">
        <v>242824.375</v>
      </c>
      <c r="H559" s="28">
        <v>422151.93599999999</v>
      </c>
      <c r="I559" s="28">
        <v>179327.56099999999</v>
      </c>
      <c r="J559" s="17">
        <v>0.73850724800000001</v>
      </c>
      <c r="K559" s="17" t="s">
        <v>318</v>
      </c>
      <c r="L559" s="20">
        <v>42.774000000000001</v>
      </c>
      <c r="M559" s="20">
        <v>-82.481800000000007</v>
      </c>
    </row>
    <row r="560" spans="1:13" s="11" customFormat="1" x14ac:dyDescent="0.35">
      <c r="A560" s="12" t="s">
        <v>734</v>
      </c>
      <c r="B560" s="12" t="s">
        <v>134</v>
      </c>
      <c r="C560" s="16">
        <v>39648385.600000001</v>
      </c>
      <c r="D560" s="16">
        <v>43686918.899999999</v>
      </c>
      <c r="E560" s="16">
        <v>4038533.33</v>
      </c>
      <c r="F560" s="17">
        <v>0.10185870800000001</v>
      </c>
      <c r="G560" s="28">
        <v>1933833.88</v>
      </c>
      <c r="H560" s="28">
        <v>3588788.43</v>
      </c>
      <c r="I560" s="28">
        <v>1654954.55</v>
      </c>
      <c r="J560" s="17">
        <v>0.85578940999999997</v>
      </c>
      <c r="K560" s="17" t="s">
        <v>318</v>
      </c>
      <c r="L560" s="20">
        <v>42.302599999999998</v>
      </c>
      <c r="M560" s="20">
        <v>-83.153999999999996</v>
      </c>
    </row>
    <row r="561" spans="1:13" s="11" customFormat="1" x14ac:dyDescent="0.35">
      <c r="A561" s="12" t="s">
        <v>735</v>
      </c>
      <c r="B561" s="12" t="s">
        <v>134</v>
      </c>
      <c r="C561" s="16">
        <v>528496.24300000002</v>
      </c>
      <c r="D561" s="16">
        <v>262010.68700000001</v>
      </c>
      <c r="E561" s="16">
        <v>-266485.56</v>
      </c>
      <c r="F561" s="17">
        <v>-0.50423359999999995</v>
      </c>
      <c r="G561" s="28">
        <v>31409.379000000001</v>
      </c>
      <c r="H561" s="28">
        <v>15571.507</v>
      </c>
      <c r="I561" s="28">
        <v>-15837.871999999999</v>
      </c>
      <c r="J561" s="17">
        <v>-0.50424020000000003</v>
      </c>
      <c r="K561" s="17" t="s">
        <v>318</v>
      </c>
      <c r="L561" s="20">
        <v>42.294699999999999</v>
      </c>
      <c r="M561" s="20">
        <v>-83.101900000000001</v>
      </c>
    </row>
    <row r="562" spans="1:13" s="11" customFormat="1" x14ac:dyDescent="0.35">
      <c r="A562" s="12" t="s">
        <v>1307</v>
      </c>
      <c r="B562" s="12" t="s">
        <v>134</v>
      </c>
      <c r="C562" s="16">
        <v>5054227.7</v>
      </c>
      <c r="D562" s="16">
        <v>7304048.5800000001</v>
      </c>
      <c r="E562" s="16">
        <v>2249820.88</v>
      </c>
      <c r="F562" s="17">
        <v>0.44513643200000003</v>
      </c>
      <c r="G562" s="28">
        <v>300041.62900000002</v>
      </c>
      <c r="H562" s="28">
        <v>433836.174</v>
      </c>
      <c r="I562" s="28">
        <v>133794.54500000001</v>
      </c>
      <c r="J562" s="17">
        <v>0.44591993899999999</v>
      </c>
      <c r="K562" s="17" t="s">
        <v>318</v>
      </c>
      <c r="L562" s="20">
        <v>42.690600000000003</v>
      </c>
      <c r="M562" s="20">
        <v>-84.657799999999995</v>
      </c>
    </row>
    <row r="563" spans="1:13" s="11" customFormat="1" x14ac:dyDescent="0.35">
      <c r="A563" s="12" t="s">
        <v>136</v>
      </c>
      <c r="B563" s="12" t="s">
        <v>134</v>
      </c>
      <c r="C563" s="16">
        <v>10556537.9</v>
      </c>
      <c r="D563" s="16"/>
      <c r="E563" s="16"/>
      <c r="F563" s="17"/>
      <c r="G563" s="28">
        <v>1107167.05</v>
      </c>
      <c r="H563" s="28"/>
      <c r="I563" s="28"/>
      <c r="J563" s="17"/>
      <c r="K563" s="17" t="s">
        <v>316</v>
      </c>
      <c r="L563" s="20">
        <v>42.691899999999997</v>
      </c>
      <c r="M563" s="20">
        <v>-84.657200000000003</v>
      </c>
    </row>
    <row r="564" spans="1:13" s="11" customFormat="1" x14ac:dyDescent="0.35">
      <c r="A564" s="12" t="s">
        <v>736</v>
      </c>
      <c r="B564" s="12" t="s">
        <v>134</v>
      </c>
      <c r="C564" s="16">
        <v>2630201.5299999998</v>
      </c>
      <c r="D564" s="16">
        <v>2100408.02</v>
      </c>
      <c r="E564" s="16">
        <v>-529793.51</v>
      </c>
      <c r="F564" s="17">
        <v>-0.20142699999999999</v>
      </c>
      <c r="G564" s="28"/>
      <c r="H564" s="28"/>
      <c r="I564" s="28"/>
      <c r="J564" s="17"/>
      <c r="K564" s="17" t="s">
        <v>318</v>
      </c>
      <c r="L564" s="20">
        <v>43.084099999999999</v>
      </c>
      <c r="M564" s="20">
        <v>-83.674300000000002</v>
      </c>
    </row>
    <row r="565" spans="1:13" s="11" customFormat="1" x14ac:dyDescent="0.35">
      <c r="A565" s="12" t="s">
        <v>737</v>
      </c>
      <c r="B565" s="12" t="s">
        <v>134</v>
      </c>
      <c r="C565" s="16">
        <v>3414455.89</v>
      </c>
      <c r="D565" s="16">
        <v>2086835.13</v>
      </c>
      <c r="E565" s="16">
        <v>-1327620.8</v>
      </c>
      <c r="F565" s="17">
        <v>-0.38882349999999999</v>
      </c>
      <c r="G565" s="28"/>
      <c r="H565" s="28"/>
      <c r="I565" s="28"/>
      <c r="J565" s="17"/>
      <c r="K565" s="17" t="s">
        <v>318</v>
      </c>
      <c r="L565" s="20">
        <v>44.606200000000001</v>
      </c>
      <c r="M565" s="20">
        <v>-84.690100000000001</v>
      </c>
    </row>
    <row r="566" spans="1:13" s="11" customFormat="1" x14ac:dyDescent="0.35">
      <c r="A566" s="12" t="s">
        <v>738</v>
      </c>
      <c r="B566" s="12" t="s">
        <v>134</v>
      </c>
      <c r="C566" s="16">
        <v>5538002.9900000002</v>
      </c>
      <c r="D566" s="16">
        <v>11469987.9</v>
      </c>
      <c r="E566" s="16">
        <v>5931984.9400000004</v>
      </c>
      <c r="F566" s="17">
        <v>1.0711415200000001</v>
      </c>
      <c r="G566" s="28">
        <v>328738.87</v>
      </c>
      <c r="H566" s="28">
        <v>680404.62899999996</v>
      </c>
      <c r="I566" s="28">
        <v>351665.75900000002</v>
      </c>
      <c r="J566" s="17">
        <v>1.0697419500000001</v>
      </c>
      <c r="K566" s="17" t="s">
        <v>318</v>
      </c>
      <c r="L566" s="20">
        <v>43.105600000000003</v>
      </c>
      <c r="M566" s="20">
        <v>-82.696399999999997</v>
      </c>
    </row>
    <row r="567" spans="1:13" s="11" customFormat="1" x14ac:dyDescent="0.35">
      <c r="A567" s="12" t="s">
        <v>739</v>
      </c>
      <c r="B567" s="12" t="s">
        <v>134</v>
      </c>
      <c r="C567" s="16">
        <v>252257.5</v>
      </c>
      <c r="D567" s="16">
        <v>35010.9</v>
      </c>
      <c r="E567" s="16">
        <v>-217246.6</v>
      </c>
      <c r="F567" s="17">
        <v>-0.86120969999999997</v>
      </c>
      <c r="G567" s="28">
        <v>14885.8</v>
      </c>
      <c r="H567" s="28">
        <v>2065.6</v>
      </c>
      <c r="I567" s="28">
        <v>-12820.2</v>
      </c>
      <c r="J567" s="17">
        <v>-0.86123689999999997</v>
      </c>
      <c r="K567" s="17" t="s">
        <v>318</v>
      </c>
      <c r="L567" s="20">
        <v>42.549700000000001</v>
      </c>
      <c r="M567" s="20">
        <v>-83.442499999999995</v>
      </c>
    </row>
    <row r="568" spans="1:13" s="11" customFormat="1" x14ac:dyDescent="0.35">
      <c r="A568" s="12" t="s">
        <v>740</v>
      </c>
      <c r="B568" s="12" t="s">
        <v>134</v>
      </c>
      <c r="C568" s="16">
        <v>6042890.0099999998</v>
      </c>
      <c r="D568" s="16">
        <v>6976820.1900000004</v>
      </c>
      <c r="E568" s="16">
        <v>933930.18200000003</v>
      </c>
      <c r="F568" s="17">
        <v>0.154550253</v>
      </c>
      <c r="G568" s="28">
        <v>359127.84700000001</v>
      </c>
      <c r="H568" s="28">
        <v>414624.30300000001</v>
      </c>
      <c r="I568" s="28">
        <v>55496.455999999998</v>
      </c>
      <c r="J568" s="17">
        <v>0.15453119700000001</v>
      </c>
      <c r="K568" s="17" t="s">
        <v>318</v>
      </c>
      <c r="L568" s="20">
        <v>42.792999999999999</v>
      </c>
      <c r="M568" s="20">
        <v>-86.092500000000001</v>
      </c>
    </row>
    <row r="569" spans="1:13" s="11" customFormat="1" x14ac:dyDescent="0.35">
      <c r="A569" s="12" t="s">
        <v>1362</v>
      </c>
      <c r="B569" s="12" t="s">
        <v>134</v>
      </c>
      <c r="C569" s="16">
        <v>21291016.800000001</v>
      </c>
      <c r="D569" s="16">
        <v>48631226.299999997</v>
      </c>
      <c r="E569" s="16">
        <v>27340209.5</v>
      </c>
      <c r="F569" s="17">
        <v>1.2841194899999999</v>
      </c>
      <c r="G569" s="28">
        <v>1265293.5900000001</v>
      </c>
      <c r="H569" s="28">
        <v>2890081.61</v>
      </c>
      <c r="I569" s="28">
        <v>1624788.02</v>
      </c>
      <c r="J569" s="17">
        <v>1.2841193799999999</v>
      </c>
      <c r="K569" s="17" t="s">
        <v>318</v>
      </c>
      <c r="L569" s="20">
        <v>41.862099999999998</v>
      </c>
      <c r="M569" s="20">
        <v>-86.221299999999999</v>
      </c>
    </row>
    <row r="570" spans="1:13" s="11" customFormat="1" x14ac:dyDescent="0.35">
      <c r="A570" s="12" t="s">
        <v>137</v>
      </c>
      <c r="B570" s="12" t="s">
        <v>134</v>
      </c>
      <c r="C570" s="16"/>
      <c r="D570" s="16"/>
      <c r="E570" s="16"/>
      <c r="F570" s="17"/>
      <c r="G570" s="28"/>
      <c r="H570" s="28"/>
      <c r="I570" s="28"/>
      <c r="J570" s="17"/>
      <c r="K570" s="17" t="s">
        <v>316</v>
      </c>
      <c r="L570" s="20">
        <v>43.072200000000002</v>
      </c>
      <c r="M570" s="20">
        <v>-86.234200000000001</v>
      </c>
    </row>
    <row r="571" spans="1:13" s="11" customFormat="1" x14ac:dyDescent="0.35">
      <c r="A571" s="12" t="s">
        <v>137</v>
      </c>
      <c r="B571" s="12" t="s">
        <v>134</v>
      </c>
      <c r="C571" s="16"/>
      <c r="D571" s="16"/>
      <c r="E571" s="16"/>
      <c r="F571" s="17"/>
      <c r="G571" s="28"/>
      <c r="H571" s="28"/>
      <c r="I571" s="28"/>
      <c r="J571" s="17"/>
      <c r="K571" s="17" t="s">
        <v>318</v>
      </c>
      <c r="L571" s="20">
        <v>43.072200000000002</v>
      </c>
      <c r="M571" s="20">
        <v>-86.234200000000001</v>
      </c>
    </row>
    <row r="572" spans="1:13" s="11" customFormat="1" x14ac:dyDescent="0.35">
      <c r="A572" s="12" t="s">
        <v>138</v>
      </c>
      <c r="B572" s="12" t="s">
        <v>134</v>
      </c>
      <c r="C572" s="16">
        <v>81330713.700000003</v>
      </c>
      <c r="D572" s="16">
        <v>69738404.799999997</v>
      </c>
      <c r="E572" s="16">
        <v>-11592309</v>
      </c>
      <c r="F572" s="17">
        <v>-0.14253299999999999</v>
      </c>
      <c r="G572" s="28">
        <v>8529968.6500000004</v>
      </c>
      <c r="H572" s="28">
        <v>7314171.6600000001</v>
      </c>
      <c r="I572" s="28">
        <v>-1215797</v>
      </c>
      <c r="J572" s="17">
        <v>-0.1425324</v>
      </c>
      <c r="K572" s="17" t="s">
        <v>316</v>
      </c>
      <c r="L572" s="20">
        <v>42.910299999999999</v>
      </c>
      <c r="M572" s="20">
        <v>-86.203599999999994</v>
      </c>
    </row>
    <row r="573" spans="1:13" s="11" customFormat="1" x14ac:dyDescent="0.35">
      <c r="A573" s="12" t="s">
        <v>741</v>
      </c>
      <c r="B573" s="12" t="s">
        <v>134</v>
      </c>
      <c r="C573" s="16">
        <v>18778822.199999999</v>
      </c>
      <c r="D573" s="16">
        <v>16526081.6</v>
      </c>
      <c r="E573" s="16">
        <v>-2252740.6</v>
      </c>
      <c r="F573" s="17">
        <v>-0.11996179999999999</v>
      </c>
      <c r="G573" s="28">
        <v>1115996.24</v>
      </c>
      <c r="H573" s="28">
        <v>982131.85499999998</v>
      </c>
      <c r="I573" s="28">
        <v>-133864.39000000001</v>
      </c>
      <c r="J573" s="17">
        <v>-0.1199506</v>
      </c>
      <c r="K573" s="17" t="s">
        <v>318</v>
      </c>
      <c r="L573" s="20">
        <v>42.248800000000003</v>
      </c>
      <c r="M573" s="20">
        <v>-84.3767</v>
      </c>
    </row>
    <row r="574" spans="1:13" s="11" customFormat="1" x14ac:dyDescent="0.35">
      <c r="A574" s="12" t="s">
        <v>742</v>
      </c>
      <c r="B574" s="12" t="s">
        <v>134</v>
      </c>
      <c r="C574" s="16">
        <v>1329660.06</v>
      </c>
      <c r="D574" s="16">
        <v>2314728.39</v>
      </c>
      <c r="E574" s="16">
        <v>985068.33</v>
      </c>
      <c r="F574" s="17">
        <v>0.74084223199999999</v>
      </c>
      <c r="G574" s="28">
        <v>79020.243000000002</v>
      </c>
      <c r="H574" s="28">
        <v>137561.454</v>
      </c>
      <c r="I574" s="28">
        <v>58541.211000000003</v>
      </c>
      <c r="J574" s="17">
        <v>0.74083815500000005</v>
      </c>
      <c r="K574" s="17" t="s">
        <v>318</v>
      </c>
      <c r="L574" s="20">
        <v>42.279699999999998</v>
      </c>
      <c r="M574" s="20">
        <v>-85.492199999999997</v>
      </c>
    </row>
    <row r="575" spans="1:13" s="11" customFormat="1" x14ac:dyDescent="0.35">
      <c r="A575" s="12" t="s">
        <v>743</v>
      </c>
      <c r="B575" s="12" t="s">
        <v>134</v>
      </c>
      <c r="C575" s="16">
        <v>463817.16499999998</v>
      </c>
      <c r="D575" s="16">
        <v>594079.6</v>
      </c>
      <c r="E575" s="16">
        <v>130262.435</v>
      </c>
      <c r="F575" s="17">
        <v>0.28084867200000002</v>
      </c>
      <c r="G575" s="28">
        <v>27566.116999999998</v>
      </c>
      <c r="H575" s="28">
        <v>35305.050000000003</v>
      </c>
      <c r="I575" s="28">
        <v>7738.933</v>
      </c>
      <c r="J575" s="17">
        <v>0.280740773</v>
      </c>
      <c r="K575" s="17" t="s">
        <v>318</v>
      </c>
      <c r="L575" s="20">
        <v>44.688899999999997</v>
      </c>
      <c r="M575" s="20">
        <v>-85.201899999999995</v>
      </c>
    </row>
    <row r="576" spans="1:13" s="11" customFormat="1" x14ac:dyDescent="0.35">
      <c r="A576" s="12" t="s">
        <v>744</v>
      </c>
      <c r="B576" s="12" t="s">
        <v>134</v>
      </c>
      <c r="C576" s="16">
        <v>5153394.4400000004</v>
      </c>
      <c r="D576" s="16">
        <v>4293170.0599999996</v>
      </c>
      <c r="E576" s="16">
        <v>-860224.38</v>
      </c>
      <c r="F576" s="17">
        <v>-0.16692380000000001</v>
      </c>
      <c r="G576" s="28">
        <v>306260.06300000002</v>
      </c>
      <c r="H576" s="28">
        <v>255132.16500000001</v>
      </c>
      <c r="I576" s="28">
        <v>-51127.898000000001</v>
      </c>
      <c r="J576" s="17">
        <v>-0.1669428</v>
      </c>
      <c r="K576" s="17" t="s">
        <v>318</v>
      </c>
      <c r="L576" s="20">
        <v>42.719700000000003</v>
      </c>
      <c r="M576" s="20">
        <v>-84.5518</v>
      </c>
    </row>
    <row r="577" spans="1:13" s="11" customFormat="1" x14ac:dyDescent="0.35">
      <c r="A577" s="12" t="s">
        <v>745</v>
      </c>
      <c r="B577" s="12" t="s">
        <v>134</v>
      </c>
      <c r="C577" s="16">
        <v>221162.696</v>
      </c>
      <c r="D577" s="16">
        <v>156365.44099999999</v>
      </c>
      <c r="E577" s="16">
        <v>-64797.254999999997</v>
      </c>
      <c r="F577" s="17">
        <v>-0.29298459999999998</v>
      </c>
      <c r="G577" s="28">
        <v>13143.352999999999</v>
      </c>
      <c r="H577" s="28">
        <v>9293.0329999999994</v>
      </c>
      <c r="I577" s="28">
        <v>-3850.32</v>
      </c>
      <c r="J577" s="17">
        <v>-0.29294809999999999</v>
      </c>
      <c r="K577" s="17" t="s">
        <v>318</v>
      </c>
      <c r="L577" s="20">
        <v>45.0291</v>
      </c>
      <c r="M577" s="20">
        <v>-84.733199999999997</v>
      </c>
    </row>
    <row r="578" spans="1:13" s="11" customFormat="1" x14ac:dyDescent="0.35">
      <c r="A578" s="12" t="s">
        <v>139</v>
      </c>
      <c r="B578" s="12" t="s">
        <v>134</v>
      </c>
      <c r="C578" s="16"/>
      <c r="D578" s="16"/>
      <c r="E578" s="16"/>
      <c r="F578" s="17"/>
      <c r="G578" s="28"/>
      <c r="H578" s="28"/>
      <c r="I578" s="28"/>
      <c r="J578" s="17"/>
      <c r="K578" s="17" t="s">
        <v>316</v>
      </c>
      <c r="L578" s="20">
        <v>42.031700000000001</v>
      </c>
      <c r="M578" s="20">
        <v>-84.754999999999995</v>
      </c>
    </row>
    <row r="579" spans="1:13" s="11" customFormat="1" x14ac:dyDescent="0.35">
      <c r="A579" s="12" t="s">
        <v>139</v>
      </c>
      <c r="B579" s="12" t="s">
        <v>134</v>
      </c>
      <c r="C579" s="16"/>
      <c r="D579" s="16"/>
      <c r="E579" s="16"/>
      <c r="F579" s="17"/>
      <c r="G579" s="28"/>
      <c r="H579" s="28"/>
      <c r="I579" s="28"/>
      <c r="J579" s="17"/>
      <c r="K579" s="17" t="s">
        <v>318</v>
      </c>
      <c r="L579" s="20">
        <v>42.031700000000001</v>
      </c>
      <c r="M579" s="20">
        <v>-84.754999999999995</v>
      </c>
    </row>
    <row r="580" spans="1:13" s="11" customFormat="1" x14ac:dyDescent="0.35">
      <c r="A580" s="12" t="s">
        <v>746</v>
      </c>
      <c r="B580" s="12" t="s">
        <v>134</v>
      </c>
      <c r="C580" s="16">
        <v>9984895.5899999999</v>
      </c>
      <c r="D580" s="16">
        <v>9849952.0099999998</v>
      </c>
      <c r="E580" s="16">
        <v>-134943.57999999999</v>
      </c>
      <c r="F580" s="17">
        <v>-1.35148E-2</v>
      </c>
      <c r="G580" s="28">
        <v>593388.88899999997</v>
      </c>
      <c r="H580" s="28">
        <v>585369.56000000006</v>
      </c>
      <c r="I580" s="28">
        <v>-8019.3289999999997</v>
      </c>
      <c r="J580" s="17">
        <v>-1.35145E-2</v>
      </c>
      <c r="K580" s="17" t="s">
        <v>318</v>
      </c>
      <c r="L580" s="20">
        <v>43.94</v>
      </c>
      <c r="M580" s="20">
        <v>-86.424700000000001</v>
      </c>
    </row>
    <row r="581" spans="1:13" s="11" customFormat="1" x14ac:dyDescent="0.35">
      <c r="A581" s="12" t="s">
        <v>747</v>
      </c>
      <c r="B581" s="12" t="s">
        <v>134</v>
      </c>
      <c r="C581" s="16">
        <v>67121824.200000003</v>
      </c>
      <c r="D581" s="16">
        <v>86087081.200000003</v>
      </c>
      <c r="E581" s="16">
        <v>18965257</v>
      </c>
      <c r="F581" s="17">
        <v>0.28254978600000002</v>
      </c>
      <c r="G581" s="28"/>
      <c r="H581" s="28"/>
      <c r="I581" s="28"/>
      <c r="J581" s="17"/>
      <c r="K581" s="17" t="s">
        <v>318</v>
      </c>
      <c r="L581" s="20">
        <v>43.586100000000002</v>
      </c>
      <c r="M581" s="20">
        <v>-84.224199999999996</v>
      </c>
    </row>
    <row r="582" spans="1:13" s="11" customFormat="1" x14ac:dyDescent="0.35">
      <c r="A582" s="12" t="s">
        <v>140</v>
      </c>
      <c r="B582" s="12" t="s">
        <v>134</v>
      </c>
      <c r="C582" s="16">
        <v>155278233</v>
      </c>
      <c r="D582" s="16">
        <v>118927292</v>
      </c>
      <c r="E582" s="16">
        <v>-36350941</v>
      </c>
      <c r="F582" s="17">
        <v>-0.234102</v>
      </c>
      <c r="G582" s="28">
        <v>16290016.1</v>
      </c>
      <c r="H582" s="28">
        <v>12476220.9</v>
      </c>
      <c r="I582" s="28">
        <v>-3813795.1</v>
      </c>
      <c r="J582" s="17">
        <v>-0.23411860000000001</v>
      </c>
      <c r="K582" s="17" t="s">
        <v>316</v>
      </c>
      <c r="L582" s="20">
        <v>41.8917</v>
      </c>
      <c r="M582" s="20">
        <v>-83.346100000000007</v>
      </c>
    </row>
    <row r="583" spans="1:13" s="11" customFormat="1" x14ac:dyDescent="0.35">
      <c r="A583" s="12" t="s">
        <v>141</v>
      </c>
      <c r="B583" s="12" t="s">
        <v>134</v>
      </c>
      <c r="C583" s="16"/>
      <c r="D583" s="16"/>
      <c r="E583" s="16"/>
      <c r="F583" s="17"/>
      <c r="G583" s="28"/>
      <c r="H583" s="28"/>
      <c r="I583" s="28"/>
      <c r="J583" s="17"/>
      <c r="K583" s="17" t="s">
        <v>316</v>
      </c>
      <c r="L583" s="20">
        <v>46.578899999999997</v>
      </c>
      <c r="M583" s="20">
        <v>-87.394999999999996</v>
      </c>
    </row>
    <row r="584" spans="1:13" s="11" customFormat="1" x14ac:dyDescent="0.35">
      <c r="A584" s="12" t="s">
        <v>141</v>
      </c>
      <c r="B584" s="12" t="s">
        <v>134</v>
      </c>
      <c r="C584" s="16"/>
      <c r="D584" s="16"/>
      <c r="E584" s="16"/>
      <c r="F584" s="17"/>
      <c r="G584" s="28"/>
      <c r="H584" s="28"/>
      <c r="I584" s="28"/>
      <c r="J584" s="17"/>
      <c r="K584" s="17" t="s">
        <v>318</v>
      </c>
      <c r="L584" s="20">
        <v>46.578899999999997</v>
      </c>
      <c r="M584" s="20">
        <v>-87.394999999999996</v>
      </c>
    </row>
    <row r="585" spans="1:13" s="11" customFormat="1" x14ac:dyDescent="0.35">
      <c r="A585" s="12" t="s">
        <v>748</v>
      </c>
      <c r="B585" s="12" t="s">
        <v>134</v>
      </c>
      <c r="C585" s="16">
        <v>3857797.54</v>
      </c>
      <c r="D585" s="16">
        <v>16664303.9</v>
      </c>
      <c r="E585" s="16">
        <v>12806506.4</v>
      </c>
      <c r="F585" s="17">
        <v>3.3196419100000001</v>
      </c>
      <c r="G585" s="28">
        <v>229262.755</v>
      </c>
      <c r="H585" s="28">
        <v>990334.77500000002</v>
      </c>
      <c r="I585" s="28">
        <v>761072.02</v>
      </c>
      <c r="J585" s="17">
        <v>3.3196496299999998</v>
      </c>
      <c r="K585" s="17" t="s">
        <v>318</v>
      </c>
      <c r="L585" s="20">
        <v>43.186399999999999</v>
      </c>
      <c r="M585" s="20">
        <v>-84.8429</v>
      </c>
    </row>
    <row r="586" spans="1:13" s="11" customFormat="1" x14ac:dyDescent="0.35">
      <c r="A586" s="12" t="s">
        <v>142</v>
      </c>
      <c r="B586" s="12" t="s">
        <v>134</v>
      </c>
      <c r="C586" s="16"/>
      <c r="D586" s="16"/>
      <c r="E586" s="16"/>
      <c r="F586" s="17"/>
      <c r="G586" s="28"/>
      <c r="H586" s="28"/>
      <c r="I586" s="28"/>
      <c r="J586" s="17"/>
      <c r="K586" s="17" t="s">
        <v>318</v>
      </c>
      <c r="L586" s="20">
        <v>46.531399999999998</v>
      </c>
      <c r="M586" s="20">
        <v>-87.3917</v>
      </c>
    </row>
    <row r="587" spans="1:13" s="11" customFormat="1" x14ac:dyDescent="0.35">
      <c r="A587" s="12" t="s">
        <v>142</v>
      </c>
      <c r="B587" s="12" t="s">
        <v>134</v>
      </c>
      <c r="C587" s="16"/>
      <c r="D587" s="16"/>
      <c r="E587" s="16"/>
      <c r="F587" s="17"/>
      <c r="G587" s="28"/>
      <c r="H587" s="28"/>
      <c r="I587" s="28"/>
      <c r="J587" s="17"/>
      <c r="K587" s="17" t="s">
        <v>316</v>
      </c>
      <c r="L587" s="20">
        <v>46.531399999999998</v>
      </c>
      <c r="M587" s="20">
        <v>-87.3917</v>
      </c>
    </row>
    <row r="588" spans="1:13" s="11" customFormat="1" x14ac:dyDescent="0.35">
      <c r="A588" s="12" t="s">
        <v>143</v>
      </c>
      <c r="B588" s="12" t="s">
        <v>134</v>
      </c>
      <c r="C588" s="16">
        <v>17790846.199999999</v>
      </c>
      <c r="D588" s="16"/>
      <c r="E588" s="16"/>
      <c r="F588" s="17"/>
      <c r="G588" s="28">
        <v>1865904.41</v>
      </c>
      <c r="H588" s="28"/>
      <c r="I588" s="28"/>
      <c r="J588" s="17"/>
      <c r="K588" s="17" t="s">
        <v>316</v>
      </c>
      <c r="L588" s="20">
        <v>42.764200000000002</v>
      </c>
      <c r="M588" s="20">
        <v>-82.471900000000005</v>
      </c>
    </row>
    <row r="589" spans="1:13" s="11" customFormat="1" x14ac:dyDescent="0.35">
      <c r="A589" s="12" t="s">
        <v>749</v>
      </c>
      <c r="B589" s="12" t="s">
        <v>134</v>
      </c>
      <c r="C589" s="16">
        <v>3155187.13</v>
      </c>
      <c r="D589" s="16">
        <v>1446737.86</v>
      </c>
      <c r="E589" s="16">
        <v>-1708449.3</v>
      </c>
      <c r="F589" s="17">
        <v>-0.54147319999999999</v>
      </c>
      <c r="G589" s="28">
        <v>187506.58600000001</v>
      </c>
      <c r="H589" s="28">
        <v>85978.228000000003</v>
      </c>
      <c r="I589" s="28">
        <v>-101528.36</v>
      </c>
      <c r="J589" s="17">
        <v>-0.54146559999999999</v>
      </c>
      <c r="K589" s="17" t="s">
        <v>318</v>
      </c>
      <c r="L589" s="20">
        <v>42.167000000000002</v>
      </c>
      <c r="M589" s="20">
        <v>-83.531800000000004</v>
      </c>
    </row>
    <row r="590" spans="1:13" s="11" customFormat="1" x14ac:dyDescent="0.35">
      <c r="A590" s="12" t="s">
        <v>144</v>
      </c>
      <c r="B590" s="12" t="s">
        <v>134</v>
      </c>
      <c r="C590" s="16">
        <v>6317444.1600000001</v>
      </c>
      <c r="D590" s="16">
        <v>4387640.9000000004</v>
      </c>
      <c r="E590" s="16">
        <v>-1929803.3</v>
      </c>
      <c r="F590" s="17">
        <v>-0.30547220000000003</v>
      </c>
      <c r="G590" s="28"/>
      <c r="H590" s="28"/>
      <c r="I590" s="28"/>
      <c r="J590" s="17"/>
      <c r="K590" s="17" t="s">
        <v>316</v>
      </c>
      <c r="L590" s="20">
        <v>44.216999999999999</v>
      </c>
      <c r="M590" s="20">
        <v>-86.290599999999998</v>
      </c>
    </row>
    <row r="591" spans="1:13" s="11" customFormat="1" x14ac:dyDescent="0.35">
      <c r="A591" s="12" t="s">
        <v>145</v>
      </c>
      <c r="B591" s="12" t="s">
        <v>134</v>
      </c>
      <c r="C591" s="16">
        <v>6505255.9199999999</v>
      </c>
      <c r="D591" s="16"/>
      <c r="E591" s="16"/>
      <c r="F591" s="17"/>
      <c r="G591" s="28">
        <v>682270.19700000004</v>
      </c>
      <c r="H591" s="28"/>
      <c r="I591" s="28"/>
      <c r="J591" s="17"/>
      <c r="K591" s="17" t="s">
        <v>316</v>
      </c>
      <c r="L591" s="20">
        <v>42.123600000000003</v>
      </c>
      <c r="M591" s="20">
        <v>-83.181100000000001</v>
      </c>
    </row>
    <row r="592" spans="1:13" s="11" customFormat="1" x14ac:dyDescent="0.35">
      <c r="A592" s="12" t="s">
        <v>750</v>
      </c>
      <c r="B592" s="12" t="s">
        <v>134</v>
      </c>
      <c r="C592" s="16">
        <v>10008.633</v>
      </c>
      <c r="D592" s="16"/>
      <c r="E592" s="16"/>
      <c r="F592" s="17"/>
      <c r="G592" s="28">
        <v>591.15099999999995</v>
      </c>
      <c r="H592" s="28"/>
      <c r="I592" s="28"/>
      <c r="J592" s="17"/>
      <c r="K592" s="17" t="s">
        <v>318</v>
      </c>
      <c r="L592" s="20">
        <v>42.208100000000002</v>
      </c>
      <c r="M592" s="20">
        <v>-83.145300000000006</v>
      </c>
    </row>
    <row r="593" spans="1:13" s="11" customFormat="1" x14ac:dyDescent="0.35">
      <c r="A593" s="12" t="s">
        <v>751</v>
      </c>
      <c r="B593" s="12" t="s">
        <v>134</v>
      </c>
      <c r="C593" s="16">
        <v>35640758.299999997</v>
      </c>
      <c r="D593" s="16">
        <v>40419825.899999999</v>
      </c>
      <c r="E593" s="16">
        <v>4779067.66</v>
      </c>
      <c r="F593" s="17">
        <v>0.13408995500000001</v>
      </c>
      <c r="G593" s="28">
        <v>2118085.6</v>
      </c>
      <c r="H593" s="28">
        <v>2402094.69</v>
      </c>
      <c r="I593" s="28">
        <v>284009.092</v>
      </c>
      <c r="J593" s="17">
        <v>0.13408763700000001</v>
      </c>
      <c r="K593" s="17" t="s">
        <v>318</v>
      </c>
      <c r="L593" s="20">
        <v>42.82</v>
      </c>
      <c r="M593" s="20">
        <v>-85.998800000000003</v>
      </c>
    </row>
    <row r="594" spans="1:13" s="11" customFormat="1" x14ac:dyDescent="0.35">
      <c r="A594" s="12" t="s">
        <v>146</v>
      </c>
      <c r="B594" s="12" t="s">
        <v>147</v>
      </c>
      <c r="C594" s="16">
        <v>13193817.199999999</v>
      </c>
      <c r="D594" s="16">
        <v>10394871.6</v>
      </c>
      <c r="E594" s="16">
        <v>-2798945.6</v>
      </c>
      <c r="F594" s="17">
        <v>-0.21214069999999999</v>
      </c>
      <c r="G594" s="28">
        <v>1383767.7</v>
      </c>
      <c r="H594" s="28">
        <v>1090211.3999999999</v>
      </c>
      <c r="I594" s="28">
        <v>-293556.3</v>
      </c>
      <c r="J594" s="17">
        <v>-0.21214279999999999</v>
      </c>
      <c r="K594" s="17" t="s">
        <v>316</v>
      </c>
      <c r="L594" s="20">
        <v>45.03</v>
      </c>
      <c r="M594" s="20">
        <v>-92.778599999999997</v>
      </c>
    </row>
    <row r="595" spans="1:13" s="11" customFormat="1" x14ac:dyDescent="0.35">
      <c r="A595" s="12" t="s">
        <v>752</v>
      </c>
      <c r="B595" s="12" t="s">
        <v>147</v>
      </c>
      <c r="C595" s="16">
        <v>6665858.8200000003</v>
      </c>
      <c r="D595" s="16">
        <v>15248168.5</v>
      </c>
      <c r="E595" s="16">
        <v>8582309.6400000006</v>
      </c>
      <c r="F595" s="17">
        <v>1.28750246</v>
      </c>
      <c r="G595" s="28">
        <v>396142.717</v>
      </c>
      <c r="H595" s="28">
        <v>906180.375</v>
      </c>
      <c r="I595" s="28">
        <v>510037.658</v>
      </c>
      <c r="J595" s="17">
        <v>1.2875098700000001</v>
      </c>
      <c r="K595" s="17" t="s">
        <v>318</v>
      </c>
      <c r="L595" s="20">
        <v>44.8108</v>
      </c>
      <c r="M595" s="20">
        <v>-93.250100000000003</v>
      </c>
    </row>
    <row r="596" spans="1:13" s="11" customFormat="1" x14ac:dyDescent="0.35">
      <c r="A596" s="12" t="s">
        <v>753</v>
      </c>
      <c r="B596" s="12" t="s">
        <v>147</v>
      </c>
      <c r="C596" s="16">
        <v>1172255.83</v>
      </c>
      <c r="D596" s="16">
        <v>896881.76899999997</v>
      </c>
      <c r="E596" s="16">
        <v>-275374.06</v>
      </c>
      <c r="F596" s="17">
        <v>-0.23490949999999999</v>
      </c>
      <c r="G596" s="28">
        <v>68358.937000000005</v>
      </c>
      <c r="H596" s="28">
        <v>52789.061000000002</v>
      </c>
      <c r="I596" s="28">
        <v>-15569.876</v>
      </c>
      <c r="J596" s="17">
        <v>-0.22776650000000001</v>
      </c>
      <c r="K596" s="17" t="s">
        <v>318</v>
      </c>
      <c r="L596" s="20">
        <v>44.785499999999999</v>
      </c>
      <c r="M596" s="20">
        <v>-93.4315</v>
      </c>
    </row>
    <row r="597" spans="1:13" s="11" customFormat="1" x14ac:dyDescent="0.35">
      <c r="A597" s="12" t="s">
        <v>148</v>
      </c>
      <c r="B597" s="12" t="s">
        <v>147</v>
      </c>
      <c r="C597" s="16">
        <v>56408179.700000003</v>
      </c>
      <c r="D597" s="16">
        <v>54229380.100000001</v>
      </c>
      <c r="E597" s="16">
        <v>-2178799.6</v>
      </c>
      <c r="F597" s="17">
        <v>-3.8625600000000003E-2</v>
      </c>
      <c r="G597" s="28">
        <v>5877963.54</v>
      </c>
      <c r="H597" s="28">
        <v>5682618.3499999996</v>
      </c>
      <c r="I597" s="28">
        <v>-195345.2</v>
      </c>
      <c r="J597" s="17">
        <v>-3.3233499999999999E-2</v>
      </c>
      <c r="K597" s="17" t="s">
        <v>316</v>
      </c>
      <c r="L597" s="20">
        <v>47.260300000000001</v>
      </c>
      <c r="M597" s="20">
        <v>-93.653099999999995</v>
      </c>
    </row>
    <row r="598" spans="1:13" s="11" customFormat="1" x14ac:dyDescent="0.35">
      <c r="A598" s="12" t="s">
        <v>754</v>
      </c>
      <c r="B598" s="12" t="s">
        <v>147</v>
      </c>
      <c r="C598" s="16">
        <v>378128.76799999998</v>
      </c>
      <c r="D598" s="16">
        <v>580870.777</v>
      </c>
      <c r="E598" s="16">
        <v>202742.00899999999</v>
      </c>
      <c r="F598" s="17">
        <v>0.53617187099999997</v>
      </c>
      <c r="G598" s="28">
        <v>21644.933000000001</v>
      </c>
      <c r="H598" s="28">
        <v>34318.546999999999</v>
      </c>
      <c r="I598" s="28">
        <v>12673.614</v>
      </c>
      <c r="J598" s="17">
        <v>0.58552336500000002</v>
      </c>
      <c r="K598" s="17" t="s">
        <v>318</v>
      </c>
      <c r="L598" s="20">
        <v>45.600999999999999</v>
      </c>
      <c r="M598" s="20">
        <v>-93.208100000000002</v>
      </c>
    </row>
    <row r="599" spans="1:13" s="11" customFormat="1" x14ac:dyDescent="0.35">
      <c r="A599" s="12" t="s">
        <v>755</v>
      </c>
      <c r="B599" s="12" t="s">
        <v>147</v>
      </c>
      <c r="C599" s="16">
        <v>1998558.3</v>
      </c>
      <c r="D599" s="16">
        <v>7969164.9000000004</v>
      </c>
      <c r="E599" s="16">
        <v>5970606.5999999996</v>
      </c>
      <c r="F599" s="17">
        <v>2.9874568099999999</v>
      </c>
      <c r="G599" s="28">
        <v>119262.3</v>
      </c>
      <c r="H599" s="28">
        <v>470195.4</v>
      </c>
      <c r="I599" s="28">
        <v>350933.1</v>
      </c>
      <c r="J599" s="17">
        <v>2.9425317099999999</v>
      </c>
      <c r="K599" s="17" t="s">
        <v>318</v>
      </c>
      <c r="L599" s="20">
        <v>44.5364</v>
      </c>
      <c r="M599" s="20">
        <v>-92.914699999999996</v>
      </c>
    </row>
    <row r="600" spans="1:13" s="11" customFormat="1" x14ac:dyDescent="0.35">
      <c r="A600" s="12" t="s">
        <v>756</v>
      </c>
      <c r="B600" s="12" t="s">
        <v>147</v>
      </c>
      <c r="C600" s="16">
        <v>145790.88200000001</v>
      </c>
      <c r="D600" s="16">
        <v>444129.55699999997</v>
      </c>
      <c r="E600" s="16">
        <v>298338.67499999999</v>
      </c>
      <c r="F600" s="17">
        <v>2.0463466000000001</v>
      </c>
      <c r="G600" s="28">
        <v>8257.9560000000001</v>
      </c>
      <c r="H600" s="28">
        <v>22308.154999999999</v>
      </c>
      <c r="I600" s="28">
        <v>14050.199000000001</v>
      </c>
      <c r="J600" s="17">
        <v>1.7014136399999999</v>
      </c>
      <c r="K600" s="17" t="s">
        <v>318</v>
      </c>
      <c r="L600" s="20">
        <v>44.032200000000003</v>
      </c>
      <c r="M600" s="20">
        <v>-92.490799999999993</v>
      </c>
    </row>
    <row r="601" spans="1:13" s="11" customFormat="1" x14ac:dyDescent="0.35">
      <c r="A601" s="12" t="s">
        <v>757</v>
      </c>
      <c r="B601" s="12" t="s">
        <v>147</v>
      </c>
      <c r="C601" s="16">
        <v>4966723.7300000004</v>
      </c>
      <c r="D601" s="16">
        <v>8497147.6899999995</v>
      </c>
      <c r="E601" s="16">
        <v>3530423.96</v>
      </c>
      <c r="F601" s="17">
        <v>0.71081544799999996</v>
      </c>
      <c r="G601" s="28">
        <v>295165.92300000001</v>
      </c>
      <c r="H601" s="28">
        <v>505037.66499999998</v>
      </c>
      <c r="I601" s="28">
        <v>209871.742</v>
      </c>
      <c r="J601" s="17">
        <v>0.71102971500000001</v>
      </c>
      <c r="K601" s="17" t="s">
        <v>318</v>
      </c>
      <c r="L601" s="20">
        <v>44.7956</v>
      </c>
      <c r="M601" s="20">
        <v>-92.911900000000003</v>
      </c>
    </row>
    <row r="602" spans="1:13" s="11" customFormat="1" x14ac:dyDescent="0.35">
      <c r="A602" s="12" t="s">
        <v>758</v>
      </c>
      <c r="B602" s="12" t="s">
        <v>147</v>
      </c>
      <c r="C602" s="16">
        <v>450203.39199999999</v>
      </c>
      <c r="D602" s="16">
        <v>682188.95900000003</v>
      </c>
      <c r="E602" s="16">
        <v>231985.56700000001</v>
      </c>
      <c r="F602" s="17">
        <v>0.51529058000000005</v>
      </c>
      <c r="G602" s="28">
        <v>27232.026000000002</v>
      </c>
      <c r="H602" s="28">
        <v>40576.474000000002</v>
      </c>
      <c r="I602" s="28">
        <v>13344.448</v>
      </c>
      <c r="J602" s="17">
        <v>0.49002773399999999</v>
      </c>
      <c r="K602" s="17" t="s">
        <v>318</v>
      </c>
      <c r="L602" s="20">
        <v>45.2958</v>
      </c>
      <c r="M602" s="20">
        <v>-93.554199999999994</v>
      </c>
    </row>
    <row r="603" spans="1:13" s="11" customFormat="1" x14ac:dyDescent="0.35">
      <c r="A603" s="12" t="s">
        <v>759</v>
      </c>
      <c r="B603" s="12" t="s">
        <v>147</v>
      </c>
      <c r="C603" s="16">
        <v>4794060.72</v>
      </c>
      <c r="D603" s="16">
        <v>7245578.8600000003</v>
      </c>
      <c r="E603" s="16">
        <v>2451518.15</v>
      </c>
      <c r="F603" s="17">
        <v>0.51136568599999999</v>
      </c>
      <c r="G603" s="28">
        <v>284902.03399999999</v>
      </c>
      <c r="H603" s="28">
        <v>430593.13699999999</v>
      </c>
      <c r="I603" s="28">
        <v>145691.103</v>
      </c>
      <c r="J603" s="17">
        <v>0.51137263200000005</v>
      </c>
      <c r="K603" s="17" t="s">
        <v>318</v>
      </c>
      <c r="L603" s="20">
        <v>44.335299999999997</v>
      </c>
      <c r="M603" s="20">
        <v>-93.289400000000001</v>
      </c>
    </row>
    <row r="604" spans="1:13" s="11" customFormat="1" x14ac:dyDescent="0.35">
      <c r="A604" s="12" t="s">
        <v>760</v>
      </c>
      <c r="B604" s="12" t="s">
        <v>147</v>
      </c>
      <c r="C604" s="16">
        <v>2634613.96</v>
      </c>
      <c r="D604" s="16">
        <v>1365922.12</v>
      </c>
      <c r="E604" s="16">
        <v>-1268691.8</v>
      </c>
      <c r="F604" s="17">
        <v>-0.48154750000000002</v>
      </c>
      <c r="G604" s="28">
        <v>274449.02</v>
      </c>
      <c r="H604" s="28">
        <v>141948.34099999999</v>
      </c>
      <c r="I604" s="28">
        <v>-132500.68</v>
      </c>
      <c r="J604" s="17">
        <v>-0.48278789999999999</v>
      </c>
      <c r="K604" s="17" t="s">
        <v>318</v>
      </c>
      <c r="L604" s="20">
        <v>46.735599999999998</v>
      </c>
      <c r="M604" s="20">
        <v>-92.153099999999995</v>
      </c>
    </row>
    <row r="605" spans="1:13" s="11" customFormat="1" x14ac:dyDescent="0.35">
      <c r="A605" s="12" t="s">
        <v>761</v>
      </c>
      <c r="B605" s="12" t="s">
        <v>147</v>
      </c>
      <c r="C605" s="16">
        <v>14011861.5</v>
      </c>
      <c r="D605" s="16">
        <v>18347374.699999999</v>
      </c>
      <c r="E605" s="16">
        <v>4335513.21</v>
      </c>
      <c r="F605" s="17">
        <v>0.30941736199999997</v>
      </c>
      <c r="G605" s="28">
        <v>832710.04500000004</v>
      </c>
      <c r="H605" s="28">
        <v>1090360.78</v>
      </c>
      <c r="I605" s="28">
        <v>257650.734</v>
      </c>
      <c r="J605" s="17">
        <v>0.30941230400000003</v>
      </c>
      <c r="K605" s="17" t="s">
        <v>318</v>
      </c>
      <c r="L605" s="20">
        <v>44.933100000000003</v>
      </c>
      <c r="M605" s="20">
        <v>-93.107500000000002</v>
      </c>
    </row>
    <row r="606" spans="1:13" s="11" customFormat="1" x14ac:dyDescent="0.35">
      <c r="A606" s="12" t="s">
        <v>762</v>
      </c>
      <c r="B606" s="12" t="s">
        <v>147</v>
      </c>
      <c r="C606" s="16">
        <v>175431.45300000001</v>
      </c>
      <c r="D606" s="16">
        <v>280249.15399999998</v>
      </c>
      <c r="E606" s="16">
        <v>104817.701</v>
      </c>
      <c r="F606" s="17">
        <v>0.59748522400000004</v>
      </c>
      <c r="G606" s="28">
        <v>10425.290999999999</v>
      </c>
      <c r="H606" s="28">
        <v>16653.913</v>
      </c>
      <c r="I606" s="28">
        <v>6228.6220000000003</v>
      </c>
      <c r="J606" s="17">
        <v>0.59745305900000001</v>
      </c>
      <c r="K606" s="17" t="s">
        <v>318</v>
      </c>
      <c r="L606" s="20">
        <v>44.8889</v>
      </c>
      <c r="M606" s="20">
        <v>-94.35</v>
      </c>
    </row>
    <row r="607" spans="1:13" s="11" customFormat="1" x14ac:dyDescent="0.35">
      <c r="A607" s="12" t="s">
        <v>763</v>
      </c>
      <c r="B607" s="12" t="s">
        <v>147</v>
      </c>
      <c r="C607" s="16">
        <v>338034.1</v>
      </c>
      <c r="D607" s="16">
        <v>1154924.07</v>
      </c>
      <c r="E607" s="16">
        <v>816889.97</v>
      </c>
      <c r="F607" s="17">
        <v>2.4165904299999998</v>
      </c>
      <c r="G607" s="28"/>
      <c r="H607" s="28"/>
      <c r="I607" s="28"/>
      <c r="J607" s="17"/>
      <c r="K607" s="17" t="s">
        <v>318</v>
      </c>
      <c r="L607" s="20">
        <v>44.780999999999999</v>
      </c>
      <c r="M607" s="20">
        <v>-93.042000000000002</v>
      </c>
    </row>
    <row r="608" spans="1:13" s="11" customFormat="1" x14ac:dyDescent="0.35">
      <c r="A608" s="12" t="s">
        <v>764</v>
      </c>
      <c r="B608" s="12" t="s">
        <v>147</v>
      </c>
      <c r="C608" s="16">
        <v>956278.71499999997</v>
      </c>
      <c r="D608" s="16">
        <v>1148275.1599999999</v>
      </c>
      <c r="E608" s="16">
        <v>191996.446</v>
      </c>
      <c r="F608" s="17">
        <v>0.20077456799999999</v>
      </c>
      <c r="G608" s="28">
        <v>56969.856</v>
      </c>
      <c r="H608" s="28">
        <v>68279.013000000006</v>
      </c>
      <c r="I608" s="28">
        <v>11309.156999999999</v>
      </c>
      <c r="J608" s="17">
        <v>0.198511244</v>
      </c>
      <c r="K608" s="17" t="s">
        <v>318</v>
      </c>
      <c r="L608" s="20">
        <v>43.798400000000001</v>
      </c>
      <c r="M608" s="20">
        <v>-94.841499999999996</v>
      </c>
    </row>
    <row r="609" spans="1:13" s="11" customFormat="1" x14ac:dyDescent="0.35">
      <c r="A609" s="12" t="s">
        <v>765</v>
      </c>
      <c r="B609" s="12" t="s">
        <v>147</v>
      </c>
      <c r="C609" s="16">
        <v>1680001.31</v>
      </c>
      <c r="D609" s="16">
        <v>1415413.98</v>
      </c>
      <c r="E609" s="16">
        <v>-264587.33</v>
      </c>
      <c r="F609" s="17">
        <v>-0.1574923</v>
      </c>
      <c r="G609" s="28">
        <v>99838.998000000007</v>
      </c>
      <c r="H609" s="28">
        <v>84115.178</v>
      </c>
      <c r="I609" s="28">
        <v>-15723.82</v>
      </c>
      <c r="J609" s="17">
        <v>-0.15749179999999999</v>
      </c>
      <c r="K609" s="17" t="s">
        <v>318</v>
      </c>
      <c r="L609" s="20">
        <v>47.5306</v>
      </c>
      <c r="M609" s="20">
        <v>-92.161900000000003</v>
      </c>
    </row>
    <row r="610" spans="1:13" s="11" customFormat="1" x14ac:dyDescent="0.35">
      <c r="A610" s="12" t="s">
        <v>766</v>
      </c>
      <c r="B610" s="12" t="s">
        <v>147</v>
      </c>
      <c r="C610" s="16">
        <v>13427629.199999999</v>
      </c>
      <c r="D610" s="16">
        <v>19862137.5</v>
      </c>
      <c r="E610" s="16">
        <v>6434508.21</v>
      </c>
      <c r="F610" s="17">
        <v>0.479199127</v>
      </c>
      <c r="G610" s="28">
        <v>798320.24899999995</v>
      </c>
      <c r="H610" s="28">
        <v>1180407.3500000001</v>
      </c>
      <c r="I610" s="28">
        <v>382087.1</v>
      </c>
      <c r="J610" s="17">
        <v>0.478613815</v>
      </c>
      <c r="K610" s="17" t="s">
        <v>318</v>
      </c>
      <c r="L610" s="20">
        <v>44.1965</v>
      </c>
      <c r="M610" s="20">
        <v>-94.009900000000002</v>
      </c>
    </row>
    <row r="611" spans="1:13" s="11" customFormat="1" x14ac:dyDescent="0.35">
      <c r="A611" s="12" t="s">
        <v>767</v>
      </c>
      <c r="B611" s="12" t="s">
        <v>147</v>
      </c>
      <c r="C611" s="16">
        <v>10677.5</v>
      </c>
      <c r="D611" s="16">
        <v>3419.1</v>
      </c>
      <c r="E611" s="16">
        <v>-7258.4</v>
      </c>
      <c r="F611" s="17">
        <v>-0.67978459999999996</v>
      </c>
      <c r="G611" s="28"/>
      <c r="H611" s="28"/>
      <c r="I611" s="28"/>
      <c r="J611" s="17"/>
      <c r="K611" s="17" t="s">
        <v>318</v>
      </c>
      <c r="L611" s="20">
        <v>45.228999999999999</v>
      </c>
      <c r="M611" s="20">
        <v>-94.009699999999995</v>
      </c>
    </row>
    <row r="612" spans="1:13" s="11" customFormat="1" x14ac:dyDescent="0.35">
      <c r="A612" s="12" t="s">
        <v>768</v>
      </c>
      <c r="B612" s="12" t="s">
        <v>147</v>
      </c>
      <c r="C612" s="16">
        <v>9500.6460000000006</v>
      </c>
      <c r="D612" s="16">
        <v>73185.126999999993</v>
      </c>
      <c r="E612" s="16">
        <v>63684.481</v>
      </c>
      <c r="F612" s="17">
        <v>6.7031737600000003</v>
      </c>
      <c r="G612" s="28">
        <v>564.70299999999997</v>
      </c>
      <c r="H612" s="28">
        <v>4348.5280000000002</v>
      </c>
      <c r="I612" s="28">
        <v>3783.8249999999998</v>
      </c>
      <c r="J612" s="17">
        <v>6.7005576400000004</v>
      </c>
      <c r="K612" s="17" t="s">
        <v>318</v>
      </c>
      <c r="L612" s="20">
        <v>44.795000000000002</v>
      </c>
      <c r="M612" s="20">
        <v>-93.580799999999996</v>
      </c>
    </row>
    <row r="613" spans="1:13" s="11" customFormat="1" x14ac:dyDescent="0.35">
      <c r="A613" s="12" t="s">
        <v>769</v>
      </c>
      <c r="B613" s="12" t="s">
        <v>147</v>
      </c>
      <c r="C613" s="16">
        <v>10300.5</v>
      </c>
      <c r="D613" s="16">
        <v>2453.5</v>
      </c>
      <c r="E613" s="16">
        <v>-7847</v>
      </c>
      <c r="F613" s="17">
        <v>-0.76180769999999998</v>
      </c>
      <c r="G613" s="28"/>
      <c r="H613" s="28"/>
      <c r="I613" s="28"/>
      <c r="J613" s="17"/>
      <c r="K613" s="17" t="s">
        <v>318</v>
      </c>
      <c r="L613" s="20">
        <v>44.315899999999999</v>
      </c>
      <c r="M613" s="20">
        <v>-94.457800000000006</v>
      </c>
    </row>
    <row r="614" spans="1:13" s="11" customFormat="1" x14ac:dyDescent="0.35">
      <c r="A614" s="12" t="s">
        <v>770</v>
      </c>
      <c r="B614" s="12" t="s">
        <v>147</v>
      </c>
      <c r="C614" s="16">
        <v>1433081.89</v>
      </c>
      <c r="D614" s="16">
        <v>1276418.1100000001</v>
      </c>
      <c r="E614" s="16">
        <v>-156663.78</v>
      </c>
      <c r="F614" s="17">
        <v>-0.1093195</v>
      </c>
      <c r="G614" s="28">
        <v>86995.354000000007</v>
      </c>
      <c r="H614" s="28">
        <v>75938.631999999998</v>
      </c>
      <c r="I614" s="28">
        <v>-11056.722</v>
      </c>
      <c r="J614" s="17">
        <v>-0.1270955</v>
      </c>
      <c r="K614" s="17" t="s">
        <v>318</v>
      </c>
      <c r="L614" s="20">
        <v>43.799700000000001</v>
      </c>
      <c r="M614" s="20">
        <v>-92.681899999999999</v>
      </c>
    </row>
    <row r="615" spans="1:13" s="11" customFormat="1" x14ac:dyDescent="0.35">
      <c r="A615" s="12" t="s">
        <v>771</v>
      </c>
      <c r="B615" s="12" t="s">
        <v>147</v>
      </c>
      <c r="C615" s="16">
        <v>10650257</v>
      </c>
      <c r="D615" s="16">
        <v>17586494.899999999</v>
      </c>
      <c r="E615" s="16">
        <v>6936237.9699999997</v>
      </c>
      <c r="F615" s="17">
        <v>0.65127423500000003</v>
      </c>
      <c r="G615" s="28">
        <v>632933.67299999995</v>
      </c>
      <c r="H615" s="28">
        <v>1045141.68</v>
      </c>
      <c r="I615" s="28">
        <v>412208.00199999998</v>
      </c>
      <c r="J615" s="17">
        <v>0.65126571600000005</v>
      </c>
      <c r="K615" s="17" t="s">
        <v>318</v>
      </c>
      <c r="L615" s="20">
        <v>45.020299999999999</v>
      </c>
      <c r="M615" s="20">
        <v>-93.275300000000001</v>
      </c>
    </row>
    <row r="616" spans="1:13" s="11" customFormat="1" x14ac:dyDescent="0.35">
      <c r="A616" s="12" t="s">
        <v>772</v>
      </c>
      <c r="B616" s="12" t="s">
        <v>147</v>
      </c>
      <c r="C616" s="16">
        <v>11583.4</v>
      </c>
      <c r="D616" s="16">
        <v>3712.1</v>
      </c>
      <c r="E616" s="16">
        <v>-7871.3</v>
      </c>
      <c r="F616" s="17">
        <v>-0.67953280000000005</v>
      </c>
      <c r="G616" s="28"/>
      <c r="H616" s="28"/>
      <c r="I616" s="28"/>
      <c r="J616" s="17"/>
      <c r="K616" s="17" t="s">
        <v>318</v>
      </c>
      <c r="L616" s="20">
        <v>45.805399999999999</v>
      </c>
      <c r="M616" s="20">
        <v>-92.971800000000002</v>
      </c>
    </row>
    <row r="617" spans="1:13" s="11" customFormat="1" x14ac:dyDescent="0.35">
      <c r="A617" s="12" t="s">
        <v>149</v>
      </c>
      <c r="B617" s="12" t="s">
        <v>147</v>
      </c>
      <c r="C617" s="16">
        <v>109453685</v>
      </c>
      <c r="D617" s="16">
        <v>74955832.799999997</v>
      </c>
      <c r="E617" s="16">
        <v>-34497853</v>
      </c>
      <c r="F617" s="17">
        <v>-0.31518220000000002</v>
      </c>
      <c r="G617" s="28">
        <v>11477184.800000001</v>
      </c>
      <c r="H617" s="28">
        <v>7859548.0800000001</v>
      </c>
      <c r="I617" s="28">
        <v>-3617636.7</v>
      </c>
      <c r="J617" s="17">
        <v>-0.31520239999999999</v>
      </c>
      <c r="K617" s="17" t="s">
        <v>316</v>
      </c>
      <c r="L617" s="20">
        <v>45.379199999999997</v>
      </c>
      <c r="M617" s="20">
        <v>-93.895799999999994</v>
      </c>
    </row>
    <row r="618" spans="1:13" s="11" customFormat="1" x14ac:dyDescent="0.35">
      <c r="A618" s="12" t="s">
        <v>773</v>
      </c>
      <c r="B618" s="12" t="s">
        <v>147</v>
      </c>
      <c r="C618" s="16">
        <v>889959.74100000004</v>
      </c>
      <c r="D618" s="16">
        <v>1634282.61</v>
      </c>
      <c r="E618" s="16">
        <v>744322.86499999999</v>
      </c>
      <c r="F618" s="17">
        <v>0.836355658</v>
      </c>
      <c r="G618" s="28">
        <v>52950.542999999998</v>
      </c>
      <c r="H618" s="28">
        <v>97134.138000000006</v>
      </c>
      <c r="I618" s="28">
        <v>44183.595000000001</v>
      </c>
      <c r="J618" s="17">
        <v>0.834431386</v>
      </c>
      <c r="K618" s="17" t="s">
        <v>318</v>
      </c>
      <c r="L618" s="20">
        <v>47.544400000000003</v>
      </c>
      <c r="M618" s="20">
        <v>-95.1297</v>
      </c>
    </row>
    <row r="619" spans="1:13" s="11" customFormat="1" x14ac:dyDescent="0.35">
      <c r="A619" s="12" t="s">
        <v>774</v>
      </c>
      <c r="B619" s="12" t="s">
        <v>147</v>
      </c>
      <c r="C619" s="16">
        <v>28688.9</v>
      </c>
      <c r="D619" s="16">
        <v>24418.6</v>
      </c>
      <c r="E619" s="16">
        <v>-4270.3</v>
      </c>
      <c r="F619" s="17">
        <v>-0.14884849999999999</v>
      </c>
      <c r="G619" s="28"/>
      <c r="H619" s="28"/>
      <c r="I619" s="28"/>
      <c r="J619" s="17"/>
      <c r="K619" s="17" t="s">
        <v>318</v>
      </c>
      <c r="L619" s="20">
        <v>44.905000000000001</v>
      </c>
      <c r="M619" s="20">
        <v>-93.820999999999998</v>
      </c>
    </row>
    <row r="620" spans="1:13" s="11" customFormat="1" x14ac:dyDescent="0.35">
      <c r="A620" s="12" t="s">
        <v>775</v>
      </c>
      <c r="B620" s="12" t="s">
        <v>150</v>
      </c>
      <c r="C620" s="16">
        <v>2911973.4</v>
      </c>
      <c r="D620" s="16">
        <v>2370988.0699999998</v>
      </c>
      <c r="E620" s="16">
        <v>-540985.32999999996</v>
      </c>
      <c r="F620" s="17">
        <v>-0.18577959999999999</v>
      </c>
      <c r="G620" s="28">
        <v>173054.29</v>
      </c>
      <c r="H620" s="28">
        <v>140900.731</v>
      </c>
      <c r="I620" s="28">
        <v>-32153.559000000001</v>
      </c>
      <c r="J620" s="17">
        <v>-0.1858004</v>
      </c>
      <c r="K620" s="17" t="s">
        <v>318</v>
      </c>
      <c r="L620" s="20">
        <v>39.309199999999997</v>
      </c>
      <c r="M620" s="20">
        <v>-91.536900000000003</v>
      </c>
    </row>
    <row r="621" spans="1:13" s="11" customFormat="1" x14ac:dyDescent="0.35">
      <c r="A621" s="12" t="s">
        <v>776</v>
      </c>
      <c r="B621" s="12" t="s">
        <v>150</v>
      </c>
      <c r="C621" s="16">
        <v>188451.6</v>
      </c>
      <c r="D621" s="16">
        <v>143398.29999999999</v>
      </c>
      <c r="E621" s="16">
        <v>-45053.3</v>
      </c>
      <c r="F621" s="17">
        <v>-0.2390709</v>
      </c>
      <c r="G621" s="28"/>
      <c r="H621" s="28"/>
      <c r="I621" s="28"/>
      <c r="J621" s="17"/>
      <c r="K621" s="17" t="s">
        <v>318</v>
      </c>
      <c r="L621" s="20">
        <v>39.783999999999999</v>
      </c>
      <c r="M621" s="20">
        <v>-93.561999999999998</v>
      </c>
    </row>
    <row r="622" spans="1:13" s="11" customFormat="1" x14ac:dyDescent="0.35">
      <c r="A622" s="12" t="s">
        <v>285</v>
      </c>
      <c r="B622" s="12" t="s">
        <v>150</v>
      </c>
      <c r="C622" s="16">
        <v>33567.718999999997</v>
      </c>
      <c r="D622" s="16">
        <v>67560.319000000003</v>
      </c>
      <c r="E622" s="16">
        <v>33992.6</v>
      </c>
      <c r="F622" s="17">
        <v>1.01265743</v>
      </c>
      <c r="G622" s="28">
        <v>1994.941</v>
      </c>
      <c r="H622" s="28">
        <v>4014.7919999999999</v>
      </c>
      <c r="I622" s="28">
        <v>2019.8510000000001</v>
      </c>
      <c r="J622" s="17">
        <v>1.01248658</v>
      </c>
      <c r="K622" s="17" t="s">
        <v>318</v>
      </c>
      <c r="L622" s="20">
        <v>38.965800000000002</v>
      </c>
      <c r="M622" s="20">
        <v>-92.317499999999995</v>
      </c>
    </row>
    <row r="623" spans="1:13" s="11" customFormat="1" x14ac:dyDescent="0.35">
      <c r="A623" s="12" t="s">
        <v>777</v>
      </c>
      <c r="B623" s="12" t="s">
        <v>150</v>
      </c>
      <c r="C623" s="16">
        <v>573380.25300000003</v>
      </c>
      <c r="D623" s="16">
        <v>249815.465</v>
      </c>
      <c r="E623" s="16">
        <v>-323564.78999999998</v>
      </c>
      <c r="F623" s="17">
        <v>-0.56431100000000001</v>
      </c>
      <c r="G623" s="28">
        <v>34074.432999999997</v>
      </c>
      <c r="H623" s="28">
        <v>14846.406000000001</v>
      </c>
      <c r="I623" s="28">
        <v>-19228.026999999998</v>
      </c>
      <c r="J623" s="17">
        <v>-0.56429479999999999</v>
      </c>
      <c r="K623" s="17" t="s">
        <v>318</v>
      </c>
      <c r="L623" s="20">
        <v>39.018300000000004</v>
      </c>
      <c r="M623" s="20">
        <v>-92.263300000000001</v>
      </c>
    </row>
    <row r="624" spans="1:13" s="11" customFormat="1" x14ac:dyDescent="0.35">
      <c r="A624" s="12" t="s">
        <v>778</v>
      </c>
      <c r="B624" s="12" t="s">
        <v>150</v>
      </c>
      <c r="C624" s="16">
        <v>13634120.4</v>
      </c>
      <c r="D624" s="16">
        <v>19424650.5</v>
      </c>
      <c r="E624" s="16">
        <v>5790530.1299999999</v>
      </c>
      <c r="F624" s="17">
        <v>0.424708743</v>
      </c>
      <c r="G624" s="28">
        <v>810252.85199999996</v>
      </c>
      <c r="H624" s="28">
        <v>1154385.42</v>
      </c>
      <c r="I624" s="28">
        <v>344132.565</v>
      </c>
      <c r="J624" s="17">
        <v>0.42472243599999998</v>
      </c>
      <c r="K624" s="17" t="s">
        <v>318</v>
      </c>
      <c r="L624" s="20">
        <v>38.793100000000003</v>
      </c>
      <c r="M624" s="20">
        <v>-94.300600000000003</v>
      </c>
    </row>
    <row r="625" spans="1:13" s="11" customFormat="1" x14ac:dyDescent="0.35">
      <c r="A625" s="12" t="s">
        <v>779</v>
      </c>
      <c r="B625" s="12" t="s">
        <v>150</v>
      </c>
      <c r="C625" s="16">
        <v>3828976.08</v>
      </c>
      <c r="D625" s="16">
        <v>3175149.43</v>
      </c>
      <c r="E625" s="16">
        <v>-653826.66</v>
      </c>
      <c r="F625" s="17">
        <v>-0.17075760000000001</v>
      </c>
      <c r="G625" s="28">
        <v>231004.19</v>
      </c>
      <c r="H625" s="28">
        <v>191049.508</v>
      </c>
      <c r="I625" s="28">
        <v>-39954.682000000001</v>
      </c>
      <c r="J625" s="17">
        <v>-0.1729609</v>
      </c>
      <c r="K625" s="17" t="s">
        <v>318</v>
      </c>
      <c r="L625" s="20">
        <v>37.138500000000001</v>
      </c>
      <c r="M625" s="20">
        <v>-94.104100000000003</v>
      </c>
    </row>
    <row r="626" spans="1:13" s="11" customFormat="1" x14ac:dyDescent="0.35">
      <c r="A626" s="12" t="s">
        <v>780</v>
      </c>
      <c r="B626" s="12" t="s">
        <v>150</v>
      </c>
      <c r="C626" s="16">
        <v>855800.07499999995</v>
      </c>
      <c r="D626" s="16">
        <v>908932.62199999997</v>
      </c>
      <c r="E626" s="16">
        <v>53132.546999999999</v>
      </c>
      <c r="F626" s="17">
        <v>6.2085232999999997E-2</v>
      </c>
      <c r="G626" s="28">
        <v>50858.735000000001</v>
      </c>
      <c r="H626" s="28">
        <v>54015.991000000002</v>
      </c>
      <c r="I626" s="28">
        <v>3157.2559999999999</v>
      </c>
      <c r="J626" s="17">
        <v>6.2078933000000003E-2</v>
      </c>
      <c r="K626" s="17" t="s">
        <v>318</v>
      </c>
      <c r="L626" s="20">
        <v>36.867800000000003</v>
      </c>
      <c r="M626" s="20">
        <v>-89.839699999999993</v>
      </c>
    </row>
    <row r="627" spans="1:13" s="11" customFormat="1" x14ac:dyDescent="0.35">
      <c r="A627" s="12" t="s">
        <v>781</v>
      </c>
      <c r="B627" s="12" t="s">
        <v>150</v>
      </c>
      <c r="C627" s="16">
        <v>36361.9</v>
      </c>
      <c r="D627" s="16">
        <v>2842.5</v>
      </c>
      <c r="E627" s="16">
        <v>-33519.4</v>
      </c>
      <c r="F627" s="17">
        <v>-0.92182750000000002</v>
      </c>
      <c r="G627" s="28"/>
      <c r="H627" s="28"/>
      <c r="I627" s="28"/>
      <c r="J627" s="17"/>
      <c r="K627" s="17" t="s">
        <v>318</v>
      </c>
      <c r="L627" s="20">
        <v>38.593499999999999</v>
      </c>
      <c r="M627" s="20">
        <v>-92.220299999999995</v>
      </c>
    </row>
    <row r="628" spans="1:13" s="11" customFormat="1" x14ac:dyDescent="0.35">
      <c r="A628" s="12" t="s">
        <v>782</v>
      </c>
      <c r="B628" s="12" t="s">
        <v>150</v>
      </c>
      <c r="C628" s="16">
        <v>1018472.4</v>
      </c>
      <c r="D628" s="16">
        <v>2239825.5</v>
      </c>
      <c r="E628" s="16">
        <v>1221353.1000000001</v>
      </c>
      <c r="F628" s="17">
        <v>1.1992009800000001</v>
      </c>
      <c r="G628" s="28"/>
      <c r="H628" s="28"/>
      <c r="I628" s="28"/>
      <c r="J628" s="17"/>
      <c r="K628" s="17" t="s">
        <v>318</v>
      </c>
      <c r="L628" s="20">
        <v>38.861499999999999</v>
      </c>
      <c r="M628" s="20">
        <v>-94.298199999999994</v>
      </c>
    </row>
    <row r="629" spans="1:13" s="11" customFormat="1" x14ac:dyDescent="0.35">
      <c r="A629" s="12" t="s">
        <v>151</v>
      </c>
      <c r="B629" s="12" t="s">
        <v>150</v>
      </c>
      <c r="C629" s="16">
        <v>35950721.200000003</v>
      </c>
      <c r="D629" s="16">
        <v>27818848.199999999</v>
      </c>
      <c r="E629" s="16">
        <v>-8131872.9000000004</v>
      </c>
      <c r="F629" s="17">
        <v>-0.22619500000000001</v>
      </c>
      <c r="G629" s="28">
        <v>3601720.42</v>
      </c>
      <c r="H629" s="28">
        <v>2672598.85</v>
      </c>
      <c r="I629" s="28">
        <v>-929121.57</v>
      </c>
      <c r="J629" s="17">
        <v>-0.25796599999999997</v>
      </c>
      <c r="K629" s="17" t="s">
        <v>316</v>
      </c>
      <c r="L629" s="20">
        <v>39.130600000000001</v>
      </c>
      <c r="M629" s="20">
        <v>-94.477800000000002</v>
      </c>
    </row>
    <row r="630" spans="1:13" s="11" customFormat="1" x14ac:dyDescent="0.35">
      <c r="A630" s="12" t="s">
        <v>783</v>
      </c>
      <c r="B630" s="12" t="s">
        <v>150</v>
      </c>
      <c r="C630" s="16">
        <v>202767.3</v>
      </c>
      <c r="D630" s="16">
        <v>42597.7</v>
      </c>
      <c r="E630" s="16">
        <v>-160169.60000000001</v>
      </c>
      <c r="F630" s="17">
        <v>-0.78991829999999996</v>
      </c>
      <c r="G630" s="28"/>
      <c r="H630" s="28"/>
      <c r="I630" s="28"/>
      <c r="J630" s="17"/>
      <c r="K630" s="17" t="s">
        <v>318</v>
      </c>
      <c r="L630" s="20">
        <v>39.072099999999999</v>
      </c>
      <c r="M630" s="20">
        <v>-93.721000000000004</v>
      </c>
    </row>
    <row r="631" spans="1:13" s="11" customFormat="1" x14ac:dyDescent="0.35">
      <c r="A631" s="12" t="s">
        <v>784</v>
      </c>
      <c r="B631" s="12" t="s">
        <v>150</v>
      </c>
      <c r="C631" s="16">
        <v>2491689.16</v>
      </c>
      <c r="D631" s="16">
        <v>2512765.9700000002</v>
      </c>
      <c r="E631" s="16">
        <v>21076.809000000001</v>
      </c>
      <c r="F631" s="17">
        <v>8.4588440000000001E-3</v>
      </c>
      <c r="G631" s="28">
        <v>149134.19899999999</v>
      </c>
      <c r="H631" s="28">
        <v>149391.802</v>
      </c>
      <c r="I631" s="28">
        <v>257.60300000000001</v>
      </c>
      <c r="J631" s="17">
        <v>1.727323E-3</v>
      </c>
      <c r="K631" s="17" t="s">
        <v>318</v>
      </c>
      <c r="L631" s="20">
        <v>38.753799999999998</v>
      </c>
      <c r="M631" s="20">
        <v>-93.9983</v>
      </c>
    </row>
    <row r="632" spans="1:13" s="11" customFormat="1" x14ac:dyDescent="0.35">
      <c r="A632" s="12" t="s">
        <v>152</v>
      </c>
      <c r="B632" s="12" t="s">
        <v>150</v>
      </c>
      <c r="C632" s="16">
        <v>55996960.299999997</v>
      </c>
      <c r="D632" s="16">
        <v>48759625</v>
      </c>
      <c r="E632" s="16">
        <v>-7237335.2999999998</v>
      </c>
      <c r="F632" s="17">
        <v>-0.1292451</v>
      </c>
      <c r="G632" s="28">
        <v>5872956.5099999998</v>
      </c>
      <c r="H632" s="28">
        <v>5113904.5199999996</v>
      </c>
      <c r="I632" s="28">
        <v>-759051.99</v>
      </c>
      <c r="J632" s="17">
        <v>-0.12924530000000001</v>
      </c>
      <c r="K632" s="17" t="s">
        <v>316</v>
      </c>
      <c r="L632" s="20">
        <v>39.447200000000002</v>
      </c>
      <c r="M632" s="20">
        <v>-94.98</v>
      </c>
    </row>
    <row r="633" spans="1:13" s="11" customFormat="1" x14ac:dyDescent="0.35">
      <c r="A633" s="12" t="s">
        <v>785</v>
      </c>
      <c r="B633" s="12" t="s">
        <v>150</v>
      </c>
      <c r="C633" s="16">
        <v>1932909.99</v>
      </c>
      <c r="D633" s="16">
        <v>1837359.01</v>
      </c>
      <c r="E633" s="16">
        <v>-95550.976999999999</v>
      </c>
      <c r="F633" s="17">
        <v>-4.9433699999999997E-2</v>
      </c>
      <c r="G633" s="28">
        <v>117734.338</v>
      </c>
      <c r="H633" s="28">
        <v>109480.322</v>
      </c>
      <c r="I633" s="28">
        <v>-8254.0159999999996</v>
      </c>
      <c r="J633" s="17">
        <v>-7.0107100000000006E-2</v>
      </c>
      <c r="K633" s="17" t="s">
        <v>318</v>
      </c>
      <c r="L633" s="20">
        <v>37.108600000000003</v>
      </c>
      <c r="M633" s="20">
        <v>-93.259200000000007</v>
      </c>
    </row>
    <row r="634" spans="1:13" s="11" customFormat="1" x14ac:dyDescent="0.35">
      <c r="A634" s="12" t="s">
        <v>153</v>
      </c>
      <c r="B634" s="12" t="s">
        <v>150</v>
      </c>
      <c r="C634" s="16">
        <v>26835772.399999999</v>
      </c>
      <c r="D634" s="16">
        <v>20722566.5</v>
      </c>
      <c r="E634" s="16">
        <v>-6113205.9000000004</v>
      </c>
      <c r="F634" s="17">
        <v>-0.22780059999999999</v>
      </c>
      <c r="G634" s="28">
        <v>2741291.62</v>
      </c>
      <c r="H634" s="28">
        <v>2099178.37</v>
      </c>
      <c r="I634" s="28">
        <v>-642113.25</v>
      </c>
      <c r="J634" s="17">
        <v>-0.23423749999999999</v>
      </c>
      <c r="K634" s="17" t="s">
        <v>316</v>
      </c>
      <c r="L634" s="20">
        <v>37.151899999999998</v>
      </c>
      <c r="M634" s="20">
        <v>-93.389200000000002</v>
      </c>
    </row>
    <row r="635" spans="1:13" s="11" customFormat="1" x14ac:dyDescent="0.35">
      <c r="A635" s="12" t="s">
        <v>154</v>
      </c>
      <c r="B635" s="12" t="s">
        <v>150</v>
      </c>
      <c r="C635" s="16">
        <v>165391365</v>
      </c>
      <c r="D635" s="16">
        <v>160469040</v>
      </c>
      <c r="E635" s="16">
        <v>-4922324.7</v>
      </c>
      <c r="F635" s="17">
        <v>-2.9761699999999999E-2</v>
      </c>
      <c r="G635" s="28">
        <v>17346252.899999999</v>
      </c>
      <c r="H635" s="28">
        <v>16829998.5</v>
      </c>
      <c r="I635" s="28">
        <v>-516254.39</v>
      </c>
      <c r="J635" s="17">
        <v>-2.9761699999999999E-2</v>
      </c>
      <c r="K635" s="17" t="s">
        <v>316</v>
      </c>
      <c r="L635" s="20">
        <v>38.558300000000003</v>
      </c>
      <c r="M635" s="20">
        <v>-90.836100000000002</v>
      </c>
    </row>
    <row r="636" spans="1:13" s="11" customFormat="1" x14ac:dyDescent="0.35">
      <c r="A636" s="12" t="s">
        <v>786</v>
      </c>
      <c r="B636" s="12" t="s">
        <v>150</v>
      </c>
      <c r="C636" s="16">
        <v>703134.79500000004</v>
      </c>
      <c r="D636" s="16">
        <v>1102688.8400000001</v>
      </c>
      <c r="E636" s="16">
        <v>399554.049</v>
      </c>
      <c r="F636" s="17">
        <v>0.568246731</v>
      </c>
      <c r="G636" s="28">
        <v>17368.317999999999</v>
      </c>
      <c r="H636" s="28">
        <v>40950.366000000002</v>
      </c>
      <c r="I636" s="28">
        <v>23582.047999999999</v>
      </c>
      <c r="J636" s="17">
        <v>1.3577623299999999</v>
      </c>
      <c r="K636" s="17" t="s">
        <v>318</v>
      </c>
      <c r="L636" s="20">
        <v>39.724600000000002</v>
      </c>
      <c r="M636" s="20">
        <v>-94.877300000000005</v>
      </c>
    </row>
    <row r="637" spans="1:13" s="11" customFormat="1" x14ac:dyDescent="0.35">
      <c r="A637" s="12" t="s">
        <v>787</v>
      </c>
      <c r="B637" s="12" t="s">
        <v>150</v>
      </c>
      <c r="C637" s="16">
        <v>1093876.8700000001</v>
      </c>
      <c r="D637" s="16">
        <v>1071061.31</v>
      </c>
      <c r="E637" s="16">
        <v>-22815.556</v>
      </c>
      <c r="F637" s="17">
        <v>-2.0857500000000001E-2</v>
      </c>
      <c r="G637" s="28">
        <v>65002.324000000001</v>
      </c>
      <c r="H637" s="28">
        <v>63648.707999999999</v>
      </c>
      <c r="I637" s="28">
        <v>-1353.616</v>
      </c>
      <c r="J637" s="17">
        <v>-2.0824100000000002E-2</v>
      </c>
      <c r="K637" s="17" t="s">
        <v>318</v>
      </c>
      <c r="L637" s="20">
        <v>37.247900000000001</v>
      </c>
      <c r="M637" s="20">
        <v>-93.170900000000003</v>
      </c>
    </row>
    <row r="638" spans="1:13" s="11" customFormat="1" x14ac:dyDescent="0.35">
      <c r="A638" s="12" t="s">
        <v>155</v>
      </c>
      <c r="B638" s="12" t="s">
        <v>150</v>
      </c>
      <c r="C638" s="16">
        <v>2856732.07</v>
      </c>
      <c r="D638" s="16"/>
      <c r="E638" s="16"/>
      <c r="F638" s="17"/>
      <c r="G638" s="28">
        <v>229287.08900000001</v>
      </c>
      <c r="H638" s="28"/>
      <c r="I638" s="28"/>
      <c r="J638" s="17"/>
      <c r="K638" s="17" t="s">
        <v>316</v>
      </c>
      <c r="L638" s="20">
        <v>38.401699999999998</v>
      </c>
      <c r="M638" s="20">
        <v>-90.335800000000006</v>
      </c>
    </row>
    <row r="639" spans="1:13" s="11" customFormat="1" x14ac:dyDescent="0.35">
      <c r="A639" s="12" t="s">
        <v>788</v>
      </c>
      <c r="B639" s="12" t="s">
        <v>150</v>
      </c>
      <c r="C639" s="16">
        <v>49575.1</v>
      </c>
      <c r="D639" s="16">
        <v>784.1</v>
      </c>
      <c r="E639" s="16">
        <v>-48791</v>
      </c>
      <c r="F639" s="17">
        <v>-0.98418360000000005</v>
      </c>
      <c r="G639" s="28"/>
      <c r="H639" s="28"/>
      <c r="I639" s="28"/>
      <c r="J639" s="17"/>
      <c r="K639" s="17" t="s">
        <v>318</v>
      </c>
      <c r="L639" s="20">
        <v>39.148099999999999</v>
      </c>
      <c r="M639" s="20">
        <v>-91.830600000000004</v>
      </c>
    </row>
    <row r="640" spans="1:13" s="11" customFormat="1" x14ac:dyDescent="0.35">
      <c r="A640" s="12" t="s">
        <v>789</v>
      </c>
      <c r="B640" s="12" t="s">
        <v>150</v>
      </c>
      <c r="C640" s="16">
        <v>4633</v>
      </c>
      <c r="D640" s="16">
        <v>6201.1</v>
      </c>
      <c r="E640" s="16">
        <v>1568.1</v>
      </c>
      <c r="F640" s="17">
        <v>0.33846319899999999</v>
      </c>
      <c r="G640" s="28"/>
      <c r="H640" s="28"/>
      <c r="I640" s="28"/>
      <c r="J640" s="17"/>
      <c r="K640" s="17" t="s">
        <v>318</v>
      </c>
      <c r="L640" s="20">
        <v>39.424399999999999</v>
      </c>
      <c r="M640" s="20">
        <v>-92.483699999999999</v>
      </c>
    </row>
    <row r="641" spans="1:13" s="11" customFormat="1" x14ac:dyDescent="0.35">
      <c r="A641" s="12" t="s">
        <v>790</v>
      </c>
      <c r="B641" s="12" t="s">
        <v>150</v>
      </c>
      <c r="C641" s="16">
        <v>43088.9</v>
      </c>
      <c r="D641" s="16">
        <v>4152.2</v>
      </c>
      <c r="E641" s="16">
        <v>-38936.699999999997</v>
      </c>
      <c r="F641" s="17">
        <v>-0.90363640000000001</v>
      </c>
      <c r="G641" s="28"/>
      <c r="H641" s="28"/>
      <c r="I641" s="28"/>
      <c r="J641" s="17"/>
      <c r="K641" s="17" t="s">
        <v>318</v>
      </c>
      <c r="L641" s="20">
        <v>38.555300000000003</v>
      </c>
      <c r="M641" s="20">
        <v>-92.102000000000004</v>
      </c>
    </row>
    <row r="642" spans="1:13" s="11" customFormat="1" x14ac:dyDescent="0.35">
      <c r="A642" s="12" t="s">
        <v>156</v>
      </c>
      <c r="B642" s="12" t="s">
        <v>150</v>
      </c>
      <c r="C642" s="16">
        <v>71127571.900000006</v>
      </c>
      <c r="D642" s="16">
        <v>45250423.200000003</v>
      </c>
      <c r="E642" s="16">
        <v>-25877149</v>
      </c>
      <c r="F642" s="17">
        <v>-0.3638132</v>
      </c>
      <c r="G642" s="28">
        <v>7459851.54</v>
      </c>
      <c r="H642" s="28">
        <v>4745547.38</v>
      </c>
      <c r="I642" s="28">
        <v>-2714304.2</v>
      </c>
      <c r="J642" s="17">
        <v>-0.36385499999999998</v>
      </c>
      <c r="K642" s="17" t="s">
        <v>316</v>
      </c>
      <c r="L642" s="20">
        <v>36.514699999999998</v>
      </c>
      <c r="M642" s="20">
        <v>-89.561700000000002</v>
      </c>
    </row>
    <row r="643" spans="1:13" s="11" customFormat="1" x14ac:dyDescent="0.35">
      <c r="A643" s="12" t="s">
        <v>791</v>
      </c>
      <c r="B643" s="12" t="s">
        <v>150</v>
      </c>
      <c r="C643" s="16">
        <v>253168.519</v>
      </c>
      <c r="D643" s="16">
        <v>154866.36600000001</v>
      </c>
      <c r="E643" s="16">
        <v>-98302.153000000006</v>
      </c>
      <c r="F643" s="17">
        <v>-0.3882874</v>
      </c>
      <c r="G643" s="28">
        <v>15045.91</v>
      </c>
      <c r="H643" s="28">
        <v>9203.7739999999994</v>
      </c>
      <c r="I643" s="28">
        <v>-5842.1360000000004</v>
      </c>
      <c r="J643" s="17">
        <v>-0.3882873</v>
      </c>
      <c r="K643" s="17" t="s">
        <v>318</v>
      </c>
      <c r="L643" s="20">
        <v>40.287700000000001</v>
      </c>
      <c r="M643" s="20">
        <v>-94.791300000000007</v>
      </c>
    </row>
    <row r="644" spans="1:13" s="11" customFormat="1" x14ac:dyDescent="0.35">
      <c r="A644" s="12" t="s">
        <v>792</v>
      </c>
      <c r="B644" s="12" t="s">
        <v>150</v>
      </c>
      <c r="C644" s="16">
        <v>425180.9</v>
      </c>
      <c r="D644" s="16">
        <v>605334.30000000005</v>
      </c>
      <c r="E644" s="16">
        <v>180153.4</v>
      </c>
      <c r="F644" s="17">
        <v>0.42371000199999997</v>
      </c>
      <c r="G644" s="28"/>
      <c r="H644" s="28"/>
      <c r="I644" s="28"/>
      <c r="J644" s="17"/>
      <c r="K644" s="17" t="s">
        <v>318</v>
      </c>
      <c r="L644" s="20">
        <v>39.123100000000001</v>
      </c>
      <c r="M644" s="20">
        <v>-94.560500000000005</v>
      </c>
    </row>
    <row r="645" spans="1:13" s="11" customFormat="1" x14ac:dyDescent="0.35">
      <c r="A645" s="12" t="s">
        <v>793</v>
      </c>
      <c r="B645" s="12" t="s">
        <v>150</v>
      </c>
      <c r="C645" s="16">
        <v>1489589.6</v>
      </c>
      <c r="D645" s="16">
        <v>1574580.2</v>
      </c>
      <c r="E645" s="16">
        <v>84990.593999999997</v>
      </c>
      <c r="F645" s="17">
        <v>5.7056382000000003E-2</v>
      </c>
      <c r="G645" s="28">
        <v>88522.282000000007</v>
      </c>
      <c r="H645" s="28">
        <v>93738.705000000002</v>
      </c>
      <c r="I645" s="28">
        <v>5216.4229999999998</v>
      </c>
      <c r="J645" s="17">
        <v>5.8927795999999998E-2</v>
      </c>
      <c r="K645" s="17" t="s">
        <v>318</v>
      </c>
      <c r="L645" s="20">
        <v>39.353099999999998</v>
      </c>
      <c r="M645" s="20">
        <v>-91.229500000000002</v>
      </c>
    </row>
    <row r="646" spans="1:13" s="11" customFormat="1" x14ac:dyDescent="0.35">
      <c r="A646" s="12" t="s">
        <v>794</v>
      </c>
      <c r="B646" s="12" t="s">
        <v>150</v>
      </c>
      <c r="C646" s="16">
        <v>598052.31400000001</v>
      </c>
      <c r="D646" s="16">
        <v>828923.505</v>
      </c>
      <c r="E646" s="16">
        <v>230871.19099999999</v>
      </c>
      <c r="F646" s="17">
        <v>0.38603845399999998</v>
      </c>
      <c r="G646" s="28"/>
      <c r="H646" s="28"/>
      <c r="I646" s="28"/>
      <c r="J646" s="17"/>
      <c r="K646" s="17" t="s">
        <v>318</v>
      </c>
      <c r="L646" s="20">
        <v>38.786499999999997</v>
      </c>
      <c r="M646" s="20">
        <v>-94.276799999999994</v>
      </c>
    </row>
    <row r="647" spans="1:13" s="11" customFormat="1" x14ac:dyDescent="0.35">
      <c r="A647" s="12" t="s">
        <v>157</v>
      </c>
      <c r="B647" s="12" t="s">
        <v>150</v>
      </c>
      <c r="C647" s="16">
        <v>47319209.299999997</v>
      </c>
      <c r="D647" s="16">
        <v>8214337.9299999997</v>
      </c>
      <c r="E647" s="16">
        <v>-39104871</v>
      </c>
      <c r="F647" s="17">
        <v>-0.82640579999999997</v>
      </c>
      <c r="G647" s="28">
        <v>4962847.7</v>
      </c>
      <c r="H647" s="28">
        <v>861520.39</v>
      </c>
      <c r="I647" s="28">
        <v>-4101327.3</v>
      </c>
      <c r="J647" s="17">
        <v>-0.82640599999999997</v>
      </c>
      <c r="K647" s="17" t="s">
        <v>316</v>
      </c>
      <c r="L647" s="20">
        <v>38.130600000000001</v>
      </c>
      <c r="M647" s="20">
        <v>-90.262500000000003</v>
      </c>
    </row>
    <row r="648" spans="1:13" s="11" customFormat="1" x14ac:dyDescent="0.35">
      <c r="A648" s="12" t="s">
        <v>158</v>
      </c>
      <c r="B648" s="12" t="s">
        <v>150</v>
      </c>
      <c r="C648" s="16">
        <v>16949700.800000001</v>
      </c>
      <c r="D648" s="16">
        <v>15293001.6</v>
      </c>
      <c r="E648" s="16">
        <v>-1656699.2</v>
      </c>
      <c r="F648" s="17">
        <v>-9.7742099999999998E-2</v>
      </c>
      <c r="G648" s="28">
        <v>1777684.57</v>
      </c>
      <c r="H648" s="28">
        <v>1603928.26</v>
      </c>
      <c r="I648" s="28">
        <v>-173756.31</v>
      </c>
      <c r="J648" s="17">
        <v>-9.7742999999999997E-2</v>
      </c>
      <c r="K648" s="17" t="s">
        <v>316</v>
      </c>
      <c r="L648" s="20">
        <v>36.879100000000001</v>
      </c>
      <c r="M648" s="20">
        <v>-89.620900000000006</v>
      </c>
    </row>
    <row r="649" spans="1:13" s="11" customFormat="1" x14ac:dyDescent="0.35">
      <c r="A649" s="12" t="s">
        <v>159</v>
      </c>
      <c r="B649" s="12" t="s">
        <v>150</v>
      </c>
      <c r="C649" s="16">
        <v>40184436.200000003</v>
      </c>
      <c r="D649" s="16">
        <v>33685025.700000003</v>
      </c>
      <c r="E649" s="16">
        <v>-6499410.5999999996</v>
      </c>
      <c r="F649" s="17">
        <v>-0.16173950000000001</v>
      </c>
      <c r="G649" s="28">
        <v>4214540.54</v>
      </c>
      <c r="H649" s="28">
        <v>3532883.11</v>
      </c>
      <c r="I649" s="28">
        <v>-681657.43</v>
      </c>
      <c r="J649" s="17">
        <v>-0.16173940000000001</v>
      </c>
      <c r="K649" s="17" t="s">
        <v>316</v>
      </c>
      <c r="L649" s="20">
        <v>38.915799999999997</v>
      </c>
      <c r="M649" s="20">
        <v>-90.291700000000006</v>
      </c>
    </row>
    <row r="650" spans="1:13" s="11" customFormat="1" x14ac:dyDescent="0.35">
      <c r="A650" s="12" t="s">
        <v>795</v>
      </c>
      <c r="B650" s="12" t="s">
        <v>150</v>
      </c>
      <c r="C650" s="16">
        <v>2681684.5499999998</v>
      </c>
      <c r="D650" s="16">
        <v>2348808.83</v>
      </c>
      <c r="E650" s="16">
        <v>-332875.71999999997</v>
      </c>
      <c r="F650" s="17">
        <v>-0.1241293</v>
      </c>
      <c r="G650" s="28">
        <v>159365.95699999999</v>
      </c>
      <c r="H650" s="28">
        <v>139585.21299999999</v>
      </c>
      <c r="I650" s="28">
        <v>-19780.743999999999</v>
      </c>
      <c r="J650" s="17">
        <v>-0.1241215</v>
      </c>
      <c r="K650" s="17" t="s">
        <v>318</v>
      </c>
      <c r="L650" s="20">
        <v>38.680300000000003</v>
      </c>
      <c r="M650" s="20">
        <v>-94.482399999999998</v>
      </c>
    </row>
    <row r="651" spans="1:13" s="11" customFormat="1" x14ac:dyDescent="0.35">
      <c r="A651" s="12" t="s">
        <v>796</v>
      </c>
      <c r="B651" s="12" t="s">
        <v>150</v>
      </c>
      <c r="C651" s="16">
        <v>9787465.6099999994</v>
      </c>
      <c r="D651" s="16">
        <v>14775398.9</v>
      </c>
      <c r="E651" s="16">
        <v>4987933.26</v>
      </c>
      <c r="F651" s="17">
        <v>0.50962460200000004</v>
      </c>
      <c r="G651" s="28">
        <v>581656.51599999995</v>
      </c>
      <c r="H651" s="28">
        <v>878077.85800000001</v>
      </c>
      <c r="I651" s="28">
        <v>296421.342</v>
      </c>
      <c r="J651" s="17">
        <v>0.50961578500000004</v>
      </c>
      <c r="K651" s="17" t="s">
        <v>318</v>
      </c>
      <c r="L651" s="20">
        <v>36.5852</v>
      </c>
      <c r="M651" s="20">
        <v>-90.177899999999994</v>
      </c>
    </row>
    <row r="652" spans="1:13" s="11" customFormat="1" x14ac:dyDescent="0.35">
      <c r="A652" s="12" t="s">
        <v>797</v>
      </c>
      <c r="B652" s="12" t="s">
        <v>150</v>
      </c>
      <c r="C652" s="16">
        <v>17305832.300000001</v>
      </c>
      <c r="D652" s="16">
        <v>16453341.199999999</v>
      </c>
      <c r="E652" s="16">
        <v>-852491.17</v>
      </c>
      <c r="F652" s="17">
        <v>-4.92603E-2</v>
      </c>
      <c r="G652" s="28">
        <v>1029503.33</v>
      </c>
      <c r="H652" s="28">
        <v>978149.39500000002</v>
      </c>
      <c r="I652" s="28">
        <v>-51353.936999999998</v>
      </c>
      <c r="J652" s="17">
        <v>-4.9882200000000002E-2</v>
      </c>
      <c r="K652" s="17" t="s">
        <v>318</v>
      </c>
      <c r="L652" s="20">
        <v>37.065899999999999</v>
      </c>
      <c r="M652" s="20">
        <v>-94.614000000000004</v>
      </c>
    </row>
    <row r="653" spans="1:13" s="11" customFormat="1" x14ac:dyDescent="0.35">
      <c r="A653" s="12" t="s">
        <v>160</v>
      </c>
      <c r="B653" s="12" t="s">
        <v>150</v>
      </c>
      <c r="C653" s="16">
        <v>73323346.5</v>
      </c>
      <c r="D653" s="16">
        <v>62290406.399999999</v>
      </c>
      <c r="E653" s="16">
        <v>-11032940</v>
      </c>
      <c r="F653" s="17">
        <v>-0.15046970000000001</v>
      </c>
      <c r="G653" s="28">
        <v>7689857.8899999997</v>
      </c>
      <c r="H653" s="28">
        <v>6532567.8300000001</v>
      </c>
      <c r="I653" s="28">
        <v>-1157290.1000000001</v>
      </c>
      <c r="J653" s="17">
        <v>-0.15049560000000001</v>
      </c>
      <c r="K653" s="17" t="s">
        <v>316</v>
      </c>
      <c r="L653" s="20">
        <v>39.553100000000001</v>
      </c>
      <c r="M653" s="20">
        <v>-92.639200000000002</v>
      </c>
    </row>
    <row r="654" spans="1:13" s="11" customFormat="1" x14ac:dyDescent="0.35">
      <c r="A654" s="12" t="s">
        <v>798</v>
      </c>
      <c r="B654" s="12" t="s">
        <v>162</v>
      </c>
      <c r="C654" s="16">
        <v>29960559.399999999</v>
      </c>
      <c r="D654" s="16">
        <v>17185288.399999999</v>
      </c>
      <c r="E654" s="16">
        <v>-12775271</v>
      </c>
      <c r="F654" s="17">
        <v>-0.42640299999999998</v>
      </c>
      <c r="G654" s="28">
        <v>1780487.52</v>
      </c>
      <c r="H654" s="28">
        <v>1021299.76</v>
      </c>
      <c r="I654" s="28">
        <v>-759187.76</v>
      </c>
      <c r="J654" s="17">
        <v>-0.42639320000000003</v>
      </c>
      <c r="K654" s="17" t="s">
        <v>318</v>
      </c>
      <c r="L654" s="20">
        <v>33.380000000000003</v>
      </c>
      <c r="M654" s="20">
        <v>-89.209100000000007</v>
      </c>
    </row>
    <row r="655" spans="1:13" s="11" customFormat="1" x14ac:dyDescent="0.35">
      <c r="A655" s="12" t="s">
        <v>799</v>
      </c>
      <c r="B655" s="12" t="s">
        <v>162</v>
      </c>
      <c r="C655" s="16">
        <v>23798736.300000001</v>
      </c>
      <c r="D655" s="16">
        <v>20716547.800000001</v>
      </c>
      <c r="E655" s="16">
        <v>-3082188.5</v>
      </c>
      <c r="F655" s="17">
        <v>-0.1295106</v>
      </c>
      <c r="G655" s="28">
        <v>1414334.1</v>
      </c>
      <c r="H655" s="28">
        <v>1231158.06</v>
      </c>
      <c r="I655" s="28">
        <v>-183176.04</v>
      </c>
      <c r="J655" s="17">
        <v>-0.12951399999999999</v>
      </c>
      <c r="K655" s="17" t="s">
        <v>318</v>
      </c>
      <c r="L655" s="20">
        <v>33.014200000000002</v>
      </c>
      <c r="M655" s="20">
        <v>-89.675799999999995</v>
      </c>
    </row>
    <row r="656" spans="1:13" s="11" customFormat="1" x14ac:dyDescent="0.35">
      <c r="A656" s="12" t="s">
        <v>800</v>
      </c>
      <c r="B656" s="12" t="s">
        <v>162</v>
      </c>
      <c r="C656" s="16">
        <v>30784105.199999999</v>
      </c>
      <c r="D656" s="16">
        <v>36703036.100000001</v>
      </c>
      <c r="E656" s="16">
        <v>5918930.9199999999</v>
      </c>
      <c r="F656" s="17">
        <v>0.192272307</v>
      </c>
      <c r="G656" s="28">
        <v>1829450.16</v>
      </c>
      <c r="H656" s="28">
        <v>2181217.52</v>
      </c>
      <c r="I656" s="28">
        <v>351767.36800000002</v>
      </c>
      <c r="J656" s="17">
        <v>0.192280378</v>
      </c>
      <c r="K656" s="17" t="s">
        <v>318</v>
      </c>
      <c r="L656" s="20">
        <v>34.334499999999998</v>
      </c>
      <c r="M656" s="20">
        <v>-89.927199999999999</v>
      </c>
    </row>
    <row r="657" spans="1:13" s="11" customFormat="1" x14ac:dyDescent="0.35">
      <c r="A657" s="12" t="s">
        <v>801</v>
      </c>
      <c r="B657" s="12" t="s">
        <v>162</v>
      </c>
      <c r="C657" s="16">
        <v>3405839.82</v>
      </c>
      <c r="D657" s="16"/>
      <c r="E657" s="16"/>
      <c r="F657" s="17"/>
      <c r="G657" s="28">
        <v>202458.217</v>
      </c>
      <c r="H657" s="28"/>
      <c r="I657" s="28"/>
      <c r="J657" s="17"/>
      <c r="K657" s="17" t="s">
        <v>318</v>
      </c>
      <c r="L657" s="20">
        <v>32.283099999999997</v>
      </c>
      <c r="M657" s="20">
        <v>-90.930599999999998</v>
      </c>
    </row>
    <row r="658" spans="1:13" s="11" customFormat="1" x14ac:dyDescent="0.35">
      <c r="A658" s="12" t="s">
        <v>802</v>
      </c>
      <c r="B658" s="12" t="s">
        <v>162</v>
      </c>
      <c r="C658" s="16">
        <v>32965700.100000001</v>
      </c>
      <c r="D658" s="16">
        <v>27742786.899999999</v>
      </c>
      <c r="E658" s="16">
        <v>-5222913.2</v>
      </c>
      <c r="F658" s="17">
        <v>-0.15843479999999999</v>
      </c>
      <c r="G658" s="28">
        <v>1959109.5</v>
      </c>
      <c r="H658" s="28">
        <v>1648718.05</v>
      </c>
      <c r="I658" s="28">
        <v>-310391.45</v>
      </c>
      <c r="J658" s="17">
        <v>-0.15843499999999999</v>
      </c>
      <c r="K658" s="17" t="s">
        <v>318</v>
      </c>
      <c r="L658" s="20">
        <v>33.6464</v>
      </c>
      <c r="M658" s="20">
        <v>-88.271699999999996</v>
      </c>
    </row>
    <row r="659" spans="1:13" s="11" customFormat="1" x14ac:dyDescent="0.35">
      <c r="A659" s="12" t="s">
        <v>803</v>
      </c>
      <c r="B659" s="12" t="s">
        <v>162</v>
      </c>
      <c r="C659" s="16">
        <v>5908955.5599999996</v>
      </c>
      <c r="D659" s="16">
        <v>6965205.6100000003</v>
      </c>
      <c r="E659" s="16">
        <v>1056250.05</v>
      </c>
      <c r="F659" s="17">
        <v>0.178754103</v>
      </c>
      <c r="G659" s="28">
        <v>351162.728</v>
      </c>
      <c r="H659" s="28">
        <v>413930.766</v>
      </c>
      <c r="I659" s="28">
        <v>62768.038</v>
      </c>
      <c r="J659" s="17">
        <v>0.178743451</v>
      </c>
      <c r="K659" s="17" t="s">
        <v>318</v>
      </c>
      <c r="L659" s="20">
        <v>30.34</v>
      </c>
      <c r="M659" s="20">
        <v>-88.492000000000004</v>
      </c>
    </row>
    <row r="660" spans="1:13" s="11" customFormat="1" x14ac:dyDescent="0.35">
      <c r="A660" s="12" t="s">
        <v>1463</v>
      </c>
      <c r="B660" s="12" t="s">
        <v>162</v>
      </c>
      <c r="C660" s="16">
        <v>24554201.399999999</v>
      </c>
      <c r="D660" s="16">
        <v>36146630</v>
      </c>
      <c r="E660" s="16">
        <v>11592428.699999999</v>
      </c>
      <c r="F660" s="17">
        <v>0.47211589199999998</v>
      </c>
      <c r="G660" s="28">
        <v>1459224.01</v>
      </c>
      <c r="H660" s="28">
        <v>2148143.3199999998</v>
      </c>
      <c r="I660" s="28">
        <v>688919.30299999996</v>
      </c>
      <c r="J660" s="17">
        <v>0.47211346300000001</v>
      </c>
      <c r="K660" s="17" t="s">
        <v>318</v>
      </c>
      <c r="L660" s="20">
        <v>33.2881</v>
      </c>
      <c r="M660" s="20">
        <v>-89.420100000000005</v>
      </c>
    </row>
    <row r="661" spans="1:13" s="11" customFormat="1" x14ac:dyDescent="0.35">
      <c r="A661" s="12" t="s">
        <v>804</v>
      </c>
      <c r="B661" s="12" t="s">
        <v>162</v>
      </c>
      <c r="C661" s="16">
        <v>2582303.12</v>
      </c>
      <c r="D661" s="16">
        <v>2562532.6</v>
      </c>
      <c r="E661" s="16">
        <v>-19770.519</v>
      </c>
      <c r="F661" s="17">
        <v>-7.6562000000000002E-3</v>
      </c>
      <c r="G661" s="28">
        <v>153462.245</v>
      </c>
      <c r="H661" s="28">
        <v>152298.82500000001</v>
      </c>
      <c r="I661" s="28">
        <v>-1163.42</v>
      </c>
      <c r="J661" s="17">
        <v>-7.5811000000000003E-3</v>
      </c>
      <c r="K661" s="17" t="s">
        <v>318</v>
      </c>
      <c r="L661" s="20">
        <v>34.183</v>
      </c>
      <c r="M661" s="20">
        <v>-90.562100000000001</v>
      </c>
    </row>
    <row r="662" spans="1:13" s="11" customFormat="1" x14ac:dyDescent="0.35">
      <c r="A662" s="12" t="s">
        <v>161</v>
      </c>
      <c r="B662" s="12" t="s">
        <v>162</v>
      </c>
      <c r="C662" s="16">
        <v>88737873.5</v>
      </c>
      <c r="D662" s="16">
        <v>79694542.200000003</v>
      </c>
      <c r="E662" s="16">
        <v>-9043331.3000000007</v>
      </c>
      <c r="F662" s="17">
        <v>-0.1019106</v>
      </c>
      <c r="G662" s="28">
        <v>6703220.4100000001</v>
      </c>
      <c r="H662" s="28">
        <v>5572989.9199999999</v>
      </c>
      <c r="I662" s="28">
        <v>-1130230.5</v>
      </c>
      <c r="J662" s="17">
        <v>-0.16861010000000001</v>
      </c>
      <c r="K662" s="17" t="s">
        <v>316</v>
      </c>
      <c r="L662" s="20">
        <v>30.5335</v>
      </c>
      <c r="M662" s="20">
        <v>-88.557400000000001</v>
      </c>
    </row>
    <row r="663" spans="1:13" s="11" customFormat="1" x14ac:dyDescent="0.35">
      <c r="A663" s="12" t="s">
        <v>805</v>
      </c>
      <c r="B663" s="12" t="s">
        <v>162</v>
      </c>
      <c r="C663" s="16">
        <v>29422874.399999999</v>
      </c>
      <c r="D663" s="16">
        <v>25967763.399999999</v>
      </c>
      <c r="E663" s="16">
        <v>-3455111</v>
      </c>
      <c r="F663" s="17">
        <v>-0.1174294</v>
      </c>
      <c r="G663" s="28">
        <v>1748559.08</v>
      </c>
      <c r="H663" s="28">
        <v>1543230.64</v>
      </c>
      <c r="I663" s="28">
        <v>-205328.44</v>
      </c>
      <c r="J663" s="17">
        <v>-0.1174272</v>
      </c>
      <c r="K663" s="17" t="s">
        <v>318</v>
      </c>
      <c r="L663" s="20">
        <v>32.653799999999997</v>
      </c>
      <c r="M663" s="20">
        <v>-88.757400000000004</v>
      </c>
    </row>
    <row r="664" spans="1:13" s="11" customFormat="1" x14ac:dyDescent="0.35">
      <c r="A664" s="12" t="s">
        <v>806</v>
      </c>
      <c r="B664" s="12" t="s">
        <v>162</v>
      </c>
      <c r="C664" s="16">
        <v>8796851.0199999996</v>
      </c>
      <c r="D664" s="16">
        <v>2652100</v>
      </c>
      <c r="E664" s="16">
        <v>-6144751</v>
      </c>
      <c r="F664" s="17">
        <v>-0.6985171</v>
      </c>
      <c r="G664" s="28">
        <v>523073.14399999997</v>
      </c>
      <c r="H664" s="28">
        <v>157636.08799999999</v>
      </c>
      <c r="I664" s="28">
        <v>-365437.06</v>
      </c>
      <c r="J664" s="17">
        <v>-0.69863470000000005</v>
      </c>
      <c r="K664" s="17" t="s">
        <v>318</v>
      </c>
      <c r="L664" s="20">
        <v>33.350299999999997</v>
      </c>
      <c r="M664" s="20">
        <v>-91.118099999999998</v>
      </c>
    </row>
    <row r="665" spans="1:13" s="11" customFormat="1" x14ac:dyDescent="0.35">
      <c r="A665" s="12" t="s">
        <v>807</v>
      </c>
      <c r="B665" s="12" t="s">
        <v>162</v>
      </c>
      <c r="C665" s="16">
        <v>21465505.899999999</v>
      </c>
      <c r="D665" s="16">
        <v>23443503.300000001</v>
      </c>
      <c r="E665" s="16">
        <v>1977997.38</v>
      </c>
      <c r="F665" s="17">
        <v>9.2147718000000003E-2</v>
      </c>
      <c r="G665" s="28">
        <v>1275665.74</v>
      </c>
      <c r="H665" s="28">
        <v>1393217.13</v>
      </c>
      <c r="I665" s="28">
        <v>117551.38800000001</v>
      </c>
      <c r="J665" s="17">
        <v>9.2149051999999995E-2</v>
      </c>
      <c r="K665" s="17" t="s">
        <v>318</v>
      </c>
      <c r="L665" s="20">
        <v>32.378100000000003</v>
      </c>
      <c r="M665" s="20">
        <v>-90.216899999999995</v>
      </c>
    </row>
    <row r="666" spans="1:13" s="11" customFormat="1" x14ac:dyDescent="0.35">
      <c r="A666" s="12" t="s">
        <v>808</v>
      </c>
      <c r="B666" s="12" t="s">
        <v>162</v>
      </c>
      <c r="C666" s="16">
        <v>1992932.25</v>
      </c>
      <c r="D666" s="16">
        <v>774571.90300000005</v>
      </c>
      <c r="E666" s="16">
        <v>-1218360.3</v>
      </c>
      <c r="F666" s="17">
        <v>-0.61134060000000001</v>
      </c>
      <c r="G666" s="28">
        <v>118462.342</v>
      </c>
      <c r="H666" s="28">
        <v>46330.446000000004</v>
      </c>
      <c r="I666" s="28">
        <v>-72131.895999999993</v>
      </c>
      <c r="J666" s="17">
        <v>-0.60890149999999998</v>
      </c>
      <c r="K666" s="17" t="s">
        <v>318</v>
      </c>
      <c r="L666" s="20">
        <v>32.797600000000003</v>
      </c>
      <c r="M666" s="20">
        <v>-88.605699999999999</v>
      </c>
    </row>
    <row r="667" spans="1:13" s="11" customFormat="1" x14ac:dyDescent="0.35">
      <c r="A667" s="12" t="s">
        <v>809</v>
      </c>
      <c r="B667" s="12" t="s">
        <v>162</v>
      </c>
      <c r="C667" s="16">
        <v>38449167</v>
      </c>
      <c r="D667" s="16">
        <v>41776252.200000003</v>
      </c>
      <c r="E667" s="16">
        <v>3327085.21</v>
      </c>
      <c r="F667" s="17">
        <v>8.6532049E-2</v>
      </c>
      <c r="G667" s="28">
        <v>2284972.36</v>
      </c>
      <c r="H667" s="28">
        <v>2482703.35</v>
      </c>
      <c r="I667" s="28">
        <v>197730.989</v>
      </c>
      <c r="J667" s="17">
        <v>8.6535396000000001E-2</v>
      </c>
      <c r="K667" s="17" t="s">
        <v>318</v>
      </c>
      <c r="L667" s="20">
        <v>34.835799999999999</v>
      </c>
      <c r="M667" s="20">
        <v>-89.201700000000002</v>
      </c>
    </row>
    <row r="668" spans="1:13" s="11" customFormat="1" x14ac:dyDescent="0.35">
      <c r="A668" s="12" t="s">
        <v>810</v>
      </c>
      <c r="B668" s="12" t="s">
        <v>162</v>
      </c>
      <c r="C668" s="16">
        <v>11015859.1</v>
      </c>
      <c r="D668" s="16">
        <v>19043793.300000001</v>
      </c>
      <c r="E668" s="16">
        <v>8027934.1799999997</v>
      </c>
      <c r="F668" s="17">
        <v>0.72876151700000003</v>
      </c>
      <c r="G668" s="28">
        <v>654642.402</v>
      </c>
      <c r="H668" s="28">
        <v>1131894.8500000001</v>
      </c>
      <c r="I668" s="28">
        <v>477252.44900000002</v>
      </c>
      <c r="J668" s="17">
        <v>0.72902770699999997</v>
      </c>
      <c r="K668" s="17" t="s">
        <v>318</v>
      </c>
      <c r="L668" s="20">
        <v>31.5289</v>
      </c>
      <c r="M668" s="20">
        <v>-89.299199999999999</v>
      </c>
    </row>
    <row r="669" spans="1:13" s="11" customFormat="1" x14ac:dyDescent="0.35">
      <c r="A669" s="12" t="s">
        <v>163</v>
      </c>
      <c r="B669" s="12" t="s">
        <v>162</v>
      </c>
      <c r="C669" s="16">
        <v>715277.38199999998</v>
      </c>
      <c r="D669" s="16">
        <v>18719080.699999999</v>
      </c>
      <c r="E669" s="16">
        <v>18003803.300000001</v>
      </c>
      <c r="F669" s="17">
        <v>25.170379700000002</v>
      </c>
      <c r="G669" s="28">
        <v>42507.777000000002</v>
      </c>
      <c r="H669" s="28">
        <v>1112468.21</v>
      </c>
      <c r="I669" s="28">
        <v>1069960.43</v>
      </c>
      <c r="J669" s="17">
        <v>25.170933600000001</v>
      </c>
      <c r="K669" s="17" t="s">
        <v>316</v>
      </c>
      <c r="L669" s="20">
        <v>31.2194</v>
      </c>
      <c r="M669" s="20">
        <v>-89.393299999999996</v>
      </c>
    </row>
    <row r="670" spans="1:13" s="11" customFormat="1" x14ac:dyDescent="0.35">
      <c r="A670" s="12" t="s">
        <v>164</v>
      </c>
      <c r="B670" s="12" t="s">
        <v>162</v>
      </c>
      <c r="C670" s="16">
        <v>34271193.899999999</v>
      </c>
      <c r="D670" s="16">
        <v>31741235.300000001</v>
      </c>
      <c r="E670" s="16">
        <v>-2529958.6</v>
      </c>
      <c r="F670" s="17">
        <v>-7.3821700000000004E-2</v>
      </c>
      <c r="G670" s="28">
        <v>3727627.5</v>
      </c>
      <c r="H670" s="28">
        <v>3451868.43</v>
      </c>
      <c r="I670" s="28">
        <v>-275759.08</v>
      </c>
      <c r="J670" s="17">
        <v>-7.3977100000000004E-2</v>
      </c>
      <c r="K670" s="17" t="s">
        <v>316</v>
      </c>
      <c r="L670" s="20">
        <v>33.376100000000001</v>
      </c>
      <c r="M670" s="20">
        <v>-89.218299999999999</v>
      </c>
    </row>
    <row r="671" spans="1:13" s="11" customFormat="1" x14ac:dyDescent="0.35">
      <c r="A671" s="12" t="s">
        <v>811</v>
      </c>
      <c r="B671" s="12" t="s">
        <v>162</v>
      </c>
      <c r="C671" s="16">
        <v>974501.25399999996</v>
      </c>
      <c r="D671" s="16">
        <v>2443147.13</v>
      </c>
      <c r="E671" s="16">
        <v>1468645.87</v>
      </c>
      <c r="F671" s="17">
        <v>1.5070743799999999</v>
      </c>
      <c r="G671" s="28">
        <v>57914.962</v>
      </c>
      <c r="H671" s="28">
        <v>145194.024</v>
      </c>
      <c r="I671" s="28">
        <v>87279.062000000005</v>
      </c>
      <c r="J671" s="17">
        <v>1.5070209699999999</v>
      </c>
      <c r="K671" s="17" t="s">
        <v>318</v>
      </c>
      <c r="L671" s="20">
        <v>31.6004</v>
      </c>
      <c r="M671" s="20">
        <v>-89.946799999999996</v>
      </c>
    </row>
    <row r="672" spans="1:13" s="11" customFormat="1" x14ac:dyDescent="0.35">
      <c r="A672" s="12" t="s">
        <v>812</v>
      </c>
      <c r="B672" s="12" t="s">
        <v>162</v>
      </c>
      <c r="C672" s="16">
        <v>32238601.199999999</v>
      </c>
      <c r="D672" s="16">
        <v>28129310.5</v>
      </c>
      <c r="E672" s="16">
        <v>-4109290.7</v>
      </c>
      <c r="F672" s="17">
        <v>-0.12746489999999999</v>
      </c>
      <c r="G672" s="28">
        <v>1915894.16</v>
      </c>
      <c r="H672" s="28">
        <v>1671680.88</v>
      </c>
      <c r="I672" s="28">
        <v>-244213.29</v>
      </c>
      <c r="J672" s="17">
        <v>-0.127467</v>
      </c>
      <c r="K672" s="17" t="s">
        <v>318</v>
      </c>
      <c r="L672" s="20">
        <v>34.993899999999996</v>
      </c>
      <c r="M672" s="20">
        <v>-90.039000000000001</v>
      </c>
    </row>
    <row r="673" spans="1:13" s="11" customFormat="1" x14ac:dyDescent="0.35">
      <c r="A673" s="12" t="s">
        <v>813</v>
      </c>
      <c r="B673" s="12" t="s">
        <v>162</v>
      </c>
      <c r="C673" s="16">
        <v>12981.6</v>
      </c>
      <c r="D673" s="16">
        <v>7398.3</v>
      </c>
      <c r="E673" s="16">
        <v>-5583.3</v>
      </c>
      <c r="F673" s="17">
        <v>-0.43009340000000001</v>
      </c>
      <c r="G673" s="28"/>
      <c r="H673" s="28"/>
      <c r="I673" s="28"/>
      <c r="J673" s="17"/>
      <c r="K673" s="17" t="s">
        <v>318</v>
      </c>
      <c r="L673" s="20">
        <v>32.292499999999997</v>
      </c>
      <c r="M673" s="20">
        <v>-88.746099999999998</v>
      </c>
    </row>
    <row r="674" spans="1:13" s="11" customFormat="1" x14ac:dyDescent="0.35">
      <c r="A674" s="12" t="s">
        <v>814</v>
      </c>
      <c r="B674" s="12" t="s">
        <v>162</v>
      </c>
      <c r="C674" s="16">
        <v>2382356.4500000002</v>
      </c>
      <c r="D674" s="16">
        <v>2802213.06</v>
      </c>
      <c r="E674" s="16">
        <v>419856.60399999999</v>
      </c>
      <c r="F674" s="17">
        <v>0.176235846</v>
      </c>
      <c r="G674" s="28">
        <v>141580.432</v>
      </c>
      <c r="H674" s="28">
        <v>166534.022</v>
      </c>
      <c r="I674" s="28">
        <v>24953.59</v>
      </c>
      <c r="J674" s="17">
        <v>0.17625027400000001</v>
      </c>
      <c r="K674" s="17" t="s">
        <v>318</v>
      </c>
      <c r="L674" s="20">
        <v>31.984200000000001</v>
      </c>
      <c r="M674" s="20">
        <v>-89.4131</v>
      </c>
    </row>
    <row r="675" spans="1:13" s="11" customFormat="1" x14ac:dyDescent="0.35">
      <c r="A675" s="12" t="s">
        <v>815</v>
      </c>
      <c r="B675" s="12" t="s">
        <v>162</v>
      </c>
      <c r="C675" s="16">
        <v>26659813</v>
      </c>
      <c r="D675" s="16">
        <v>34082966.600000001</v>
      </c>
      <c r="E675" s="16">
        <v>7423153.6100000003</v>
      </c>
      <c r="F675" s="17">
        <v>0.27843982299999998</v>
      </c>
      <c r="G675" s="28">
        <v>1581040.96</v>
      </c>
      <c r="H675" s="28">
        <v>2023538.04</v>
      </c>
      <c r="I675" s="28">
        <v>442497.08100000001</v>
      </c>
      <c r="J675" s="17">
        <v>0.27987705000000002</v>
      </c>
      <c r="K675" s="17" t="s">
        <v>318</v>
      </c>
      <c r="L675" s="20">
        <v>30.440799999999999</v>
      </c>
      <c r="M675" s="20">
        <v>-89.026499999999999</v>
      </c>
    </row>
    <row r="676" spans="1:13" s="11" customFormat="1" x14ac:dyDescent="0.35">
      <c r="A676" s="12" t="s">
        <v>165</v>
      </c>
      <c r="B676" s="12" t="s">
        <v>166</v>
      </c>
      <c r="C676" s="16">
        <v>111988895</v>
      </c>
      <c r="D676" s="16">
        <v>114374126</v>
      </c>
      <c r="E676" s="16">
        <v>2385231.1800000002</v>
      </c>
      <c r="F676" s="17">
        <v>2.1298819E-2</v>
      </c>
      <c r="G676" s="28">
        <v>11743395</v>
      </c>
      <c r="H676" s="28">
        <v>11992411.9</v>
      </c>
      <c r="I676" s="28">
        <v>249016.94899999999</v>
      </c>
      <c r="J676" s="17">
        <v>2.1204852E-2</v>
      </c>
      <c r="K676" s="17" t="s">
        <v>316</v>
      </c>
      <c r="L676" s="20">
        <v>45.883099999999999</v>
      </c>
      <c r="M676" s="20">
        <v>-106.614</v>
      </c>
    </row>
    <row r="677" spans="1:13" s="11" customFormat="1" x14ac:dyDescent="0.35">
      <c r="A677" s="12" t="s">
        <v>816</v>
      </c>
      <c r="B677" s="12" t="s">
        <v>166</v>
      </c>
      <c r="C677" s="16">
        <v>1526626.57</v>
      </c>
      <c r="D677" s="16">
        <v>2556323.12</v>
      </c>
      <c r="E677" s="16">
        <v>1029696.56</v>
      </c>
      <c r="F677" s="17">
        <v>0.67449144500000002</v>
      </c>
      <c r="G677" s="28">
        <v>90726.645000000004</v>
      </c>
      <c r="H677" s="28">
        <v>151914.924</v>
      </c>
      <c r="I677" s="28">
        <v>61188.279000000002</v>
      </c>
      <c r="J677" s="17">
        <v>0.67442457499999997</v>
      </c>
      <c r="K677" s="17" t="s">
        <v>318</v>
      </c>
      <c r="L677" s="20">
        <v>48.2104</v>
      </c>
      <c r="M677" s="20">
        <v>-104.39190000000001</v>
      </c>
    </row>
    <row r="678" spans="1:13" s="11" customFormat="1" x14ac:dyDescent="0.35">
      <c r="A678" s="12" t="s">
        <v>817</v>
      </c>
      <c r="B678" s="12" t="s">
        <v>166</v>
      </c>
      <c r="C678" s="16">
        <v>4633838.93</v>
      </c>
      <c r="D678" s="16">
        <v>6072135.0199999996</v>
      </c>
      <c r="E678" s="16">
        <v>1438296.09</v>
      </c>
      <c r="F678" s="17">
        <v>0.31038974600000002</v>
      </c>
      <c r="G678" s="28">
        <v>276289.40399999998</v>
      </c>
      <c r="H678" s="28">
        <v>360862.11099999998</v>
      </c>
      <c r="I678" s="28">
        <v>84572.706999999995</v>
      </c>
      <c r="J678" s="17">
        <v>0.30610188399999999</v>
      </c>
      <c r="K678" s="17" t="s">
        <v>318</v>
      </c>
      <c r="L678" s="20">
        <v>46.1066</v>
      </c>
      <c r="M678" s="20">
        <v>-112.8755</v>
      </c>
    </row>
    <row r="679" spans="1:13" s="11" customFormat="1" x14ac:dyDescent="0.35">
      <c r="A679" s="12" t="s">
        <v>818</v>
      </c>
      <c r="B679" s="12" t="s">
        <v>166</v>
      </c>
      <c r="C679" s="16">
        <v>19195.878000000001</v>
      </c>
      <c r="D679" s="16">
        <v>22820.626</v>
      </c>
      <c r="E679" s="16">
        <v>3624.748</v>
      </c>
      <c r="F679" s="17">
        <v>0.18882949800000001</v>
      </c>
      <c r="G679" s="28">
        <v>1293.93</v>
      </c>
      <c r="H679" s="28">
        <v>1390.0350000000001</v>
      </c>
      <c r="I679" s="28">
        <v>96.105000000000004</v>
      </c>
      <c r="J679" s="17">
        <v>7.4273723999999999E-2</v>
      </c>
      <c r="K679" s="17" t="s">
        <v>318</v>
      </c>
      <c r="L679" s="20">
        <v>47.053899999999999</v>
      </c>
      <c r="M679" s="20">
        <v>-104.74</v>
      </c>
    </row>
    <row r="680" spans="1:13" s="11" customFormat="1" x14ac:dyDescent="0.35">
      <c r="A680" s="12" t="s">
        <v>167</v>
      </c>
      <c r="B680" s="12" t="s">
        <v>166</v>
      </c>
      <c r="C680" s="16">
        <v>7612738.3200000003</v>
      </c>
      <c r="D680" s="16">
        <v>6898018.3600000003</v>
      </c>
      <c r="E680" s="16">
        <v>-714719.96</v>
      </c>
      <c r="F680" s="17">
        <v>-9.3884700000000001E-2</v>
      </c>
      <c r="G680" s="28">
        <v>796910.01800000004</v>
      </c>
      <c r="H680" s="28">
        <v>722125.12399999995</v>
      </c>
      <c r="I680" s="28">
        <v>-74784.894</v>
      </c>
      <c r="J680" s="17">
        <v>-9.3843599999999999E-2</v>
      </c>
      <c r="K680" s="17" t="s">
        <v>316</v>
      </c>
      <c r="L680" s="20">
        <v>45.757800000000003</v>
      </c>
      <c r="M680" s="20">
        <v>-107.6</v>
      </c>
    </row>
    <row r="681" spans="1:13" s="11" customFormat="1" x14ac:dyDescent="0.35">
      <c r="A681" s="12" t="s">
        <v>168</v>
      </c>
      <c r="B681" s="12" t="s">
        <v>166</v>
      </c>
      <c r="C681" s="16"/>
      <c r="D681" s="16"/>
      <c r="E681" s="16"/>
      <c r="F681" s="17"/>
      <c r="G681" s="28"/>
      <c r="H681" s="28"/>
      <c r="I681" s="28"/>
      <c r="J681" s="17"/>
      <c r="K681" s="17" t="s">
        <v>316</v>
      </c>
      <c r="L681" s="20">
        <v>47.678800000000003</v>
      </c>
      <c r="M681" s="20">
        <v>-104.15689999999999</v>
      </c>
    </row>
    <row r="682" spans="1:13" s="11" customFormat="1" x14ac:dyDescent="0.35">
      <c r="A682" s="12" t="s">
        <v>168</v>
      </c>
      <c r="B682" s="12" t="s">
        <v>166</v>
      </c>
      <c r="C682" s="16"/>
      <c r="D682" s="16"/>
      <c r="E682" s="16"/>
      <c r="F682" s="17"/>
      <c r="G682" s="28"/>
      <c r="H682" s="28"/>
      <c r="I682" s="28"/>
      <c r="J682" s="17"/>
      <c r="K682" s="17" t="s">
        <v>318</v>
      </c>
      <c r="L682" s="20">
        <v>47.678800000000003</v>
      </c>
      <c r="M682" s="20">
        <v>-104.15689999999999</v>
      </c>
    </row>
    <row r="683" spans="1:13" s="11" customFormat="1" x14ac:dyDescent="0.35">
      <c r="A683" s="12" t="s">
        <v>169</v>
      </c>
      <c r="B683" s="12" t="s">
        <v>170</v>
      </c>
      <c r="C683" s="16">
        <v>29422287.600000001</v>
      </c>
      <c r="D683" s="16">
        <v>26895232.300000001</v>
      </c>
      <c r="E683" s="16">
        <v>-2527055.2999999998</v>
      </c>
      <c r="F683" s="17">
        <v>-8.5889099999999996E-2</v>
      </c>
      <c r="G683" s="28">
        <v>1754663.64</v>
      </c>
      <c r="H683" s="28">
        <v>1598661.79</v>
      </c>
      <c r="I683" s="28">
        <v>-156001.84</v>
      </c>
      <c r="J683" s="17">
        <v>-8.8907E-2</v>
      </c>
      <c r="K683" s="17" t="s">
        <v>318</v>
      </c>
      <c r="L683" s="20">
        <v>35.471400000000003</v>
      </c>
      <c r="M683" s="20">
        <v>-82.543099999999995</v>
      </c>
    </row>
    <row r="684" spans="1:13" s="11" customFormat="1" x14ac:dyDescent="0.35">
      <c r="A684" s="12" t="s">
        <v>171</v>
      </c>
      <c r="B684" s="12" t="s">
        <v>170</v>
      </c>
      <c r="C684" s="16">
        <v>88060585</v>
      </c>
      <c r="D684" s="16">
        <v>82949849.900000006</v>
      </c>
      <c r="E684" s="16">
        <v>-5110735.0999999996</v>
      </c>
      <c r="F684" s="17">
        <v>-5.8036600000000001E-2</v>
      </c>
      <c r="G684" s="28">
        <v>6489831.0700000003</v>
      </c>
      <c r="H684" s="28">
        <v>6118977.46</v>
      </c>
      <c r="I684" s="28">
        <v>-370853.61</v>
      </c>
      <c r="J684" s="17">
        <v>-5.7143800000000002E-2</v>
      </c>
      <c r="K684" s="17" t="s">
        <v>316</v>
      </c>
      <c r="L684" s="20">
        <v>36.281100000000002</v>
      </c>
      <c r="M684" s="20">
        <v>-80.060299999999998</v>
      </c>
    </row>
    <row r="685" spans="1:13" s="11" customFormat="1" x14ac:dyDescent="0.35">
      <c r="A685" s="12" t="s">
        <v>819</v>
      </c>
      <c r="B685" s="12" t="s">
        <v>170</v>
      </c>
      <c r="C685" s="16">
        <v>12839.6</v>
      </c>
      <c r="D685" s="16">
        <v>14526.6</v>
      </c>
      <c r="E685" s="16">
        <v>1687</v>
      </c>
      <c r="F685" s="17">
        <v>0.131390386</v>
      </c>
      <c r="G685" s="28">
        <v>1039.3</v>
      </c>
      <c r="H685" s="28">
        <v>1176.8</v>
      </c>
      <c r="I685" s="28">
        <v>137.5</v>
      </c>
      <c r="J685" s="17">
        <v>0.132300587</v>
      </c>
      <c r="K685" s="17" t="s">
        <v>318</v>
      </c>
      <c r="L685" s="20">
        <v>34.981499999999997</v>
      </c>
      <c r="M685" s="20">
        <v>-79.877099999999999</v>
      </c>
    </row>
    <row r="686" spans="1:13" s="11" customFormat="1" x14ac:dyDescent="0.35">
      <c r="A686" s="12" t="s">
        <v>820</v>
      </c>
      <c r="B686" s="12" t="s">
        <v>170</v>
      </c>
      <c r="C686" s="16">
        <v>34319091.899999999</v>
      </c>
      <c r="D686" s="16">
        <v>27044907.100000001</v>
      </c>
      <c r="E686" s="16">
        <v>-7274184.7000000002</v>
      </c>
      <c r="F686" s="17">
        <v>-0.21195739999999999</v>
      </c>
      <c r="G686" s="28">
        <v>2039544.32</v>
      </c>
      <c r="H686" s="28">
        <v>1607244.54</v>
      </c>
      <c r="I686" s="28">
        <v>-432299.78</v>
      </c>
      <c r="J686" s="17">
        <v>-0.21195900000000001</v>
      </c>
      <c r="K686" s="17" t="s">
        <v>318</v>
      </c>
      <c r="L686" s="20">
        <v>35.713299999999997</v>
      </c>
      <c r="M686" s="20">
        <v>-80.3767</v>
      </c>
    </row>
    <row r="687" spans="1:13" s="11" customFormat="1" x14ac:dyDescent="0.35">
      <c r="A687" s="12" t="s">
        <v>821</v>
      </c>
      <c r="B687" s="12" t="s">
        <v>170</v>
      </c>
      <c r="C687" s="16">
        <v>649447.1</v>
      </c>
      <c r="D687" s="16">
        <v>298713.2</v>
      </c>
      <c r="E687" s="16">
        <v>-350733.9</v>
      </c>
      <c r="F687" s="17">
        <v>-0.54005000000000003</v>
      </c>
      <c r="G687" s="28"/>
      <c r="H687" s="28"/>
      <c r="I687" s="28"/>
      <c r="J687" s="17"/>
      <c r="K687" s="17" t="s">
        <v>318</v>
      </c>
      <c r="L687" s="20">
        <v>35.098599999999998</v>
      </c>
      <c r="M687" s="20">
        <v>-78.829400000000007</v>
      </c>
    </row>
    <row r="688" spans="1:13" s="11" customFormat="1" x14ac:dyDescent="0.35">
      <c r="A688" s="12" t="s">
        <v>822</v>
      </c>
      <c r="B688" s="12" t="s">
        <v>170</v>
      </c>
      <c r="C688" s="16">
        <v>12560523.9</v>
      </c>
      <c r="D688" s="16">
        <v>6596193.1600000001</v>
      </c>
      <c r="E688" s="16">
        <v>-5964330.7999999998</v>
      </c>
      <c r="F688" s="17">
        <v>-0.47484730000000003</v>
      </c>
      <c r="G688" s="28">
        <v>749469.37100000004</v>
      </c>
      <c r="H688" s="28">
        <v>392152.386</v>
      </c>
      <c r="I688" s="28">
        <v>-357316.99</v>
      </c>
      <c r="J688" s="17">
        <v>-0.47676000000000002</v>
      </c>
      <c r="K688" s="17" t="s">
        <v>318</v>
      </c>
      <c r="L688" s="20">
        <v>35.1706</v>
      </c>
      <c r="M688" s="20">
        <v>-81.4161</v>
      </c>
    </row>
    <row r="689" spans="1:13" s="11" customFormat="1" x14ac:dyDescent="0.35">
      <c r="A689" s="12" t="s">
        <v>172</v>
      </c>
      <c r="B689" s="12" t="s">
        <v>170</v>
      </c>
      <c r="C689" s="16">
        <v>47953925.399999999</v>
      </c>
      <c r="D689" s="16">
        <v>51019013.299999997</v>
      </c>
      <c r="E689" s="16">
        <v>3065087.86</v>
      </c>
      <c r="F689" s="17">
        <v>6.3917350999999997E-2</v>
      </c>
      <c r="G689" s="28">
        <v>3372097.12</v>
      </c>
      <c r="H689" s="28">
        <v>4068163.75</v>
      </c>
      <c r="I689" s="28">
        <v>696066.62300000002</v>
      </c>
      <c r="J689" s="17">
        <v>0.206419506</v>
      </c>
      <c r="K689" s="17" t="s">
        <v>316</v>
      </c>
      <c r="L689" s="20">
        <v>35.22</v>
      </c>
      <c r="M689" s="20">
        <v>-81.759399999999999</v>
      </c>
    </row>
    <row r="690" spans="1:13" s="11" customFormat="1" x14ac:dyDescent="0.35">
      <c r="A690" s="12" t="s">
        <v>823</v>
      </c>
      <c r="B690" s="12" t="s">
        <v>170</v>
      </c>
      <c r="C690" s="16">
        <v>4797842.43</v>
      </c>
      <c r="D690" s="16">
        <v>4946110.42</v>
      </c>
      <c r="E690" s="16">
        <v>148267.98499999999</v>
      </c>
      <c r="F690" s="17">
        <v>3.0903053999999999E-2</v>
      </c>
      <c r="G690" s="28">
        <v>500111.1</v>
      </c>
      <c r="H690" s="28">
        <v>515831.83299999998</v>
      </c>
      <c r="I690" s="28">
        <v>15720.733</v>
      </c>
      <c r="J690" s="17">
        <v>3.1434481E-2</v>
      </c>
      <c r="K690" s="17" t="s">
        <v>318</v>
      </c>
      <c r="L690" s="20">
        <v>35.128500000000003</v>
      </c>
      <c r="M690" s="20">
        <v>-77.17</v>
      </c>
    </row>
    <row r="691" spans="1:13" s="11" customFormat="1" x14ac:dyDescent="0.35">
      <c r="A691" s="12" t="s">
        <v>824</v>
      </c>
      <c r="B691" s="12" t="s">
        <v>170</v>
      </c>
      <c r="C691" s="16">
        <v>29543024.699999999</v>
      </c>
      <c r="D691" s="16">
        <v>27135372.100000001</v>
      </c>
      <c r="E691" s="16">
        <v>-2407652.6</v>
      </c>
      <c r="F691" s="17">
        <v>-8.1496499999999999E-2</v>
      </c>
      <c r="G691" s="28">
        <v>1755710.45</v>
      </c>
      <c r="H691" s="28">
        <v>1612624.35</v>
      </c>
      <c r="I691" s="28">
        <v>-143086.1</v>
      </c>
      <c r="J691" s="17">
        <v>-8.1497600000000003E-2</v>
      </c>
      <c r="K691" s="17" t="s">
        <v>318</v>
      </c>
      <c r="L691" s="20">
        <v>36.486199999999997</v>
      </c>
      <c r="M691" s="20">
        <v>-79.720799999999997</v>
      </c>
    </row>
    <row r="692" spans="1:13" s="11" customFormat="1" x14ac:dyDescent="0.35">
      <c r="A692" s="12" t="s">
        <v>173</v>
      </c>
      <c r="B692" s="12" t="s">
        <v>170</v>
      </c>
      <c r="C692" s="16"/>
      <c r="D692" s="16"/>
      <c r="E692" s="16"/>
      <c r="F692" s="17"/>
      <c r="G692" s="28"/>
      <c r="H692" s="28"/>
      <c r="I692" s="28"/>
      <c r="J692" s="17"/>
      <c r="K692" s="17" t="s">
        <v>316</v>
      </c>
      <c r="L692" s="20">
        <v>36.037799999999997</v>
      </c>
      <c r="M692" s="20">
        <v>-77.754199999999997</v>
      </c>
    </row>
    <row r="693" spans="1:13" s="11" customFormat="1" x14ac:dyDescent="0.35">
      <c r="A693" s="12" t="s">
        <v>174</v>
      </c>
      <c r="B693" s="12" t="s">
        <v>170</v>
      </c>
      <c r="C693" s="16">
        <v>3204409.67</v>
      </c>
      <c r="D693" s="16">
        <v>1502307.93</v>
      </c>
      <c r="E693" s="16">
        <v>-1702101.7</v>
      </c>
      <c r="F693" s="17">
        <v>-0.53117479999999995</v>
      </c>
      <c r="G693" s="28">
        <v>328770.56599999999</v>
      </c>
      <c r="H693" s="28">
        <v>154136.07800000001</v>
      </c>
      <c r="I693" s="28">
        <v>-174634.49</v>
      </c>
      <c r="J693" s="17">
        <v>-0.53117429999999999</v>
      </c>
      <c r="K693" s="17" t="s">
        <v>316</v>
      </c>
      <c r="L693" s="20">
        <v>35.189700000000002</v>
      </c>
      <c r="M693" s="20">
        <v>-81.012200000000007</v>
      </c>
    </row>
    <row r="694" spans="1:13" s="11" customFormat="1" x14ac:dyDescent="0.35">
      <c r="A694" s="12" t="s">
        <v>825</v>
      </c>
      <c r="B694" s="12" t="s">
        <v>170</v>
      </c>
      <c r="C694" s="16">
        <v>50372754.399999999</v>
      </c>
      <c r="D694" s="16">
        <v>46646842.200000003</v>
      </c>
      <c r="E694" s="16">
        <v>-3725912.2</v>
      </c>
      <c r="F694" s="17">
        <v>-7.3966799999999999E-2</v>
      </c>
      <c r="G694" s="28">
        <v>3008712.93</v>
      </c>
      <c r="H694" s="28">
        <v>2773017.85</v>
      </c>
      <c r="I694" s="28">
        <v>-235695.09</v>
      </c>
      <c r="J694" s="17">
        <v>-7.8337500000000004E-2</v>
      </c>
      <c r="K694" s="17" t="s">
        <v>318</v>
      </c>
      <c r="L694" s="20">
        <v>35.377499999999998</v>
      </c>
      <c r="M694" s="20">
        <v>-78.087500000000006</v>
      </c>
    </row>
    <row r="695" spans="1:13" s="11" customFormat="1" x14ac:dyDescent="0.35">
      <c r="A695" s="12" t="s">
        <v>826</v>
      </c>
      <c r="B695" s="12" t="s">
        <v>170</v>
      </c>
      <c r="C695" s="16">
        <v>21260392.199999999</v>
      </c>
      <c r="D695" s="16">
        <v>22932565.300000001</v>
      </c>
      <c r="E695" s="16">
        <v>1672173.08</v>
      </c>
      <c r="F695" s="17">
        <v>7.8652032999999996E-2</v>
      </c>
      <c r="G695" s="28">
        <v>1263474.8999999999</v>
      </c>
      <c r="H695" s="28">
        <v>1362850.25</v>
      </c>
      <c r="I695" s="28">
        <v>99375.353000000003</v>
      </c>
      <c r="J695" s="17">
        <v>7.8652416000000003E-2</v>
      </c>
      <c r="K695" s="17" t="s">
        <v>318</v>
      </c>
      <c r="L695" s="20">
        <v>35.198599999999999</v>
      </c>
      <c r="M695" s="20">
        <v>-81.360399999999998</v>
      </c>
    </row>
    <row r="696" spans="1:13" s="11" customFormat="1" x14ac:dyDescent="0.35">
      <c r="A696" s="12" t="s">
        <v>827</v>
      </c>
      <c r="B696" s="12" t="s">
        <v>170</v>
      </c>
      <c r="C696" s="16">
        <v>27701406.300000001</v>
      </c>
      <c r="D696" s="16">
        <v>27580128.800000001</v>
      </c>
      <c r="E696" s="16">
        <v>-121277.44</v>
      </c>
      <c r="F696" s="17">
        <v>-4.3779999999999999E-3</v>
      </c>
      <c r="G696" s="28">
        <v>1647024.3</v>
      </c>
      <c r="H696" s="28">
        <v>1639087.73</v>
      </c>
      <c r="I696" s="28">
        <v>-7936.5690000000004</v>
      </c>
      <c r="J696" s="17">
        <v>-4.8187000000000004E-3</v>
      </c>
      <c r="K696" s="17" t="s">
        <v>318</v>
      </c>
      <c r="L696" s="20">
        <v>34.282400000000003</v>
      </c>
      <c r="M696" s="20">
        <v>-77.986400000000003</v>
      </c>
    </row>
    <row r="697" spans="1:13" s="11" customFormat="1" x14ac:dyDescent="0.35">
      <c r="A697" s="12" t="s">
        <v>828</v>
      </c>
      <c r="B697" s="12" t="s">
        <v>170</v>
      </c>
      <c r="C697" s="16">
        <v>2138351.5</v>
      </c>
      <c r="D697" s="16">
        <v>348125.20500000002</v>
      </c>
      <c r="E697" s="16">
        <v>-1790226.3</v>
      </c>
      <c r="F697" s="17">
        <v>-0.83719929999999998</v>
      </c>
      <c r="G697" s="28">
        <v>135974.033</v>
      </c>
      <c r="H697" s="28">
        <v>21500.670999999998</v>
      </c>
      <c r="I697" s="28">
        <v>-114473.36</v>
      </c>
      <c r="J697" s="17">
        <v>-0.84187659999999997</v>
      </c>
      <c r="K697" s="17" t="s">
        <v>318</v>
      </c>
      <c r="L697" s="20">
        <v>35.431699999999999</v>
      </c>
      <c r="M697" s="20">
        <v>-81.034700000000001</v>
      </c>
    </row>
    <row r="698" spans="1:13" s="11" customFormat="1" x14ac:dyDescent="0.35">
      <c r="A698" s="12" t="s">
        <v>175</v>
      </c>
      <c r="B698" s="12" t="s">
        <v>170</v>
      </c>
      <c r="C698" s="16">
        <v>73142858.599999994</v>
      </c>
      <c r="D698" s="16">
        <v>69991223.200000003</v>
      </c>
      <c r="E698" s="16">
        <v>-3151635.4</v>
      </c>
      <c r="F698" s="17">
        <v>-4.3088799999999997E-2</v>
      </c>
      <c r="G698" s="28">
        <v>5775498.3099999996</v>
      </c>
      <c r="H698" s="28">
        <v>5647232.4699999997</v>
      </c>
      <c r="I698" s="28">
        <v>-128265.84</v>
      </c>
      <c r="J698" s="17">
        <v>-2.2208599999999998E-2</v>
      </c>
      <c r="K698" s="17" t="s">
        <v>316</v>
      </c>
      <c r="L698" s="20">
        <v>35.597499999999997</v>
      </c>
      <c r="M698" s="20">
        <v>-80.965800000000002</v>
      </c>
    </row>
    <row r="699" spans="1:13" s="11" customFormat="1" x14ac:dyDescent="0.35">
      <c r="A699" s="12" t="s">
        <v>176</v>
      </c>
      <c r="B699" s="12" t="s">
        <v>170</v>
      </c>
      <c r="C699" s="16">
        <v>14700752.300000001</v>
      </c>
      <c r="D699" s="16">
        <v>14615854.4</v>
      </c>
      <c r="E699" s="16">
        <v>-84897.846000000005</v>
      </c>
      <c r="F699" s="17">
        <v>-5.7751E-3</v>
      </c>
      <c r="G699" s="28">
        <v>1506578.12</v>
      </c>
      <c r="H699" s="28">
        <v>1497510.46</v>
      </c>
      <c r="I699" s="28">
        <v>-9067.6589999999997</v>
      </c>
      <c r="J699" s="17">
        <v>-6.0187000000000001E-3</v>
      </c>
      <c r="K699" s="17" t="s">
        <v>316</v>
      </c>
      <c r="L699" s="20">
        <v>36.527799999999999</v>
      </c>
      <c r="M699" s="20">
        <v>-78.8917</v>
      </c>
    </row>
    <row r="700" spans="1:13" s="11" customFormat="1" x14ac:dyDescent="0.35">
      <c r="A700" s="12" t="s">
        <v>829</v>
      </c>
      <c r="B700" s="12" t="s">
        <v>170</v>
      </c>
      <c r="C700" s="16">
        <v>3799298.66</v>
      </c>
      <c r="D700" s="16">
        <v>965185.61399999994</v>
      </c>
      <c r="E700" s="16">
        <v>-2834113</v>
      </c>
      <c r="F700" s="17">
        <v>-0.74595690000000003</v>
      </c>
      <c r="G700" s="28">
        <v>227499.68100000001</v>
      </c>
      <c r="H700" s="28">
        <v>58240.938000000002</v>
      </c>
      <c r="I700" s="28">
        <v>-169258.74</v>
      </c>
      <c r="J700" s="17">
        <v>-0.74399550000000003</v>
      </c>
      <c r="K700" s="17" t="s">
        <v>318</v>
      </c>
      <c r="L700" s="20">
        <v>34.970799999999997</v>
      </c>
      <c r="M700" s="20">
        <v>-79.9208</v>
      </c>
    </row>
    <row r="701" spans="1:13" s="11" customFormat="1" x14ac:dyDescent="0.35">
      <c r="A701" s="12" t="s">
        <v>830</v>
      </c>
      <c r="B701" s="12" t="s">
        <v>170</v>
      </c>
      <c r="C701" s="16">
        <v>1986194.57</v>
      </c>
      <c r="D701" s="16">
        <v>800124.18900000001</v>
      </c>
      <c r="E701" s="16">
        <v>-1186070.3999999999</v>
      </c>
      <c r="F701" s="17">
        <v>-0.59715720000000005</v>
      </c>
      <c r="G701" s="28">
        <v>119928.53</v>
      </c>
      <c r="H701" s="28">
        <v>47895.716999999997</v>
      </c>
      <c r="I701" s="28">
        <v>-72032.812999999995</v>
      </c>
      <c r="J701" s="17">
        <v>-0.60063120000000003</v>
      </c>
      <c r="K701" s="17" t="s">
        <v>318</v>
      </c>
      <c r="L701" s="20">
        <v>34.842199999999998</v>
      </c>
      <c r="M701" s="20">
        <v>-79.736699999999999</v>
      </c>
    </row>
    <row r="702" spans="1:13" s="11" customFormat="1" x14ac:dyDescent="0.35">
      <c r="A702" s="12" t="s">
        <v>831</v>
      </c>
      <c r="B702" s="12" t="s">
        <v>170</v>
      </c>
      <c r="C702" s="16">
        <v>33899814.899999999</v>
      </c>
      <c r="D702" s="16">
        <v>31056912.100000001</v>
      </c>
      <c r="E702" s="16">
        <v>-2842902.8</v>
      </c>
      <c r="F702" s="17">
        <v>-8.3861900000000003E-2</v>
      </c>
      <c r="G702" s="28">
        <v>2016935.42</v>
      </c>
      <c r="H702" s="28">
        <v>1845729.85</v>
      </c>
      <c r="I702" s="28">
        <v>-171205.57</v>
      </c>
      <c r="J702" s="17">
        <v>-8.4884000000000001E-2</v>
      </c>
      <c r="K702" s="17" t="s">
        <v>318</v>
      </c>
      <c r="L702" s="20">
        <v>35.732500000000002</v>
      </c>
      <c r="M702" s="20">
        <v>-80.601900000000001</v>
      </c>
    </row>
    <row r="703" spans="1:13" s="11" customFormat="1" x14ac:dyDescent="0.35">
      <c r="A703" s="12" t="s">
        <v>832</v>
      </c>
      <c r="B703" s="12" t="s">
        <v>170</v>
      </c>
      <c r="C703" s="16">
        <v>76865087</v>
      </c>
      <c r="D703" s="16">
        <v>64488565.799999997</v>
      </c>
      <c r="E703" s="16">
        <v>-12376521</v>
      </c>
      <c r="F703" s="17">
        <v>-0.1610162</v>
      </c>
      <c r="G703" s="28">
        <v>4572766.5999999996</v>
      </c>
      <c r="H703" s="28">
        <v>3832982.39</v>
      </c>
      <c r="I703" s="28">
        <v>-739784.21</v>
      </c>
      <c r="J703" s="17">
        <v>-0.16178039999999999</v>
      </c>
      <c r="K703" s="17" t="s">
        <v>318</v>
      </c>
      <c r="L703" s="20">
        <v>34.842199999999998</v>
      </c>
      <c r="M703" s="20">
        <v>-79.744399999999999</v>
      </c>
    </row>
    <row r="704" spans="1:13" s="11" customFormat="1" x14ac:dyDescent="0.35">
      <c r="A704" s="12" t="s">
        <v>177</v>
      </c>
      <c r="B704" s="12" t="s">
        <v>170</v>
      </c>
      <c r="C704" s="16"/>
      <c r="D704" s="16"/>
      <c r="E704" s="16"/>
      <c r="F704" s="17"/>
      <c r="G704" s="28"/>
      <c r="H704" s="28"/>
      <c r="I704" s="28"/>
      <c r="J704" s="17"/>
      <c r="K704" s="17" t="s">
        <v>316</v>
      </c>
      <c r="L704" s="20">
        <v>36.436399999999999</v>
      </c>
      <c r="M704" s="20">
        <v>-77.616699999999994</v>
      </c>
    </row>
    <row r="705" spans="1:13" s="11" customFormat="1" x14ac:dyDescent="0.35">
      <c r="A705" s="12" t="s">
        <v>178</v>
      </c>
      <c r="B705" s="12" t="s">
        <v>170</v>
      </c>
      <c r="C705" s="16"/>
      <c r="D705" s="16"/>
      <c r="E705" s="16"/>
      <c r="F705" s="17"/>
      <c r="G705" s="28"/>
      <c r="H705" s="28"/>
      <c r="I705" s="28"/>
      <c r="J705" s="17"/>
      <c r="K705" s="17" t="s">
        <v>316</v>
      </c>
      <c r="L705" s="20">
        <v>36.436399999999999</v>
      </c>
      <c r="M705" s="20">
        <v>-77.616699999999994</v>
      </c>
    </row>
    <row r="706" spans="1:13" s="11" customFormat="1" x14ac:dyDescent="0.35">
      <c r="A706" s="12" t="s">
        <v>833</v>
      </c>
      <c r="B706" s="12" t="s">
        <v>170</v>
      </c>
      <c r="C706" s="16">
        <v>15231302.800000001</v>
      </c>
      <c r="D706" s="16">
        <v>8446397.3599999994</v>
      </c>
      <c r="E706" s="16">
        <v>-6784905.5</v>
      </c>
      <c r="F706" s="17">
        <v>-0.44545800000000002</v>
      </c>
      <c r="G706" s="28">
        <v>910813.30099999998</v>
      </c>
      <c r="H706" s="28">
        <v>502300.26500000001</v>
      </c>
      <c r="I706" s="28">
        <v>-408513.04</v>
      </c>
      <c r="J706" s="17">
        <v>-0.44851459999999999</v>
      </c>
      <c r="K706" s="17" t="s">
        <v>318</v>
      </c>
      <c r="L706" s="20">
        <v>36.329700000000003</v>
      </c>
      <c r="M706" s="20">
        <v>-79.829700000000003</v>
      </c>
    </row>
    <row r="707" spans="1:13" s="11" customFormat="1" x14ac:dyDescent="0.35">
      <c r="A707" s="12" t="s">
        <v>834</v>
      </c>
      <c r="B707" s="12" t="s">
        <v>170</v>
      </c>
      <c r="C707" s="16">
        <v>19018.884999999998</v>
      </c>
      <c r="D707" s="16">
        <v>74866.77</v>
      </c>
      <c r="E707" s="16">
        <v>55847.885000000002</v>
      </c>
      <c r="F707" s="17">
        <v>2.9364436999999999</v>
      </c>
      <c r="G707" s="28">
        <v>1542.318</v>
      </c>
      <c r="H707" s="28">
        <v>6069.8469999999998</v>
      </c>
      <c r="I707" s="28">
        <v>4527.5290000000005</v>
      </c>
      <c r="J707" s="17">
        <v>2.9355353399999999</v>
      </c>
      <c r="K707" s="17" t="s">
        <v>318</v>
      </c>
      <c r="L707" s="20">
        <v>36.452500000000001</v>
      </c>
      <c r="M707" s="20">
        <v>-77.659400000000005</v>
      </c>
    </row>
    <row r="708" spans="1:13" s="11" customFormat="1" x14ac:dyDescent="0.35">
      <c r="A708" s="12" t="s">
        <v>179</v>
      </c>
      <c r="B708" s="12" t="s">
        <v>170</v>
      </c>
      <c r="C708" s="16">
        <v>57652933.799999997</v>
      </c>
      <c r="D708" s="16">
        <v>43955510.299999997</v>
      </c>
      <c r="E708" s="16">
        <v>-13697423</v>
      </c>
      <c r="F708" s="17">
        <v>-0.2375842</v>
      </c>
      <c r="G708" s="28">
        <v>5908719.7400000002</v>
      </c>
      <c r="H708" s="28">
        <v>4504462.8</v>
      </c>
      <c r="I708" s="28">
        <v>-1404256.9</v>
      </c>
      <c r="J708" s="17">
        <v>-0.23765839999999999</v>
      </c>
      <c r="K708" s="17" t="s">
        <v>316</v>
      </c>
      <c r="L708" s="20">
        <v>36.4833</v>
      </c>
      <c r="M708" s="20">
        <v>-79.073099999999997</v>
      </c>
    </row>
    <row r="709" spans="1:13" s="11" customFormat="1" x14ac:dyDescent="0.35">
      <c r="A709" s="12" t="s">
        <v>835</v>
      </c>
      <c r="B709" s="12" t="s">
        <v>170</v>
      </c>
      <c r="C709" s="16">
        <v>39279.699999999997</v>
      </c>
      <c r="D709" s="16">
        <v>29704.3</v>
      </c>
      <c r="E709" s="16">
        <v>-9575.4</v>
      </c>
      <c r="F709" s="17">
        <v>-0.24377480000000001</v>
      </c>
      <c r="G709" s="28">
        <v>3181.4</v>
      </c>
      <c r="H709" s="28">
        <v>2405.6</v>
      </c>
      <c r="I709" s="28">
        <v>-775.8</v>
      </c>
      <c r="J709" s="17">
        <v>-0.24385490000000001</v>
      </c>
      <c r="K709" s="17" t="s">
        <v>318</v>
      </c>
      <c r="L709" s="20">
        <v>34.588900000000002</v>
      </c>
      <c r="M709" s="20">
        <v>-78.974999999999994</v>
      </c>
    </row>
    <row r="710" spans="1:13" s="11" customFormat="1" x14ac:dyDescent="0.35">
      <c r="A710" s="12" t="s">
        <v>180</v>
      </c>
      <c r="B710" s="12" t="s">
        <v>181</v>
      </c>
      <c r="C710" s="16">
        <v>66023100.200000003</v>
      </c>
      <c r="D710" s="16">
        <v>54153703.799999997</v>
      </c>
      <c r="E710" s="16">
        <v>-11869396</v>
      </c>
      <c r="F710" s="17">
        <v>-0.1797764</v>
      </c>
      <c r="G710" s="28">
        <v>7187928.9500000002</v>
      </c>
      <c r="H710" s="28">
        <v>5895711.8499999996</v>
      </c>
      <c r="I710" s="28">
        <v>-1292217.1000000001</v>
      </c>
      <c r="J710" s="17">
        <v>-0.17977599999999999</v>
      </c>
      <c r="K710" s="17" t="s">
        <v>316</v>
      </c>
      <c r="L710" s="20">
        <v>47.371400000000001</v>
      </c>
      <c r="M710" s="20">
        <v>-101.8344</v>
      </c>
    </row>
    <row r="711" spans="1:13" s="11" customFormat="1" x14ac:dyDescent="0.35">
      <c r="A711" s="12" t="s">
        <v>182</v>
      </c>
      <c r="B711" s="12" t="s">
        <v>181</v>
      </c>
      <c r="C711" s="16">
        <v>88258481.599999994</v>
      </c>
      <c r="D711" s="16">
        <v>77530576.299999997</v>
      </c>
      <c r="E711" s="16">
        <v>-10727905</v>
      </c>
      <c r="F711" s="17">
        <v>-0.12155100000000001</v>
      </c>
      <c r="G711" s="28">
        <v>9608692.8900000006</v>
      </c>
      <c r="H711" s="28">
        <v>8440756.8000000007</v>
      </c>
      <c r="I711" s="28">
        <v>-1167936.1000000001</v>
      </c>
      <c r="J711" s="17">
        <v>-0.1215499</v>
      </c>
      <c r="K711" s="17" t="s">
        <v>316</v>
      </c>
      <c r="L711" s="20">
        <v>47.376100000000001</v>
      </c>
      <c r="M711" s="20">
        <v>-101.1567</v>
      </c>
    </row>
    <row r="712" spans="1:13" s="11" customFormat="1" x14ac:dyDescent="0.35">
      <c r="A712" s="12" t="s">
        <v>183</v>
      </c>
      <c r="B712" s="12" t="s">
        <v>181</v>
      </c>
      <c r="C712" s="16">
        <v>25608267</v>
      </c>
      <c r="D712" s="16">
        <v>29480154.100000001</v>
      </c>
      <c r="E712" s="16">
        <v>3871887.15</v>
      </c>
      <c r="F712" s="17">
        <v>0.15119676600000001</v>
      </c>
      <c r="G712" s="28">
        <v>2787970.81</v>
      </c>
      <c r="H712" s="28">
        <v>3209506.04</v>
      </c>
      <c r="I712" s="28">
        <v>421535.228</v>
      </c>
      <c r="J712" s="17">
        <v>0.15119786299999999</v>
      </c>
      <c r="K712" s="17" t="s">
        <v>316</v>
      </c>
      <c r="L712" s="20">
        <v>47.221699999999998</v>
      </c>
      <c r="M712" s="20">
        <v>-101.8139</v>
      </c>
    </row>
    <row r="713" spans="1:13" s="11" customFormat="1" x14ac:dyDescent="0.35">
      <c r="A713" s="12" t="s">
        <v>184</v>
      </c>
      <c r="B713" s="12" t="s">
        <v>181</v>
      </c>
      <c r="C713" s="16">
        <v>44044851.5</v>
      </c>
      <c r="D713" s="16">
        <v>38041987.200000003</v>
      </c>
      <c r="E713" s="16">
        <v>-6002864.2999999998</v>
      </c>
      <c r="F713" s="17">
        <v>-0.13628979999999999</v>
      </c>
      <c r="G713" s="28">
        <v>4795165.37</v>
      </c>
      <c r="H713" s="28">
        <v>4141625.71</v>
      </c>
      <c r="I713" s="28">
        <v>-653539.66</v>
      </c>
      <c r="J713" s="17">
        <v>-0.13629140000000001</v>
      </c>
      <c r="K713" s="17" t="s">
        <v>316</v>
      </c>
      <c r="L713" s="20">
        <v>47.2819</v>
      </c>
      <c r="M713" s="20">
        <v>-101.3194</v>
      </c>
    </row>
    <row r="714" spans="1:13" s="11" customFormat="1" x14ac:dyDescent="0.35">
      <c r="A714" s="12" t="s">
        <v>836</v>
      </c>
      <c r="B714" s="12" t="s">
        <v>181</v>
      </c>
      <c r="C714" s="16">
        <v>6261365.8300000001</v>
      </c>
      <c r="D714" s="16">
        <v>11023021.699999999</v>
      </c>
      <c r="E714" s="16">
        <v>4761655.8600000003</v>
      </c>
      <c r="F714" s="17">
        <v>0.760481976</v>
      </c>
      <c r="G714" s="28">
        <v>372104.57799999998</v>
      </c>
      <c r="H714" s="28">
        <v>655081.71400000004</v>
      </c>
      <c r="I714" s="28">
        <v>282977.136</v>
      </c>
      <c r="J714" s="17">
        <v>0.76047743800000001</v>
      </c>
      <c r="K714" s="17" t="s">
        <v>318</v>
      </c>
      <c r="L714" s="20">
        <v>47.796599999999998</v>
      </c>
      <c r="M714" s="20">
        <v>-103.5783</v>
      </c>
    </row>
    <row r="715" spans="1:13" s="11" customFormat="1" x14ac:dyDescent="0.35">
      <c r="A715" s="12" t="s">
        <v>185</v>
      </c>
      <c r="B715" s="12" t="s">
        <v>181</v>
      </c>
      <c r="C715" s="16">
        <v>45733398.200000003</v>
      </c>
      <c r="D715" s="16">
        <v>50173327.200000003</v>
      </c>
      <c r="E715" s="16">
        <v>4439928.97</v>
      </c>
      <c r="F715" s="17">
        <v>9.7082856999999995E-2</v>
      </c>
      <c r="G715" s="28">
        <v>4978994.33</v>
      </c>
      <c r="H715" s="28">
        <v>5462370.1799999997</v>
      </c>
      <c r="I715" s="28">
        <v>483375.85</v>
      </c>
      <c r="J715" s="17">
        <v>9.7083029000000001E-2</v>
      </c>
      <c r="K715" s="17" t="s">
        <v>316</v>
      </c>
      <c r="L715" s="20">
        <v>47.066400000000002</v>
      </c>
      <c r="M715" s="20">
        <v>-101.2139</v>
      </c>
    </row>
    <row r="716" spans="1:13" s="11" customFormat="1" x14ac:dyDescent="0.35">
      <c r="A716" s="12" t="s">
        <v>837</v>
      </c>
      <c r="B716" s="12" t="s">
        <v>181</v>
      </c>
      <c r="C716" s="16">
        <v>3242989.35</v>
      </c>
      <c r="D716" s="16">
        <v>4818377.18</v>
      </c>
      <c r="E716" s="16">
        <v>1575387.83</v>
      </c>
      <c r="F716" s="17">
        <v>0.48578261099999998</v>
      </c>
      <c r="G716" s="28">
        <v>192724.33600000001</v>
      </c>
      <c r="H716" s="28">
        <v>286350.33799999999</v>
      </c>
      <c r="I716" s="28">
        <v>93626.001999999993</v>
      </c>
      <c r="J716" s="17">
        <v>0.48580269599999998</v>
      </c>
      <c r="K716" s="17" t="s">
        <v>318</v>
      </c>
      <c r="L716" s="20">
        <v>48.232500000000002</v>
      </c>
      <c r="M716" s="20">
        <v>-103.9528</v>
      </c>
    </row>
    <row r="717" spans="1:13" s="11" customFormat="1" x14ac:dyDescent="0.35">
      <c r="A717" s="12" t="s">
        <v>186</v>
      </c>
      <c r="B717" s="12" t="s">
        <v>181</v>
      </c>
      <c r="C717" s="16">
        <v>555153.57799999998</v>
      </c>
      <c r="D717" s="16">
        <v>397238.13099999999</v>
      </c>
      <c r="E717" s="16">
        <v>-157915.45000000001</v>
      </c>
      <c r="F717" s="17">
        <v>-0.28445359999999997</v>
      </c>
      <c r="G717" s="28">
        <v>56707.535000000003</v>
      </c>
      <c r="H717" s="28">
        <v>23608.183000000001</v>
      </c>
      <c r="I717" s="28">
        <v>-33099.351999999999</v>
      </c>
      <c r="J717" s="17">
        <v>-0.58368529999999996</v>
      </c>
      <c r="K717" s="17" t="s">
        <v>316</v>
      </c>
      <c r="L717" s="20">
        <v>46.866900000000001</v>
      </c>
      <c r="M717" s="20">
        <v>-100.8839</v>
      </c>
    </row>
    <row r="718" spans="1:13" s="11" customFormat="1" x14ac:dyDescent="0.35">
      <c r="A718" s="12" t="s">
        <v>187</v>
      </c>
      <c r="B718" s="12" t="s">
        <v>181</v>
      </c>
      <c r="C718" s="16">
        <v>4445850.4400000004</v>
      </c>
      <c r="D718" s="16">
        <v>4054340.24</v>
      </c>
      <c r="E718" s="16">
        <v>-391510.2</v>
      </c>
      <c r="F718" s="17">
        <v>-8.8061899999999999E-2</v>
      </c>
      <c r="G718" s="28">
        <v>481294.02</v>
      </c>
      <c r="H718" s="28">
        <v>297952.48100000003</v>
      </c>
      <c r="I718" s="28">
        <v>-183341.54</v>
      </c>
      <c r="J718" s="17">
        <v>-0.38093460000000001</v>
      </c>
      <c r="K718" s="17" t="s">
        <v>316</v>
      </c>
      <c r="L718" s="20">
        <v>46.924999999999997</v>
      </c>
      <c r="M718" s="20">
        <v>-98.5</v>
      </c>
    </row>
    <row r="719" spans="1:13" s="11" customFormat="1" x14ac:dyDescent="0.35">
      <c r="A719" s="12" t="s">
        <v>838</v>
      </c>
      <c r="B719" s="12" t="s">
        <v>189</v>
      </c>
      <c r="C719" s="16">
        <v>3648373.85</v>
      </c>
      <c r="D719" s="16">
        <v>5169307.88</v>
      </c>
      <c r="E719" s="16">
        <v>1520934.03</v>
      </c>
      <c r="F719" s="17">
        <v>0.41687998199999998</v>
      </c>
      <c r="G719" s="28">
        <v>216811.899</v>
      </c>
      <c r="H719" s="28">
        <v>307196.08899999998</v>
      </c>
      <c r="I719" s="28">
        <v>90384.19</v>
      </c>
      <c r="J719" s="17">
        <v>0.41687836499999997</v>
      </c>
      <c r="K719" s="17" t="s">
        <v>318</v>
      </c>
      <c r="L719" s="20">
        <v>40.328600000000002</v>
      </c>
      <c r="M719" s="20">
        <v>-96.806700000000006</v>
      </c>
    </row>
    <row r="720" spans="1:13" s="11" customFormat="1" x14ac:dyDescent="0.35">
      <c r="A720" s="12" t="s">
        <v>839</v>
      </c>
      <c r="B720" s="12" t="s">
        <v>189</v>
      </c>
      <c r="C720" s="16">
        <v>196242.85699999999</v>
      </c>
      <c r="D720" s="16">
        <v>90983.509000000005</v>
      </c>
      <c r="E720" s="16">
        <v>-105259.35</v>
      </c>
      <c r="F720" s="17">
        <v>-0.53637290000000004</v>
      </c>
      <c r="G720" s="28">
        <v>11674.339</v>
      </c>
      <c r="H720" s="28">
        <v>5629.93</v>
      </c>
      <c r="I720" s="28">
        <v>-6044.4089999999997</v>
      </c>
      <c r="J720" s="17">
        <v>-0.51775170000000004</v>
      </c>
      <c r="K720" s="17" t="s">
        <v>318</v>
      </c>
      <c r="L720" s="20">
        <v>40.922800000000002</v>
      </c>
      <c r="M720" s="20">
        <v>-98.326899999999995</v>
      </c>
    </row>
    <row r="721" spans="1:13" s="11" customFormat="1" x14ac:dyDescent="0.35">
      <c r="A721" s="12" t="s">
        <v>840</v>
      </c>
      <c r="B721" s="12" t="s">
        <v>189</v>
      </c>
      <c r="C721" s="16">
        <v>273246.09999999998</v>
      </c>
      <c r="D721" s="16">
        <v>312623.90000000002</v>
      </c>
      <c r="E721" s="16">
        <v>39377.800000000003</v>
      </c>
      <c r="F721" s="17">
        <v>0.14411111400000001</v>
      </c>
      <c r="G721" s="28">
        <v>16134.5</v>
      </c>
      <c r="H721" s="28">
        <v>18436.7</v>
      </c>
      <c r="I721" s="28">
        <v>2302.1999999999998</v>
      </c>
      <c r="J721" s="17">
        <v>0.14268802899999999</v>
      </c>
      <c r="K721" s="17" t="s">
        <v>318</v>
      </c>
      <c r="L721" s="20">
        <v>40.694099999999999</v>
      </c>
      <c r="M721" s="20">
        <v>-99.700500000000005</v>
      </c>
    </row>
    <row r="722" spans="1:13" s="11" customFormat="1" x14ac:dyDescent="0.35">
      <c r="A722" s="12" t="s">
        <v>841</v>
      </c>
      <c r="B722" s="12" t="s">
        <v>189</v>
      </c>
      <c r="C722" s="16">
        <v>2385738.37</v>
      </c>
      <c r="D722" s="16">
        <v>2492971.0699999998</v>
      </c>
      <c r="E722" s="16">
        <v>107232.694</v>
      </c>
      <c r="F722" s="17">
        <v>4.4947382000000001E-2</v>
      </c>
      <c r="G722" s="28">
        <v>141778.834</v>
      </c>
      <c r="H722" s="28">
        <v>148153.91399999999</v>
      </c>
      <c r="I722" s="28">
        <v>6375.08</v>
      </c>
      <c r="J722" s="17">
        <v>4.4964962999999997E-2</v>
      </c>
      <c r="K722" s="17" t="s">
        <v>318</v>
      </c>
      <c r="L722" s="20">
        <v>40.947200000000002</v>
      </c>
      <c r="M722" s="20">
        <v>-95.966700000000003</v>
      </c>
    </row>
    <row r="723" spans="1:13" s="11" customFormat="1" x14ac:dyDescent="0.35">
      <c r="A723" s="12" t="s">
        <v>188</v>
      </c>
      <c r="B723" s="12" t="s">
        <v>189</v>
      </c>
      <c r="C723" s="16">
        <v>74336610.5</v>
      </c>
      <c r="D723" s="16">
        <v>75174959.599999994</v>
      </c>
      <c r="E723" s="16">
        <v>838349.15</v>
      </c>
      <c r="F723" s="17">
        <v>1.1277742E-2</v>
      </c>
      <c r="G723" s="28">
        <v>7796418.4800000004</v>
      </c>
      <c r="H723" s="28">
        <v>7884347.6299999999</v>
      </c>
      <c r="I723" s="28">
        <v>87929.15</v>
      </c>
      <c r="J723" s="17">
        <v>1.1278147000000001E-2</v>
      </c>
      <c r="K723" s="17" t="s">
        <v>316</v>
      </c>
      <c r="L723" s="20">
        <v>41.080800000000004</v>
      </c>
      <c r="M723" s="20">
        <v>-101.1408</v>
      </c>
    </row>
    <row r="724" spans="1:13" s="11" customFormat="1" x14ac:dyDescent="0.35">
      <c r="A724" s="12" t="s">
        <v>190</v>
      </c>
      <c r="B724" s="12" t="s">
        <v>189</v>
      </c>
      <c r="C724" s="16">
        <v>16222195.6</v>
      </c>
      <c r="D724" s="16">
        <v>11446457</v>
      </c>
      <c r="E724" s="16">
        <v>-4775738.5999999996</v>
      </c>
      <c r="F724" s="17">
        <v>-0.29439530000000003</v>
      </c>
      <c r="G724" s="28">
        <v>1701382.02</v>
      </c>
      <c r="H724" s="28">
        <v>1200502.19</v>
      </c>
      <c r="I724" s="28">
        <v>-500879.83</v>
      </c>
      <c r="J724" s="17">
        <v>-0.29439589999999999</v>
      </c>
      <c r="K724" s="17" t="s">
        <v>316</v>
      </c>
      <c r="L724" s="20">
        <v>40.580599999999997</v>
      </c>
      <c r="M724" s="20">
        <v>-98.310599999999994</v>
      </c>
    </row>
    <row r="725" spans="1:13" s="11" customFormat="1" x14ac:dyDescent="0.35">
      <c r="A725" s="12" t="s">
        <v>842</v>
      </c>
      <c r="B725" s="12" t="s">
        <v>189</v>
      </c>
      <c r="C725" s="16">
        <v>20314</v>
      </c>
      <c r="D725" s="16">
        <v>36397.300000000003</v>
      </c>
      <c r="E725" s="16">
        <v>16083.3</v>
      </c>
      <c r="F725" s="17">
        <v>0.79173476399999998</v>
      </c>
      <c r="G725" s="28"/>
      <c r="H725" s="28"/>
      <c r="I725" s="28"/>
      <c r="J725" s="17"/>
      <c r="K725" s="17" t="s">
        <v>318</v>
      </c>
      <c r="L725" s="20">
        <v>40.558700000000002</v>
      </c>
      <c r="M725" s="20">
        <v>-96.786199999999994</v>
      </c>
    </row>
    <row r="726" spans="1:13" s="11" customFormat="1" x14ac:dyDescent="0.35">
      <c r="A726" s="12" t="s">
        <v>843</v>
      </c>
      <c r="B726" s="12" t="s">
        <v>189</v>
      </c>
      <c r="C726" s="16">
        <v>31127.200000000001</v>
      </c>
      <c r="D726" s="16">
        <v>63008.4</v>
      </c>
      <c r="E726" s="16">
        <v>31881.200000000001</v>
      </c>
      <c r="F726" s="17">
        <v>1.0242231900000001</v>
      </c>
      <c r="G726" s="28"/>
      <c r="H726" s="28"/>
      <c r="I726" s="28"/>
      <c r="J726" s="17"/>
      <c r="K726" s="17" t="s">
        <v>318</v>
      </c>
      <c r="L726" s="20">
        <v>40.187899999999999</v>
      </c>
      <c r="M726" s="20">
        <v>-97.5779</v>
      </c>
    </row>
    <row r="727" spans="1:13" s="11" customFormat="1" x14ac:dyDescent="0.35">
      <c r="A727" s="12" t="s">
        <v>844</v>
      </c>
      <c r="B727" s="12" t="s">
        <v>189</v>
      </c>
      <c r="C727" s="16">
        <v>33719.300000000003</v>
      </c>
      <c r="D727" s="16">
        <v>84147.4</v>
      </c>
      <c r="E727" s="16">
        <v>50428.1</v>
      </c>
      <c r="F727" s="17">
        <v>1.4955263000000001</v>
      </c>
      <c r="G727" s="28"/>
      <c r="H727" s="28"/>
      <c r="I727" s="28"/>
      <c r="J727" s="17"/>
      <c r="K727" s="17" t="s">
        <v>318</v>
      </c>
      <c r="L727" s="20">
        <v>40.8078</v>
      </c>
      <c r="M727" s="20">
        <v>-96.710700000000003</v>
      </c>
    </row>
    <row r="728" spans="1:13" s="11" customFormat="1" x14ac:dyDescent="0.35">
      <c r="A728" s="12" t="s">
        <v>845</v>
      </c>
      <c r="B728" s="12" t="s">
        <v>189</v>
      </c>
      <c r="C728" s="16">
        <v>265892</v>
      </c>
      <c r="D728" s="16">
        <v>186900.2</v>
      </c>
      <c r="E728" s="16">
        <v>-78991.8</v>
      </c>
      <c r="F728" s="17">
        <v>-0.29708230000000002</v>
      </c>
      <c r="G728" s="28"/>
      <c r="H728" s="28"/>
      <c r="I728" s="28"/>
      <c r="J728" s="17"/>
      <c r="K728" s="17" t="s">
        <v>318</v>
      </c>
      <c r="L728" s="20">
        <v>41.2517</v>
      </c>
      <c r="M728" s="20">
        <v>-95.923500000000004</v>
      </c>
    </row>
    <row r="729" spans="1:13" s="11" customFormat="1" x14ac:dyDescent="0.35">
      <c r="A729" s="12" t="s">
        <v>191</v>
      </c>
      <c r="B729" s="12" t="s">
        <v>189</v>
      </c>
      <c r="C729" s="16">
        <v>3577034.26</v>
      </c>
      <c r="D729" s="16">
        <v>4856195.63</v>
      </c>
      <c r="E729" s="16">
        <v>1279161.3700000001</v>
      </c>
      <c r="F729" s="17">
        <v>0.35760389199999998</v>
      </c>
      <c r="G729" s="28">
        <v>350178.17</v>
      </c>
      <c r="H729" s="28">
        <v>494723.359</v>
      </c>
      <c r="I729" s="28">
        <v>144545.18900000001</v>
      </c>
      <c r="J729" s="17">
        <v>0.41277612800000002</v>
      </c>
      <c r="K729" s="17" t="s">
        <v>316</v>
      </c>
      <c r="L729" s="20">
        <v>41.427500000000002</v>
      </c>
      <c r="M729" s="20">
        <v>-96.4619</v>
      </c>
    </row>
    <row r="730" spans="1:13" s="11" customFormat="1" x14ac:dyDescent="0.35">
      <c r="A730" s="12" t="s">
        <v>846</v>
      </c>
      <c r="B730" s="12" t="s">
        <v>189</v>
      </c>
      <c r="C730" s="16">
        <v>32530.1</v>
      </c>
      <c r="D730" s="16">
        <v>20620.7</v>
      </c>
      <c r="E730" s="16">
        <v>-11909.4</v>
      </c>
      <c r="F730" s="17">
        <v>-0.36610399999999998</v>
      </c>
      <c r="G730" s="28"/>
      <c r="H730" s="28"/>
      <c r="I730" s="28"/>
      <c r="J730" s="17"/>
      <c r="K730" s="17" t="s">
        <v>318</v>
      </c>
      <c r="L730" s="20">
        <v>40.2209</v>
      </c>
      <c r="M730" s="20">
        <v>-100.6511</v>
      </c>
    </row>
    <row r="731" spans="1:13" s="11" customFormat="1" x14ac:dyDescent="0.35">
      <c r="A731" s="12" t="s">
        <v>192</v>
      </c>
      <c r="B731" s="12" t="s">
        <v>189</v>
      </c>
      <c r="C731" s="16">
        <v>72396274.5</v>
      </c>
      <c r="D731" s="16">
        <v>61884642.799999997</v>
      </c>
      <c r="E731" s="16">
        <v>-10511632</v>
      </c>
      <c r="F731" s="17">
        <v>-0.14519580000000001</v>
      </c>
      <c r="G731" s="28">
        <v>7584304.04</v>
      </c>
      <c r="H731" s="28">
        <v>6479756.4500000002</v>
      </c>
      <c r="I731" s="28">
        <v>-1104547.6000000001</v>
      </c>
      <c r="J731" s="17">
        <v>-0.14563599999999999</v>
      </c>
      <c r="K731" s="17" t="s">
        <v>316</v>
      </c>
      <c r="L731" s="20">
        <v>40.621499999999997</v>
      </c>
      <c r="M731" s="20">
        <v>-95.776499999999999</v>
      </c>
    </row>
    <row r="732" spans="1:13" s="11" customFormat="1" x14ac:dyDescent="0.35">
      <c r="A732" s="12" t="s">
        <v>193</v>
      </c>
      <c r="B732" s="12" t="s">
        <v>189</v>
      </c>
      <c r="C732" s="16">
        <v>20381689.399999999</v>
      </c>
      <c r="D732" s="16">
        <v>17473256.899999999</v>
      </c>
      <c r="E732" s="16">
        <v>-2908432.5</v>
      </c>
      <c r="F732" s="17">
        <v>-0.1426983</v>
      </c>
      <c r="G732" s="28">
        <v>2085302.84</v>
      </c>
      <c r="H732" s="28">
        <v>1737643.6</v>
      </c>
      <c r="I732" s="28">
        <v>-347659.23</v>
      </c>
      <c r="J732" s="17">
        <v>-0.1667188</v>
      </c>
      <c r="K732" s="17" t="s">
        <v>316</v>
      </c>
      <c r="L732" s="20">
        <v>41.329700000000003</v>
      </c>
      <c r="M732" s="20">
        <v>-95.945800000000006</v>
      </c>
    </row>
    <row r="733" spans="1:13" s="11" customFormat="1" x14ac:dyDescent="0.35">
      <c r="A733" s="12" t="s">
        <v>194</v>
      </c>
      <c r="B733" s="12" t="s">
        <v>189</v>
      </c>
      <c r="C733" s="16">
        <v>5746158.2800000003</v>
      </c>
      <c r="D733" s="16">
        <v>4643955.63</v>
      </c>
      <c r="E733" s="16">
        <v>-1102202.7</v>
      </c>
      <c r="F733" s="17">
        <v>-0.1918156</v>
      </c>
      <c r="G733" s="28">
        <v>602654.14199999999</v>
      </c>
      <c r="H733" s="28">
        <v>487057.49599999998</v>
      </c>
      <c r="I733" s="28">
        <v>-115596.65</v>
      </c>
      <c r="J733" s="17">
        <v>-0.1918126</v>
      </c>
      <c r="K733" s="17" t="s">
        <v>316</v>
      </c>
      <c r="L733" s="20">
        <v>40.8538</v>
      </c>
      <c r="M733" s="20">
        <v>-98.348100000000002</v>
      </c>
    </row>
    <row r="734" spans="1:13" s="11" customFormat="1" x14ac:dyDescent="0.35">
      <c r="A734" s="12" t="s">
        <v>847</v>
      </c>
      <c r="B734" s="12" t="s">
        <v>189</v>
      </c>
      <c r="C734" s="16">
        <v>972636.61699999997</v>
      </c>
      <c r="D734" s="16">
        <v>1145399.76</v>
      </c>
      <c r="E734" s="16">
        <v>172763.14</v>
      </c>
      <c r="F734" s="17">
        <v>0.17762352000000001</v>
      </c>
      <c r="G734" s="28">
        <v>49075.561000000002</v>
      </c>
      <c r="H734" s="28">
        <v>35629.847000000002</v>
      </c>
      <c r="I734" s="28">
        <v>-13445.714</v>
      </c>
      <c r="J734" s="17">
        <v>-0.2739798</v>
      </c>
      <c r="K734" s="17" t="s">
        <v>318</v>
      </c>
      <c r="L734" s="20">
        <v>40.7316</v>
      </c>
      <c r="M734" s="20">
        <v>-96.736400000000003</v>
      </c>
    </row>
    <row r="735" spans="1:13" s="11" customFormat="1" x14ac:dyDescent="0.35">
      <c r="A735" s="12" t="s">
        <v>848</v>
      </c>
      <c r="B735" s="12" t="s">
        <v>189</v>
      </c>
      <c r="C735" s="16">
        <v>2040430.33</v>
      </c>
      <c r="D735" s="16">
        <v>2185261.15</v>
      </c>
      <c r="E735" s="16">
        <v>144830.82399999999</v>
      </c>
      <c r="F735" s="17">
        <v>7.0980529000000001E-2</v>
      </c>
      <c r="G735" s="28">
        <v>75158.490999999995</v>
      </c>
      <c r="H735" s="28">
        <v>97923.286999999997</v>
      </c>
      <c r="I735" s="28">
        <v>22764.795999999998</v>
      </c>
      <c r="J735" s="17">
        <v>0.30289054100000001</v>
      </c>
      <c r="K735" s="17" t="s">
        <v>318</v>
      </c>
      <c r="L735" s="20">
        <v>41.1706</v>
      </c>
      <c r="M735" s="20">
        <v>-95.969200000000001</v>
      </c>
    </row>
    <row r="736" spans="1:13" s="11" customFormat="1" x14ac:dyDescent="0.35">
      <c r="A736" s="12" t="s">
        <v>195</v>
      </c>
      <c r="B736" s="12" t="s">
        <v>189</v>
      </c>
      <c r="C736" s="16">
        <v>11800725.1</v>
      </c>
      <c r="D736" s="16">
        <v>8604239.7699999996</v>
      </c>
      <c r="E736" s="16">
        <v>-3196485.4</v>
      </c>
      <c r="F736" s="17">
        <v>-0.2708719</v>
      </c>
      <c r="G736" s="28">
        <v>1237653.97</v>
      </c>
      <c r="H736" s="28">
        <v>902412.16</v>
      </c>
      <c r="I736" s="28">
        <v>-335241.81</v>
      </c>
      <c r="J736" s="17">
        <v>-0.27086880000000002</v>
      </c>
      <c r="K736" s="17" t="s">
        <v>316</v>
      </c>
      <c r="L736" s="20">
        <v>40.558900000000001</v>
      </c>
      <c r="M736" s="20">
        <v>-96.784199999999998</v>
      </c>
    </row>
    <row r="737" spans="1:13" s="11" customFormat="1" x14ac:dyDescent="0.35">
      <c r="A737" s="12" t="s">
        <v>849</v>
      </c>
      <c r="B737" s="12" t="s">
        <v>189</v>
      </c>
      <c r="C737" s="16">
        <v>1946924.36</v>
      </c>
      <c r="D737" s="16">
        <v>653768.93000000005</v>
      </c>
      <c r="E737" s="16">
        <v>-1293155.3999999999</v>
      </c>
      <c r="F737" s="17">
        <v>-0.66420420000000002</v>
      </c>
      <c r="G737" s="28">
        <v>116027.624</v>
      </c>
      <c r="H737" s="28">
        <v>38858.366000000002</v>
      </c>
      <c r="I737" s="28">
        <v>-77169.258000000002</v>
      </c>
      <c r="J737" s="17">
        <v>-0.66509379999999996</v>
      </c>
      <c r="K737" s="17" t="s">
        <v>318</v>
      </c>
      <c r="L737" s="20">
        <v>40.910800000000002</v>
      </c>
      <c r="M737" s="20">
        <v>-96.614699999999999</v>
      </c>
    </row>
    <row r="738" spans="1:13" s="11" customFormat="1" x14ac:dyDescent="0.35">
      <c r="A738" s="12" t="s">
        <v>850</v>
      </c>
      <c r="B738" s="12" t="s">
        <v>197</v>
      </c>
      <c r="C738" s="16">
        <v>8480874.0500000007</v>
      </c>
      <c r="D738" s="16">
        <v>8087003.5599999996</v>
      </c>
      <c r="E738" s="16">
        <v>-393870.49</v>
      </c>
      <c r="F738" s="17">
        <v>-4.6442200000000003E-2</v>
      </c>
      <c r="G738" s="28">
        <v>885234.45400000003</v>
      </c>
      <c r="H738" s="28">
        <v>844004.31200000003</v>
      </c>
      <c r="I738" s="28">
        <v>-41230.142</v>
      </c>
      <c r="J738" s="17">
        <v>-4.6575400000000003E-2</v>
      </c>
      <c r="K738" s="17" t="s">
        <v>318</v>
      </c>
      <c r="L738" s="20">
        <v>44.471899999999998</v>
      </c>
      <c r="M738" s="20">
        <v>-71.175299999999993</v>
      </c>
    </row>
    <row r="739" spans="1:13" s="11" customFormat="1" x14ac:dyDescent="0.35">
      <c r="A739" s="12" t="s">
        <v>851</v>
      </c>
      <c r="B739" s="12" t="s">
        <v>197</v>
      </c>
      <c r="C739" s="16">
        <v>24586412</v>
      </c>
      <c r="D739" s="16">
        <v>24080662.199999999</v>
      </c>
      <c r="E739" s="16">
        <v>-505749.89</v>
      </c>
      <c r="F739" s="17">
        <v>-2.05703E-2</v>
      </c>
      <c r="G739" s="28">
        <v>1461137.47</v>
      </c>
      <c r="H739" s="28">
        <v>1431081.45</v>
      </c>
      <c r="I739" s="28">
        <v>-30056.024000000001</v>
      </c>
      <c r="J739" s="17">
        <v>-2.05703E-2</v>
      </c>
      <c r="K739" s="17" t="s">
        <v>318</v>
      </c>
      <c r="L739" s="20">
        <v>42.904299999999999</v>
      </c>
      <c r="M739" s="20">
        <v>-71.4251</v>
      </c>
    </row>
    <row r="740" spans="1:13" s="11" customFormat="1" x14ac:dyDescent="0.35">
      <c r="A740" s="12" t="s">
        <v>196</v>
      </c>
      <c r="B740" s="12" t="s">
        <v>197</v>
      </c>
      <c r="C740" s="16">
        <v>3542467.98</v>
      </c>
      <c r="D740" s="16">
        <v>1812654.76</v>
      </c>
      <c r="E740" s="16">
        <v>-1729813.2</v>
      </c>
      <c r="F740" s="17">
        <v>-0.4883074</v>
      </c>
      <c r="G740" s="28">
        <v>363457.28000000003</v>
      </c>
      <c r="H740" s="28">
        <v>185980.62</v>
      </c>
      <c r="I740" s="28">
        <v>-177476.66</v>
      </c>
      <c r="J740" s="17">
        <v>-0.48830129999999999</v>
      </c>
      <c r="K740" s="17" t="s">
        <v>316</v>
      </c>
      <c r="L740" s="20">
        <v>43.141100000000002</v>
      </c>
      <c r="M740" s="20">
        <v>-71.469200000000001</v>
      </c>
    </row>
    <row r="741" spans="1:13" s="11" customFormat="1" x14ac:dyDescent="0.35">
      <c r="A741" s="12" t="s">
        <v>852</v>
      </c>
      <c r="B741" s="12" t="s">
        <v>197</v>
      </c>
      <c r="C741" s="16">
        <v>1769483.31</v>
      </c>
      <c r="D741" s="16">
        <v>726233.97400000005</v>
      </c>
      <c r="E741" s="16">
        <v>-1043249.3</v>
      </c>
      <c r="F741" s="17">
        <v>-0.58957850000000001</v>
      </c>
      <c r="G741" s="28">
        <v>134064.908</v>
      </c>
      <c r="H741" s="28">
        <v>51438.771000000001</v>
      </c>
      <c r="I741" s="28">
        <v>-82626.137000000002</v>
      </c>
      <c r="J741" s="17">
        <v>-0.61631440000000004</v>
      </c>
      <c r="K741" s="17" t="s">
        <v>318</v>
      </c>
      <c r="L741" s="20">
        <v>43.0974</v>
      </c>
      <c r="M741" s="20">
        <v>-70.7834</v>
      </c>
    </row>
    <row r="742" spans="1:13" s="11" customFormat="1" x14ac:dyDescent="0.35">
      <c r="A742" s="12" t="s">
        <v>853</v>
      </c>
      <c r="B742" s="12" t="s">
        <v>197</v>
      </c>
      <c r="C742" s="16">
        <v>9866017.4399999995</v>
      </c>
      <c r="D742" s="16">
        <v>6304492.9299999997</v>
      </c>
      <c r="E742" s="16">
        <v>-3561524.5</v>
      </c>
      <c r="F742" s="17">
        <v>-0.36098910000000001</v>
      </c>
      <c r="G742" s="28">
        <v>640174.76199999999</v>
      </c>
      <c r="H742" s="28">
        <v>375522.04300000001</v>
      </c>
      <c r="I742" s="28">
        <v>-264652.71999999997</v>
      </c>
      <c r="J742" s="17">
        <v>-0.41340700000000002</v>
      </c>
      <c r="K742" s="17" t="s">
        <v>318</v>
      </c>
      <c r="L742" s="20">
        <v>43.104700000000001</v>
      </c>
      <c r="M742" s="20">
        <v>-70.804400000000001</v>
      </c>
    </row>
    <row r="743" spans="1:13" s="11" customFormat="1" x14ac:dyDescent="0.35">
      <c r="A743" s="12" t="s">
        <v>854</v>
      </c>
      <c r="B743" s="12" t="s">
        <v>198</v>
      </c>
      <c r="C743" s="16">
        <v>11375280.300000001</v>
      </c>
      <c r="D743" s="16">
        <v>7346208.8799999999</v>
      </c>
      <c r="E743" s="16">
        <v>-4029071.4</v>
      </c>
      <c r="F743" s="17">
        <v>-0.35419539999999999</v>
      </c>
      <c r="G743" s="28">
        <v>676692.95400000003</v>
      </c>
      <c r="H743" s="28">
        <v>436573.21799999999</v>
      </c>
      <c r="I743" s="28">
        <v>-240119.74</v>
      </c>
      <c r="J743" s="17">
        <v>-0.35484300000000002</v>
      </c>
      <c r="K743" s="17" t="s">
        <v>318</v>
      </c>
      <c r="L743" s="20">
        <v>40.652900000000002</v>
      </c>
      <c r="M743" s="20">
        <v>-74.0916</v>
      </c>
    </row>
    <row r="744" spans="1:13" s="11" customFormat="1" x14ac:dyDescent="0.35">
      <c r="A744" s="12" t="s">
        <v>855</v>
      </c>
      <c r="B744" s="12" t="s">
        <v>198</v>
      </c>
      <c r="C744" s="16">
        <v>16324532.699999999</v>
      </c>
      <c r="D744" s="16">
        <v>20490699.699999999</v>
      </c>
      <c r="E744" s="16">
        <v>4166167.05</v>
      </c>
      <c r="F744" s="17">
        <v>0.25520896199999998</v>
      </c>
      <c r="G744" s="28">
        <v>974486.55500000005</v>
      </c>
      <c r="H744" s="28">
        <v>1219081.98</v>
      </c>
      <c r="I744" s="28">
        <v>244595.427</v>
      </c>
      <c r="J744" s="17">
        <v>0.25099928300000002</v>
      </c>
      <c r="K744" s="17" t="s">
        <v>318</v>
      </c>
      <c r="L744" s="20">
        <v>40.837499999999999</v>
      </c>
      <c r="M744" s="20">
        <v>-74.0244</v>
      </c>
    </row>
    <row r="745" spans="1:13" s="11" customFormat="1" x14ac:dyDescent="0.35">
      <c r="A745" s="12" t="s">
        <v>856</v>
      </c>
      <c r="B745" s="12" t="s">
        <v>198</v>
      </c>
      <c r="C745" s="16">
        <v>561709.38399999996</v>
      </c>
      <c r="D745" s="16">
        <v>263845.75</v>
      </c>
      <c r="E745" s="16">
        <v>-297863.63</v>
      </c>
      <c r="F745" s="17">
        <v>-0.53028070000000005</v>
      </c>
      <c r="G745" s="28">
        <v>34476.436999999998</v>
      </c>
      <c r="H745" s="28">
        <v>15788.47</v>
      </c>
      <c r="I745" s="28">
        <v>-18687.967000000001</v>
      </c>
      <c r="J745" s="17">
        <v>-0.54205040000000004</v>
      </c>
      <c r="K745" s="17" t="s">
        <v>318</v>
      </c>
      <c r="L745" s="20">
        <v>40.075299999999999</v>
      </c>
      <c r="M745" s="20">
        <v>-74.878100000000003</v>
      </c>
    </row>
    <row r="746" spans="1:13" s="11" customFormat="1" x14ac:dyDescent="0.35">
      <c r="A746" s="12" t="s">
        <v>857</v>
      </c>
      <c r="B746" s="12" t="s">
        <v>198</v>
      </c>
      <c r="C746" s="16">
        <v>977723.71900000004</v>
      </c>
      <c r="D746" s="16">
        <v>742218.57</v>
      </c>
      <c r="E746" s="16">
        <v>-235505.15</v>
      </c>
      <c r="F746" s="17">
        <v>-0.2408709</v>
      </c>
      <c r="G746" s="28">
        <v>58106.517</v>
      </c>
      <c r="H746" s="28">
        <v>44109.362999999998</v>
      </c>
      <c r="I746" s="28">
        <v>-13997.154</v>
      </c>
      <c r="J746" s="17">
        <v>-0.24088789999999999</v>
      </c>
      <c r="K746" s="17" t="s">
        <v>318</v>
      </c>
      <c r="L746" s="20">
        <v>39.917499999999997</v>
      </c>
      <c r="M746" s="20">
        <v>-75.119200000000006</v>
      </c>
    </row>
    <row r="747" spans="1:13" s="11" customFormat="1" x14ac:dyDescent="0.35">
      <c r="A747" s="12" t="s">
        <v>858</v>
      </c>
      <c r="B747" s="12" t="s">
        <v>198</v>
      </c>
      <c r="C747" s="16">
        <v>140067.29999999999</v>
      </c>
      <c r="D747" s="16">
        <v>76633</v>
      </c>
      <c r="E747" s="16">
        <v>-63434.3</v>
      </c>
      <c r="F747" s="17">
        <v>-0.45288440000000002</v>
      </c>
      <c r="G747" s="28">
        <v>8582.5</v>
      </c>
      <c r="H747" s="28">
        <v>4538</v>
      </c>
      <c r="I747" s="28">
        <v>-4044.5</v>
      </c>
      <c r="J747" s="17">
        <v>-0.47124959999999999</v>
      </c>
      <c r="K747" s="17" t="s">
        <v>318</v>
      </c>
      <c r="L747" s="20">
        <v>39.454700000000003</v>
      </c>
      <c r="M747" s="20">
        <v>-75.201099999999997</v>
      </c>
    </row>
    <row r="748" spans="1:13" s="11" customFormat="1" x14ac:dyDescent="0.35">
      <c r="A748" s="12" t="s">
        <v>199</v>
      </c>
      <c r="B748" s="12" t="s">
        <v>198</v>
      </c>
      <c r="C748" s="16">
        <v>4617894.03</v>
      </c>
      <c r="D748" s="16"/>
      <c r="E748" s="16"/>
      <c r="F748" s="17"/>
      <c r="G748" s="28">
        <v>473667.17800000001</v>
      </c>
      <c r="H748" s="28"/>
      <c r="I748" s="28"/>
      <c r="J748" s="17"/>
      <c r="K748" s="17" t="s">
        <v>316</v>
      </c>
      <c r="L748" s="20">
        <v>39.692799999999998</v>
      </c>
      <c r="M748" s="20">
        <v>-75.486699999999999</v>
      </c>
    </row>
    <row r="749" spans="1:13" s="11" customFormat="1" x14ac:dyDescent="0.35">
      <c r="A749" s="12" t="s">
        <v>859</v>
      </c>
      <c r="B749" s="12" t="s">
        <v>198</v>
      </c>
      <c r="C749" s="16">
        <v>589283.98100000003</v>
      </c>
      <c r="D749" s="16">
        <v>851505.446</v>
      </c>
      <c r="E749" s="16">
        <v>262221.46500000003</v>
      </c>
      <c r="F749" s="17">
        <v>0.444983189</v>
      </c>
      <c r="G749" s="28">
        <v>35020.633000000002</v>
      </c>
      <c r="H749" s="28">
        <v>50601.802000000003</v>
      </c>
      <c r="I749" s="28">
        <v>15581.169</v>
      </c>
      <c r="J749" s="17">
        <v>0.44491397399999999</v>
      </c>
      <c r="K749" s="17" t="s">
        <v>318</v>
      </c>
      <c r="L749" s="20">
        <v>39.424500000000002</v>
      </c>
      <c r="M749" s="20">
        <v>-75.020099999999999</v>
      </c>
    </row>
    <row r="750" spans="1:13" s="11" customFormat="1" x14ac:dyDescent="0.35">
      <c r="A750" s="12" t="s">
        <v>860</v>
      </c>
      <c r="B750" s="12" t="s">
        <v>198</v>
      </c>
      <c r="C750" s="16">
        <v>972747.71100000001</v>
      </c>
      <c r="D750" s="16">
        <v>682379.897</v>
      </c>
      <c r="E750" s="16">
        <v>-290367.81</v>
      </c>
      <c r="F750" s="17">
        <v>-0.29850270000000001</v>
      </c>
      <c r="G750" s="28">
        <v>59017.224000000002</v>
      </c>
      <c r="H750" s="28">
        <v>40609.370999999999</v>
      </c>
      <c r="I750" s="28">
        <v>-18407.852999999999</v>
      </c>
      <c r="J750" s="17">
        <v>-0.31190649999999998</v>
      </c>
      <c r="K750" s="17" t="s">
        <v>318</v>
      </c>
      <c r="L750" s="20">
        <v>39.375700000000002</v>
      </c>
      <c r="M750" s="20">
        <v>-74.965400000000002</v>
      </c>
    </row>
    <row r="751" spans="1:13" s="11" customFormat="1" x14ac:dyDescent="0.35">
      <c r="A751" s="12" t="s">
        <v>861</v>
      </c>
      <c r="B751" s="12" t="s">
        <v>198</v>
      </c>
      <c r="C751" s="16">
        <v>240173.12100000001</v>
      </c>
      <c r="D751" s="16">
        <v>85894.213000000003</v>
      </c>
      <c r="E751" s="16">
        <v>-154278.91</v>
      </c>
      <c r="F751" s="17">
        <v>-0.64236539999999998</v>
      </c>
      <c r="G751" s="28">
        <v>14275.004000000001</v>
      </c>
      <c r="H751" s="28">
        <v>5103.9960000000001</v>
      </c>
      <c r="I751" s="28">
        <v>-9171.0079999999998</v>
      </c>
      <c r="J751" s="17">
        <v>-0.64245220000000003</v>
      </c>
      <c r="K751" s="17" t="s">
        <v>318</v>
      </c>
      <c r="L751" s="20">
        <v>40.458599999999997</v>
      </c>
      <c r="M751" s="20">
        <v>-74.332700000000003</v>
      </c>
    </row>
    <row r="752" spans="1:13" s="11" customFormat="1" x14ac:dyDescent="0.35">
      <c r="A752" s="12" t="s">
        <v>862</v>
      </c>
      <c r="B752" s="12" t="s">
        <v>198</v>
      </c>
      <c r="C752" s="16">
        <v>2122852.65</v>
      </c>
      <c r="D752" s="16">
        <v>2043958.93</v>
      </c>
      <c r="E752" s="16">
        <v>-78893.717999999993</v>
      </c>
      <c r="F752" s="17">
        <v>-3.7164000000000003E-2</v>
      </c>
      <c r="G752" s="28">
        <v>127239.344</v>
      </c>
      <c r="H752" s="28">
        <v>121507.083</v>
      </c>
      <c r="I752" s="28">
        <v>-5732.2610000000004</v>
      </c>
      <c r="J752" s="17">
        <v>-4.5051000000000001E-2</v>
      </c>
      <c r="K752" s="17" t="s">
        <v>318</v>
      </c>
      <c r="L752" s="20">
        <v>39.874600000000001</v>
      </c>
      <c r="M752" s="20">
        <v>-75.159199999999998</v>
      </c>
    </row>
    <row r="753" spans="1:13" s="11" customFormat="1" x14ac:dyDescent="0.35">
      <c r="A753" s="12" t="s">
        <v>863</v>
      </c>
      <c r="B753" s="12" t="s">
        <v>198</v>
      </c>
      <c r="C753" s="16">
        <v>11795.017</v>
      </c>
      <c r="D753" s="16"/>
      <c r="E753" s="16"/>
      <c r="F753" s="17"/>
      <c r="G753" s="28">
        <v>700.88400000000001</v>
      </c>
      <c r="H753" s="28"/>
      <c r="I753" s="28"/>
      <c r="J753" s="17"/>
      <c r="K753" s="17" t="s">
        <v>318</v>
      </c>
      <c r="L753" s="20">
        <v>40.737499999999997</v>
      </c>
      <c r="M753" s="20">
        <v>-74.121099999999998</v>
      </c>
    </row>
    <row r="754" spans="1:13" s="11" customFormat="1" x14ac:dyDescent="0.35">
      <c r="A754" s="12" t="s">
        <v>864</v>
      </c>
      <c r="B754" s="12" t="s">
        <v>198</v>
      </c>
      <c r="C754" s="16">
        <v>103871.6</v>
      </c>
      <c r="D754" s="16">
        <v>53148.2</v>
      </c>
      <c r="E754" s="16">
        <v>-50723.4</v>
      </c>
      <c r="F754" s="17">
        <v>-0.48832789999999998</v>
      </c>
      <c r="G754" s="28">
        <v>6134.8</v>
      </c>
      <c r="H754" s="28">
        <v>3180.5</v>
      </c>
      <c r="I754" s="28">
        <v>-2954.3</v>
      </c>
      <c r="J754" s="17">
        <v>-0.4815642</v>
      </c>
      <c r="K754" s="17" t="s">
        <v>318</v>
      </c>
      <c r="L754" s="20">
        <v>39.815399999999997</v>
      </c>
      <c r="M754" s="20">
        <v>-74.209800000000001</v>
      </c>
    </row>
    <row r="755" spans="1:13" s="11" customFormat="1" x14ac:dyDescent="0.35">
      <c r="A755" s="12" t="s">
        <v>865</v>
      </c>
      <c r="B755" s="12" t="s">
        <v>198</v>
      </c>
      <c r="C755" s="16">
        <v>1102929.1100000001</v>
      </c>
      <c r="D755" s="16">
        <v>394770.08899999998</v>
      </c>
      <c r="E755" s="16">
        <v>-708159.02</v>
      </c>
      <c r="F755" s="17">
        <v>-0.64207119999999995</v>
      </c>
      <c r="G755" s="28">
        <v>65777.462</v>
      </c>
      <c r="H755" s="28">
        <v>23464.081999999999</v>
      </c>
      <c r="I755" s="28">
        <v>-42313.38</v>
      </c>
      <c r="J755" s="17">
        <v>-0.64328079999999999</v>
      </c>
      <c r="K755" s="17" t="s">
        <v>318</v>
      </c>
      <c r="L755" s="20">
        <v>40.566099999999999</v>
      </c>
      <c r="M755" s="20">
        <v>-75.165000000000006</v>
      </c>
    </row>
    <row r="756" spans="1:13" s="11" customFormat="1" x14ac:dyDescent="0.35">
      <c r="A756" s="12" t="s">
        <v>866</v>
      </c>
      <c r="B756" s="12" t="s">
        <v>198</v>
      </c>
      <c r="C756" s="16">
        <v>693145.51199999999</v>
      </c>
      <c r="D756" s="16">
        <v>699870.10499999998</v>
      </c>
      <c r="E756" s="16">
        <v>6724.5929999999998</v>
      </c>
      <c r="F756" s="17">
        <v>9.7015599999999997E-3</v>
      </c>
      <c r="G756" s="28">
        <v>41191.839</v>
      </c>
      <c r="H756" s="28">
        <v>41615.553999999996</v>
      </c>
      <c r="I756" s="28">
        <v>423.71499999999997</v>
      </c>
      <c r="J756" s="17">
        <v>1.0286382E-2</v>
      </c>
      <c r="K756" s="17" t="s">
        <v>318</v>
      </c>
      <c r="L756" s="20">
        <v>39.488900000000001</v>
      </c>
      <c r="M756" s="20">
        <v>-75.034700000000001</v>
      </c>
    </row>
    <row r="757" spans="1:13" s="11" customFormat="1" x14ac:dyDescent="0.35">
      <c r="A757" s="12" t="s">
        <v>200</v>
      </c>
      <c r="B757" s="12" t="s">
        <v>198</v>
      </c>
      <c r="C757" s="16"/>
      <c r="D757" s="16"/>
      <c r="E757" s="16"/>
      <c r="F757" s="17"/>
      <c r="G757" s="28"/>
      <c r="H757" s="28"/>
      <c r="I757" s="28"/>
      <c r="J757" s="17"/>
      <c r="K757" s="17" t="s">
        <v>318</v>
      </c>
      <c r="L757" s="20">
        <v>40.747799999999998</v>
      </c>
      <c r="M757" s="20">
        <v>-74.071899999999999</v>
      </c>
    </row>
    <row r="758" spans="1:13" s="11" customFormat="1" x14ac:dyDescent="0.35">
      <c r="A758" s="12" t="s">
        <v>200</v>
      </c>
      <c r="B758" s="12" t="s">
        <v>198</v>
      </c>
      <c r="C758" s="16"/>
      <c r="D758" s="16"/>
      <c r="E758" s="16"/>
      <c r="F758" s="17"/>
      <c r="G758" s="28"/>
      <c r="H758" s="28"/>
      <c r="I758" s="28"/>
      <c r="J758" s="17"/>
      <c r="K758" s="17" t="s">
        <v>316</v>
      </c>
      <c r="L758" s="20">
        <v>40.747799999999998</v>
      </c>
      <c r="M758" s="20">
        <v>-74.071899999999999</v>
      </c>
    </row>
    <row r="759" spans="1:13" s="11" customFormat="1" x14ac:dyDescent="0.35">
      <c r="A759" s="12" t="s">
        <v>867</v>
      </c>
      <c r="B759" s="12" t="s">
        <v>198</v>
      </c>
      <c r="C759" s="16">
        <v>2698676.66</v>
      </c>
      <c r="D759" s="16">
        <v>1578267.07</v>
      </c>
      <c r="E759" s="16">
        <v>-1120409.6000000001</v>
      </c>
      <c r="F759" s="17">
        <v>-0.41516999999999998</v>
      </c>
      <c r="G759" s="28">
        <v>160743.02600000001</v>
      </c>
      <c r="H759" s="28">
        <v>93842.930999999997</v>
      </c>
      <c r="I759" s="28">
        <v>-66900.095000000001</v>
      </c>
      <c r="J759" s="17">
        <v>-0.41619279999999997</v>
      </c>
      <c r="K759" s="17" t="s">
        <v>318</v>
      </c>
      <c r="L759" s="20">
        <v>40.737499999999997</v>
      </c>
      <c r="M759" s="20">
        <v>-74.099999999999994</v>
      </c>
    </row>
    <row r="760" spans="1:13" s="11" customFormat="1" x14ac:dyDescent="0.35">
      <c r="A760" s="12" t="s">
        <v>868</v>
      </c>
      <c r="B760" s="12" t="s">
        <v>198</v>
      </c>
      <c r="C760" s="16">
        <v>3139639.21</v>
      </c>
      <c r="D760" s="16">
        <v>2010384.05</v>
      </c>
      <c r="E760" s="16">
        <v>-1129255.2</v>
      </c>
      <c r="F760" s="17">
        <v>-0.35967670000000002</v>
      </c>
      <c r="G760" s="28">
        <v>188760.649</v>
      </c>
      <c r="H760" s="28">
        <v>119999.037</v>
      </c>
      <c r="I760" s="28">
        <v>-68761.611999999994</v>
      </c>
      <c r="J760" s="17">
        <v>-0.36427939999999998</v>
      </c>
      <c r="K760" s="17" t="s">
        <v>318</v>
      </c>
      <c r="L760" s="20">
        <v>40.061300000000003</v>
      </c>
      <c r="M760" s="20">
        <v>-74.168599999999998</v>
      </c>
    </row>
    <row r="761" spans="1:13" s="11" customFormat="1" x14ac:dyDescent="0.35">
      <c r="A761" s="12" t="s">
        <v>869</v>
      </c>
      <c r="B761" s="12" t="s">
        <v>198</v>
      </c>
      <c r="C761" s="16">
        <v>50194564.799999997</v>
      </c>
      <c r="D761" s="16">
        <v>52072475.200000003</v>
      </c>
      <c r="E761" s="16">
        <v>1877910.47</v>
      </c>
      <c r="F761" s="17">
        <v>3.7412625999999997E-2</v>
      </c>
      <c r="G761" s="28">
        <v>2983940.24</v>
      </c>
      <c r="H761" s="28">
        <v>3096556.05</v>
      </c>
      <c r="I761" s="28">
        <v>112615.818</v>
      </c>
      <c r="J761" s="17">
        <v>3.7740640999999998E-2</v>
      </c>
      <c r="K761" s="17" t="s">
        <v>318</v>
      </c>
      <c r="L761" s="20">
        <v>40.632199999999997</v>
      </c>
      <c r="M761" s="20">
        <v>-74.215599999999995</v>
      </c>
    </row>
    <row r="762" spans="1:13" s="11" customFormat="1" x14ac:dyDescent="0.35">
      <c r="A762" s="12" t="s">
        <v>870</v>
      </c>
      <c r="B762" s="12" t="s">
        <v>198</v>
      </c>
      <c r="C762" s="16">
        <v>37102440.899999999</v>
      </c>
      <c r="D762" s="16">
        <v>34418876.700000003</v>
      </c>
      <c r="E762" s="16">
        <v>-2683564.2000000002</v>
      </c>
      <c r="F762" s="17">
        <v>-7.2328500000000004E-2</v>
      </c>
      <c r="G762" s="28">
        <v>2215415.16</v>
      </c>
      <c r="H762" s="28">
        <v>2047492.07</v>
      </c>
      <c r="I762" s="28">
        <v>-167923.1</v>
      </c>
      <c r="J762" s="17">
        <v>-7.5797600000000007E-2</v>
      </c>
      <c r="K762" s="17" t="s">
        <v>318</v>
      </c>
      <c r="L762" s="20">
        <v>40.622500000000002</v>
      </c>
      <c r="M762" s="20">
        <v>-74.209699999999998</v>
      </c>
    </row>
    <row r="763" spans="1:13" s="11" customFormat="1" x14ac:dyDescent="0.35">
      <c r="A763" s="12" t="s">
        <v>201</v>
      </c>
      <c r="B763" s="12" t="s">
        <v>198</v>
      </c>
      <c r="C763" s="16">
        <v>2573896.2799999998</v>
      </c>
      <c r="D763" s="16"/>
      <c r="E763" s="16"/>
      <c r="F763" s="17"/>
      <c r="G763" s="28">
        <v>263170.495</v>
      </c>
      <c r="H763" s="28"/>
      <c r="I763" s="28"/>
      <c r="J763" s="17"/>
      <c r="K763" s="17" t="s">
        <v>316</v>
      </c>
      <c r="L763" s="20">
        <v>39.791400000000003</v>
      </c>
      <c r="M763" s="20">
        <v>-75.408100000000005</v>
      </c>
    </row>
    <row r="764" spans="1:13" s="11" customFormat="1" x14ac:dyDescent="0.35">
      <c r="A764" s="12" t="s">
        <v>202</v>
      </c>
      <c r="B764" s="12" t="s">
        <v>198</v>
      </c>
      <c r="C764" s="16"/>
      <c r="D764" s="16"/>
      <c r="E764" s="16"/>
      <c r="F764" s="17"/>
      <c r="G764" s="28"/>
      <c r="H764" s="28"/>
      <c r="I764" s="28"/>
      <c r="J764" s="17"/>
      <c r="K764" s="17" t="s">
        <v>318</v>
      </c>
      <c r="L764" s="20">
        <v>40.179699999999997</v>
      </c>
      <c r="M764" s="20">
        <v>-74.732500000000002</v>
      </c>
    </row>
    <row r="765" spans="1:13" s="11" customFormat="1" x14ac:dyDescent="0.35">
      <c r="A765" s="12" t="s">
        <v>202</v>
      </c>
      <c r="B765" s="12" t="s">
        <v>198</v>
      </c>
      <c r="C765" s="16"/>
      <c r="D765" s="16"/>
      <c r="E765" s="16"/>
      <c r="F765" s="17"/>
      <c r="G765" s="28"/>
      <c r="H765" s="28"/>
      <c r="I765" s="28"/>
      <c r="J765" s="17"/>
      <c r="K765" s="17" t="s">
        <v>316</v>
      </c>
      <c r="L765" s="20">
        <v>40.179699999999997</v>
      </c>
      <c r="M765" s="20">
        <v>-74.732500000000002</v>
      </c>
    </row>
    <row r="766" spans="1:13" s="11" customFormat="1" x14ac:dyDescent="0.35">
      <c r="A766" s="12" t="s">
        <v>871</v>
      </c>
      <c r="B766" s="12" t="s">
        <v>198</v>
      </c>
      <c r="C766" s="16">
        <v>54482.400000000001</v>
      </c>
      <c r="D766" s="16">
        <v>35982.5</v>
      </c>
      <c r="E766" s="16">
        <v>-18499.900000000001</v>
      </c>
      <c r="F766" s="17">
        <v>-0.33955740000000001</v>
      </c>
      <c r="G766" s="28">
        <v>3223.9</v>
      </c>
      <c r="H766" s="28">
        <v>2122.8000000000002</v>
      </c>
      <c r="I766" s="28">
        <v>-1101.0999999999999</v>
      </c>
      <c r="J766" s="17">
        <v>-0.34154289999999998</v>
      </c>
      <c r="K766" s="17" t="s">
        <v>318</v>
      </c>
      <c r="L766" s="20">
        <v>39.813899999999997</v>
      </c>
      <c r="M766" s="20">
        <v>-75.250799999999998</v>
      </c>
    </row>
    <row r="767" spans="1:13" s="11" customFormat="1" x14ac:dyDescent="0.35">
      <c r="A767" s="12" t="s">
        <v>872</v>
      </c>
      <c r="B767" s="12" t="s">
        <v>198</v>
      </c>
      <c r="C767" s="16">
        <v>98438.535999999993</v>
      </c>
      <c r="D767" s="16"/>
      <c r="E767" s="16"/>
      <c r="F767" s="17"/>
      <c r="G767" s="28">
        <v>5849.1109999999999</v>
      </c>
      <c r="H767" s="28"/>
      <c r="I767" s="28"/>
      <c r="J767" s="17"/>
      <c r="K767" s="17" t="s">
        <v>318</v>
      </c>
      <c r="L767" s="20">
        <v>40.719700000000003</v>
      </c>
      <c r="M767" s="20">
        <v>-74.13</v>
      </c>
    </row>
    <row r="768" spans="1:13" s="11" customFormat="1" x14ac:dyDescent="0.35">
      <c r="A768" s="12" t="s">
        <v>873</v>
      </c>
      <c r="B768" s="12" t="s">
        <v>198</v>
      </c>
      <c r="C768" s="16">
        <v>29747596.300000001</v>
      </c>
      <c r="D768" s="16">
        <v>24803172.699999999</v>
      </c>
      <c r="E768" s="16">
        <v>-4944423.5999999996</v>
      </c>
      <c r="F768" s="17">
        <v>-0.16621250000000001</v>
      </c>
      <c r="G768" s="28">
        <v>1725492.11</v>
      </c>
      <c r="H768" s="28">
        <v>1439045.46</v>
      </c>
      <c r="I768" s="28">
        <v>-286446.65000000002</v>
      </c>
      <c r="J768" s="17">
        <v>-0.16600870000000001</v>
      </c>
      <c r="K768" s="17" t="s">
        <v>318</v>
      </c>
      <c r="L768" s="20">
        <v>40.708199999999998</v>
      </c>
      <c r="M768" s="20">
        <v>-74.128399999999999</v>
      </c>
    </row>
    <row r="769" spans="1:13" s="11" customFormat="1" x14ac:dyDescent="0.35">
      <c r="A769" s="12" t="s">
        <v>874</v>
      </c>
      <c r="B769" s="12" t="s">
        <v>198</v>
      </c>
      <c r="C769" s="16">
        <v>1967803.74</v>
      </c>
      <c r="D769" s="16">
        <v>2446926.4300000002</v>
      </c>
      <c r="E769" s="16">
        <v>479122.68400000001</v>
      </c>
      <c r="F769" s="17">
        <v>0.24348093000000001</v>
      </c>
      <c r="G769" s="28">
        <v>116943.387</v>
      </c>
      <c r="H769" s="28">
        <v>145416.239</v>
      </c>
      <c r="I769" s="28">
        <v>28472.851999999999</v>
      </c>
      <c r="J769" s="17">
        <v>0.24347552</v>
      </c>
      <c r="K769" s="17" t="s">
        <v>318</v>
      </c>
      <c r="L769" s="20">
        <v>40.060600000000001</v>
      </c>
      <c r="M769" s="20">
        <v>-74.167199999999994</v>
      </c>
    </row>
    <row r="770" spans="1:13" s="11" customFormat="1" x14ac:dyDescent="0.35">
      <c r="A770" s="12" t="s">
        <v>875</v>
      </c>
      <c r="B770" s="12" t="s">
        <v>198</v>
      </c>
      <c r="C770" s="16">
        <v>128151.503</v>
      </c>
      <c r="D770" s="16"/>
      <c r="E770" s="16"/>
      <c r="F770" s="17"/>
      <c r="G770" s="28">
        <v>7616.1270000000004</v>
      </c>
      <c r="H770" s="28"/>
      <c r="I770" s="28"/>
      <c r="J770" s="17"/>
      <c r="K770" s="17" t="s">
        <v>318</v>
      </c>
      <c r="L770" s="20">
        <v>39.766100000000002</v>
      </c>
      <c r="M770" s="20">
        <v>-75.424199999999999</v>
      </c>
    </row>
    <row r="771" spans="1:13" s="11" customFormat="1" x14ac:dyDescent="0.35">
      <c r="A771" s="12" t="s">
        <v>876</v>
      </c>
      <c r="B771" s="12" t="s">
        <v>198</v>
      </c>
      <c r="C771" s="16">
        <v>22627104.800000001</v>
      </c>
      <c r="D771" s="16">
        <v>22760998.300000001</v>
      </c>
      <c r="E771" s="16">
        <v>133893.48699999999</v>
      </c>
      <c r="F771" s="17">
        <v>5.9173940000000003E-3</v>
      </c>
      <c r="G771" s="28">
        <v>1344693.52</v>
      </c>
      <c r="H771" s="28">
        <v>1352656.15</v>
      </c>
      <c r="I771" s="28">
        <v>7962.6260000000002</v>
      </c>
      <c r="J771" s="17">
        <v>5.9215170000000003E-3</v>
      </c>
      <c r="K771" s="17" t="s">
        <v>318</v>
      </c>
      <c r="L771" s="20">
        <v>40.448099999999997</v>
      </c>
      <c r="M771" s="20">
        <v>-74.349699999999999</v>
      </c>
    </row>
    <row r="772" spans="1:13" s="11" customFormat="1" x14ac:dyDescent="0.35">
      <c r="A772" s="12" t="s">
        <v>877</v>
      </c>
      <c r="B772" s="12" t="s">
        <v>198</v>
      </c>
      <c r="C772" s="16">
        <v>79675.199999999997</v>
      </c>
      <c r="D772" s="16">
        <v>16461.900000000001</v>
      </c>
      <c r="E772" s="16">
        <v>-63213.3</v>
      </c>
      <c r="F772" s="17">
        <v>-0.79338739999999996</v>
      </c>
      <c r="G772" s="28">
        <v>6013.5</v>
      </c>
      <c r="H772" s="28">
        <v>1208.3</v>
      </c>
      <c r="I772" s="28">
        <v>-4805.2</v>
      </c>
      <c r="J772" s="17">
        <v>-0.79906880000000002</v>
      </c>
      <c r="K772" s="17" t="s">
        <v>318</v>
      </c>
      <c r="L772" s="20">
        <v>40.475299999999997</v>
      </c>
      <c r="M772" s="20">
        <v>-74.355199999999996</v>
      </c>
    </row>
    <row r="773" spans="1:13" s="11" customFormat="1" x14ac:dyDescent="0.35">
      <c r="A773" s="12" t="s">
        <v>1308</v>
      </c>
      <c r="B773" s="12" t="s">
        <v>198</v>
      </c>
      <c r="C773" s="16">
        <v>5743016.3099999996</v>
      </c>
      <c r="D773" s="16">
        <v>8141200.54</v>
      </c>
      <c r="E773" s="16">
        <v>2398184.23</v>
      </c>
      <c r="F773" s="17">
        <v>0.417582695</v>
      </c>
      <c r="G773" s="28">
        <v>341301.22700000001</v>
      </c>
      <c r="H773" s="28">
        <v>483822.58500000002</v>
      </c>
      <c r="I773" s="28">
        <v>142521.35800000001</v>
      </c>
      <c r="J773" s="17">
        <v>0.41758231899999998</v>
      </c>
      <c r="K773" s="17" t="s">
        <v>318</v>
      </c>
      <c r="L773" s="20">
        <v>40.439</v>
      </c>
      <c r="M773" s="20">
        <v>-74.344399999999993</v>
      </c>
    </row>
    <row r="774" spans="1:13" s="11" customFormat="1" x14ac:dyDescent="0.35">
      <c r="A774" s="12" t="s">
        <v>878</v>
      </c>
      <c r="B774" s="12" t="s">
        <v>198</v>
      </c>
      <c r="C774" s="16">
        <v>18451195.899999999</v>
      </c>
      <c r="D774" s="16">
        <v>22225226</v>
      </c>
      <c r="E774" s="16">
        <v>3774030.16</v>
      </c>
      <c r="F774" s="17">
        <v>0.20454122199999999</v>
      </c>
      <c r="G774" s="28">
        <v>1097215.94</v>
      </c>
      <c r="H774" s="28">
        <v>1321921.1100000001</v>
      </c>
      <c r="I774" s="28">
        <v>224705.177</v>
      </c>
      <c r="J774" s="17">
        <v>0.20479576499999999</v>
      </c>
      <c r="K774" s="17" t="s">
        <v>318</v>
      </c>
      <c r="L774" s="20">
        <v>40.556399999999996</v>
      </c>
      <c r="M774" s="20">
        <v>-74.246099999999998</v>
      </c>
    </row>
    <row r="775" spans="1:13" s="11" customFormat="1" x14ac:dyDescent="0.35">
      <c r="A775" s="12" t="s">
        <v>879</v>
      </c>
      <c r="B775" s="12" t="s">
        <v>198</v>
      </c>
      <c r="C775" s="16">
        <v>283920.55699999997</v>
      </c>
      <c r="D775" s="16">
        <v>438479.36599999998</v>
      </c>
      <c r="E775" s="16">
        <v>154558.80900000001</v>
      </c>
      <c r="F775" s="17">
        <v>0.54437343500000002</v>
      </c>
      <c r="G775" s="28">
        <v>17702.018</v>
      </c>
      <c r="H775" s="28">
        <v>26476.203000000001</v>
      </c>
      <c r="I775" s="28">
        <v>8774.1849999999995</v>
      </c>
      <c r="J775" s="17">
        <v>0.49566015600000002</v>
      </c>
      <c r="K775" s="17" t="s">
        <v>318</v>
      </c>
      <c r="L775" s="20">
        <v>39.451000000000001</v>
      </c>
      <c r="M775" s="20">
        <v>-75.0578</v>
      </c>
    </row>
    <row r="776" spans="1:13" s="11" customFormat="1" x14ac:dyDescent="0.35">
      <c r="A776" s="12" t="s">
        <v>880</v>
      </c>
      <c r="B776" s="12" t="s">
        <v>198</v>
      </c>
      <c r="C776" s="16">
        <v>14188292.4</v>
      </c>
      <c r="D776" s="16">
        <v>16299569.9</v>
      </c>
      <c r="E776" s="16">
        <v>2111277.46</v>
      </c>
      <c r="F776" s="17">
        <v>0.148804197</v>
      </c>
      <c r="G776" s="28">
        <v>843192.23499999999</v>
      </c>
      <c r="H776" s="28">
        <v>968662.495</v>
      </c>
      <c r="I776" s="28">
        <v>125470.26</v>
      </c>
      <c r="J776" s="17">
        <v>0.14880386100000001</v>
      </c>
      <c r="K776" s="17" t="s">
        <v>318</v>
      </c>
      <c r="L776" s="20">
        <v>39.841799999999999</v>
      </c>
      <c r="M776" s="20">
        <v>-75.221400000000003</v>
      </c>
    </row>
    <row r="777" spans="1:13" s="11" customFormat="1" x14ac:dyDescent="0.35">
      <c r="A777" s="12" t="s">
        <v>881</v>
      </c>
      <c r="B777" s="12" t="s">
        <v>198</v>
      </c>
      <c r="C777" s="16">
        <v>29642854.699999999</v>
      </c>
      <c r="D777" s="16">
        <v>26865001.600000001</v>
      </c>
      <c r="E777" s="16">
        <v>-2777853.1</v>
      </c>
      <c r="F777" s="17">
        <v>-9.3710699999999994E-2</v>
      </c>
      <c r="G777" s="28">
        <v>1755250.93</v>
      </c>
      <c r="H777" s="28">
        <v>1587343.63</v>
      </c>
      <c r="I777" s="28">
        <v>-167907.3</v>
      </c>
      <c r="J777" s="17">
        <v>-9.5659999999999995E-2</v>
      </c>
      <c r="K777" s="17" t="s">
        <v>318</v>
      </c>
      <c r="L777" s="20">
        <v>40.515000000000001</v>
      </c>
      <c r="M777" s="20">
        <v>-74.319199999999995</v>
      </c>
    </row>
    <row r="778" spans="1:13" s="11" customFormat="1" x14ac:dyDescent="0.35">
      <c r="A778" s="12" t="s">
        <v>882</v>
      </c>
      <c r="B778" s="12" t="s">
        <v>203</v>
      </c>
      <c r="C778" s="16">
        <v>6751802.8899999997</v>
      </c>
      <c r="D778" s="16">
        <v>10627918</v>
      </c>
      <c r="E778" s="16">
        <v>3876115.08</v>
      </c>
      <c r="F778" s="17">
        <v>0.57408593600000002</v>
      </c>
      <c r="G778" s="28">
        <v>401251.375</v>
      </c>
      <c r="H778" s="28">
        <v>631597.33200000005</v>
      </c>
      <c r="I778" s="28">
        <v>230345.95699999999</v>
      </c>
      <c r="J778" s="17">
        <v>0.57406895400000002</v>
      </c>
      <c r="K778" s="17" t="s">
        <v>318</v>
      </c>
      <c r="L778" s="20">
        <v>32.113399999999999</v>
      </c>
      <c r="M778" s="20">
        <v>-106.848</v>
      </c>
    </row>
    <row r="779" spans="1:13" s="11" customFormat="1" x14ac:dyDescent="0.35">
      <c r="A779" s="12" t="s">
        <v>883</v>
      </c>
      <c r="B779" s="12" t="s">
        <v>203</v>
      </c>
      <c r="C779" s="16">
        <v>2320873.7999999998</v>
      </c>
      <c r="D779" s="16">
        <v>3617472.87</v>
      </c>
      <c r="E779" s="16">
        <v>1296599.06</v>
      </c>
      <c r="F779" s="17">
        <v>0.55866849100000004</v>
      </c>
      <c r="G779" s="28">
        <v>137927.497</v>
      </c>
      <c r="H779" s="28">
        <v>214977.136</v>
      </c>
      <c r="I779" s="28">
        <v>77049.638999999996</v>
      </c>
      <c r="J779" s="17">
        <v>0.55862420999999995</v>
      </c>
      <c r="K779" s="17" t="s">
        <v>318</v>
      </c>
      <c r="L779" s="20">
        <v>36.7164</v>
      </c>
      <c r="M779" s="20">
        <v>-108.2153</v>
      </c>
    </row>
    <row r="780" spans="1:13" s="11" customFormat="1" x14ac:dyDescent="0.35">
      <c r="A780" s="12" t="s">
        <v>884</v>
      </c>
      <c r="B780" s="12" t="s">
        <v>203</v>
      </c>
      <c r="C780" s="16">
        <v>12617977.300000001</v>
      </c>
      <c r="D780" s="16">
        <v>16052316.300000001</v>
      </c>
      <c r="E780" s="16">
        <v>3434338.95</v>
      </c>
      <c r="F780" s="17">
        <v>0.27217824699999998</v>
      </c>
      <c r="G780" s="28">
        <v>749868.39300000004</v>
      </c>
      <c r="H780" s="28">
        <v>953967.99199999997</v>
      </c>
      <c r="I780" s="28">
        <v>204099.59899999999</v>
      </c>
      <c r="J780" s="17">
        <v>0.27218056000000002</v>
      </c>
      <c r="K780" s="17" t="s">
        <v>318</v>
      </c>
      <c r="L780" s="20">
        <v>32.713099999999997</v>
      </c>
      <c r="M780" s="20">
        <v>-103.3533</v>
      </c>
    </row>
    <row r="781" spans="1:13" s="11" customFormat="1" x14ac:dyDescent="0.35">
      <c r="A781" s="12" t="s">
        <v>204</v>
      </c>
      <c r="B781" s="12" t="s">
        <v>203</v>
      </c>
      <c r="C781" s="16">
        <v>104571184</v>
      </c>
      <c r="D781" s="16">
        <v>76537500.799999997</v>
      </c>
      <c r="E781" s="16">
        <v>-28033684</v>
      </c>
      <c r="F781" s="17">
        <v>-0.2680823</v>
      </c>
      <c r="G781" s="28">
        <v>10729005</v>
      </c>
      <c r="H781" s="28">
        <v>7852749.9100000001</v>
      </c>
      <c r="I781" s="28">
        <v>-2876255.1</v>
      </c>
      <c r="J781" s="17">
        <v>-0.26808219999999999</v>
      </c>
      <c r="K781" s="17" t="s">
        <v>316</v>
      </c>
      <c r="L781" s="20">
        <v>36.69</v>
      </c>
      <c r="M781" s="20">
        <v>-108.48139999999999</v>
      </c>
    </row>
    <row r="782" spans="1:13" s="11" customFormat="1" x14ac:dyDescent="0.35">
      <c r="A782" s="12" t="s">
        <v>885</v>
      </c>
      <c r="B782" s="12" t="s">
        <v>203</v>
      </c>
      <c r="C782" s="16">
        <v>25653302.899999999</v>
      </c>
      <c r="D782" s="16">
        <v>29606790.699999999</v>
      </c>
      <c r="E782" s="16">
        <v>3953487.78</v>
      </c>
      <c r="F782" s="17">
        <v>0.15411223199999999</v>
      </c>
      <c r="G782" s="28">
        <v>1524537.83</v>
      </c>
      <c r="H782" s="28">
        <v>1759486.51</v>
      </c>
      <c r="I782" s="28">
        <v>234948.674</v>
      </c>
      <c r="J782" s="17">
        <v>0.154111409</v>
      </c>
      <c r="K782" s="17" t="s">
        <v>318</v>
      </c>
      <c r="L782" s="20">
        <v>32.728200000000001</v>
      </c>
      <c r="M782" s="20">
        <v>-103.3095</v>
      </c>
    </row>
    <row r="783" spans="1:13" s="11" customFormat="1" x14ac:dyDescent="0.35">
      <c r="A783" s="12" t="s">
        <v>886</v>
      </c>
      <c r="B783" s="12" t="s">
        <v>203</v>
      </c>
      <c r="C783" s="16">
        <v>78206.038</v>
      </c>
      <c r="D783" s="16">
        <v>671930.31599999999</v>
      </c>
      <c r="E783" s="16">
        <v>593724.27800000005</v>
      </c>
      <c r="F783" s="17">
        <v>7.5917958900000002</v>
      </c>
      <c r="G783" s="28">
        <v>4647.3519999999999</v>
      </c>
      <c r="H783" s="28">
        <v>39932.565999999999</v>
      </c>
      <c r="I783" s="28">
        <v>35285.214</v>
      </c>
      <c r="J783" s="17">
        <v>7.5925417299999998</v>
      </c>
      <c r="K783" s="17" t="s">
        <v>318</v>
      </c>
      <c r="L783" s="20">
        <v>34.617800000000003</v>
      </c>
      <c r="M783" s="20">
        <v>-106.81699999999999</v>
      </c>
    </row>
    <row r="784" spans="1:13" s="11" customFormat="1" x14ac:dyDescent="0.35">
      <c r="A784" s="12" t="s">
        <v>887</v>
      </c>
      <c r="B784" s="12" t="s">
        <v>203</v>
      </c>
      <c r="C784" s="16">
        <v>758129.56900000002</v>
      </c>
      <c r="D784" s="16">
        <v>1180121.8</v>
      </c>
      <c r="E784" s="16">
        <v>421992.23100000003</v>
      </c>
      <c r="F784" s="17">
        <v>0.55662283599999995</v>
      </c>
      <c r="G784" s="28">
        <v>45055.455000000002</v>
      </c>
      <c r="H784" s="28">
        <v>70134.411999999997</v>
      </c>
      <c r="I784" s="28">
        <v>25078.956999999999</v>
      </c>
      <c r="J784" s="17">
        <v>0.55662420899999998</v>
      </c>
      <c r="K784" s="17" t="s">
        <v>318</v>
      </c>
      <c r="L784" s="20">
        <v>32.349400000000003</v>
      </c>
      <c r="M784" s="20">
        <v>-108.69750000000001</v>
      </c>
    </row>
    <row r="785" spans="1:13" s="11" customFormat="1" x14ac:dyDescent="0.35">
      <c r="A785" s="12" t="s">
        <v>888</v>
      </c>
      <c r="B785" s="12" t="s">
        <v>203</v>
      </c>
      <c r="C785" s="16">
        <v>23525300.199999999</v>
      </c>
      <c r="D785" s="16">
        <v>25023978.5</v>
      </c>
      <c r="E785" s="16">
        <v>1498678.32</v>
      </c>
      <c r="F785" s="17">
        <v>6.3704961000000004E-2</v>
      </c>
      <c r="G785" s="28">
        <v>1398071.92</v>
      </c>
      <c r="H785" s="28">
        <v>1487142.07</v>
      </c>
      <c r="I785" s="28">
        <v>89070.150999999998</v>
      </c>
      <c r="J785" s="17">
        <v>6.3709276999999995E-2</v>
      </c>
      <c r="K785" s="17" t="s">
        <v>318</v>
      </c>
      <c r="L785" s="20">
        <v>32.298299999999998</v>
      </c>
      <c r="M785" s="20">
        <v>-107.78</v>
      </c>
    </row>
    <row r="786" spans="1:13" s="11" customFormat="1" x14ac:dyDescent="0.35">
      <c r="A786" s="12" t="s">
        <v>889</v>
      </c>
      <c r="B786" s="12" t="s">
        <v>203</v>
      </c>
      <c r="C786" s="16">
        <v>2470673.48</v>
      </c>
      <c r="D786" s="16">
        <v>5144081.96</v>
      </c>
      <c r="E786" s="16">
        <v>2673408.48</v>
      </c>
      <c r="F786" s="17">
        <v>1.08205657</v>
      </c>
      <c r="G786" s="28">
        <v>146823.00200000001</v>
      </c>
      <c r="H786" s="28">
        <v>305706.21799999999</v>
      </c>
      <c r="I786" s="28">
        <v>158883.21599999999</v>
      </c>
      <c r="J786" s="17">
        <v>1.08214118</v>
      </c>
      <c r="K786" s="17" t="s">
        <v>318</v>
      </c>
      <c r="L786" s="20">
        <v>32.713099999999997</v>
      </c>
      <c r="M786" s="20">
        <v>-103.31</v>
      </c>
    </row>
    <row r="787" spans="1:13" s="11" customFormat="1" x14ac:dyDescent="0.35">
      <c r="A787" s="12" t="s">
        <v>890</v>
      </c>
      <c r="B787" s="12" t="s">
        <v>203</v>
      </c>
      <c r="C787" s="16">
        <v>743555.27899999998</v>
      </c>
      <c r="D787" s="16">
        <v>2926211.43</v>
      </c>
      <c r="E787" s="16">
        <v>2182656.15</v>
      </c>
      <c r="F787" s="17">
        <v>2.9354322499999999</v>
      </c>
      <c r="G787" s="28">
        <v>45191.934999999998</v>
      </c>
      <c r="H787" s="28">
        <v>173967.486</v>
      </c>
      <c r="I787" s="28">
        <v>128775.55100000001</v>
      </c>
      <c r="J787" s="17">
        <v>2.84952505</v>
      </c>
      <c r="K787" s="17" t="s">
        <v>318</v>
      </c>
      <c r="L787" s="20">
        <v>32.2363</v>
      </c>
      <c r="M787" s="20">
        <v>-108.54940000000001</v>
      </c>
    </row>
    <row r="788" spans="1:13" s="11" customFormat="1" x14ac:dyDescent="0.35">
      <c r="A788" s="12" t="s">
        <v>891</v>
      </c>
      <c r="B788" s="12" t="s">
        <v>203</v>
      </c>
      <c r="C788" s="16">
        <v>2659491.36</v>
      </c>
      <c r="D788" s="16">
        <v>5362913.2</v>
      </c>
      <c r="E788" s="16">
        <v>2703421.85</v>
      </c>
      <c r="F788" s="17">
        <v>1.0165183799999999</v>
      </c>
      <c r="G788" s="28">
        <v>158052.52499999999</v>
      </c>
      <c r="H788" s="28">
        <v>318707.63299999997</v>
      </c>
      <c r="I788" s="28">
        <v>160655.10800000001</v>
      </c>
      <c r="J788" s="17">
        <v>1.01646657</v>
      </c>
      <c r="K788" s="17" t="s">
        <v>318</v>
      </c>
      <c r="L788" s="20">
        <v>35.171599999999998</v>
      </c>
      <c r="M788" s="20">
        <v>-106.6019</v>
      </c>
    </row>
    <row r="789" spans="1:13" s="11" customFormat="1" x14ac:dyDescent="0.35">
      <c r="A789" s="12" t="s">
        <v>892</v>
      </c>
      <c r="B789" s="12" t="s">
        <v>203</v>
      </c>
      <c r="C789" s="16">
        <v>3099788.53</v>
      </c>
      <c r="D789" s="16">
        <v>6408585.6699999999</v>
      </c>
      <c r="E789" s="16">
        <v>3308797.14</v>
      </c>
      <c r="F789" s="17">
        <v>1.06742673</v>
      </c>
      <c r="G789" s="28">
        <v>184413.50200000001</v>
      </c>
      <c r="H789" s="28">
        <v>380916.68699999998</v>
      </c>
      <c r="I789" s="28">
        <v>196503.185</v>
      </c>
      <c r="J789" s="17">
        <v>1.0655574699999999</v>
      </c>
      <c r="K789" s="17" t="s">
        <v>318</v>
      </c>
      <c r="L789" s="20">
        <v>35.026000000000003</v>
      </c>
      <c r="M789" s="20">
        <v>-106.64400000000001</v>
      </c>
    </row>
    <row r="790" spans="1:13" s="11" customFormat="1" x14ac:dyDescent="0.35">
      <c r="A790" s="12" t="s">
        <v>893</v>
      </c>
      <c r="B790" s="12" t="s">
        <v>203</v>
      </c>
      <c r="C790" s="16">
        <v>6660603.0499999998</v>
      </c>
      <c r="D790" s="16">
        <v>9872720.6899999995</v>
      </c>
      <c r="E790" s="16">
        <v>3212117.64</v>
      </c>
      <c r="F790" s="17">
        <v>0.48225627900000001</v>
      </c>
      <c r="G790" s="28">
        <v>395843.31300000002</v>
      </c>
      <c r="H790" s="28">
        <v>586732.804</v>
      </c>
      <c r="I790" s="28">
        <v>190889.49100000001</v>
      </c>
      <c r="J790" s="17">
        <v>0.48223497700000001</v>
      </c>
      <c r="K790" s="17" t="s">
        <v>318</v>
      </c>
      <c r="L790" s="20">
        <v>31.8047</v>
      </c>
      <c r="M790" s="20">
        <v>-106.5472</v>
      </c>
    </row>
    <row r="791" spans="1:13" s="11" customFormat="1" x14ac:dyDescent="0.35">
      <c r="A791" s="12" t="s">
        <v>205</v>
      </c>
      <c r="B791" s="12" t="s">
        <v>203</v>
      </c>
      <c r="C791" s="16">
        <v>38777954.299999997</v>
      </c>
      <c r="D791" s="16"/>
      <c r="E791" s="16"/>
      <c r="F791" s="17"/>
      <c r="G791" s="28">
        <v>4066777.8</v>
      </c>
      <c r="H791" s="28"/>
      <c r="I791" s="28"/>
      <c r="J791" s="17"/>
      <c r="K791" s="17" t="s">
        <v>316</v>
      </c>
      <c r="L791" s="20">
        <v>36.800600000000003</v>
      </c>
      <c r="M791" s="20">
        <v>-108.43859999999999</v>
      </c>
    </row>
    <row r="792" spans="1:13" s="11" customFormat="1" x14ac:dyDescent="0.35">
      <c r="A792" s="12" t="s">
        <v>894</v>
      </c>
      <c r="B792" s="12" t="s">
        <v>203</v>
      </c>
      <c r="C792" s="16">
        <v>841381.58600000001</v>
      </c>
      <c r="D792" s="16">
        <v>2706346.73</v>
      </c>
      <c r="E792" s="16">
        <v>1864965.14</v>
      </c>
      <c r="F792" s="17">
        <v>2.2165509399999999</v>
      </c>
      <c r="G792" s="28">
        <v>50001.832999999999</v>
      </c>
      <c r="H792" s="28">
        <v>160833.80600000001</v>
      </c>
      <c r="I792" s="28">
        <v>110831.973</v>
      </c>
      <c r="J792" s="17">
        <v>2.2165582000000001</v>
      </c>
      <c r="K792" s="17" t="s">
        <v>318</v>
      </c>
      <c r="L792" s="20">
        <v>34.606299999999997</v>
      </c>
      <c r="M792" s="20">
        <v>-106.732</v>
      </c>
    </row>
    <row r="793" spans="1:13" s="11" customFormat="1" x14ac:dyDescent="0.35">
      <c r="A793" s="12" t="s">
        <v>895</v>
      </c>
      <c r="B793" s="12" t="s">
        <v>207</v>
      </c>
      <c r="C793" s="16">
        <v>18485821.699999999</v>
      </c>
      <c r="D793" s="16">
        <v>16008268.1</v>
      </c>
      <c r="E793" s="16">
        <v>-2477553.6</v>
      </c>
      <c r="F793" s="17">
        <v>-0.13402449999999999</v>
      </c>
      <c r="G793" s="28">
        <v>1098604.19</v>
      </c>
      <c r="H793" s="28">
        <v>951310.25399999996</v>
      </c>
      <c r="I793" s="28">
        <v>-147293.94</v>
      </c>
      <c r="J793" s="17">
        <v>-0.13407369999999999</v>
      </c>
      <c r="K793" s="17" t="s">
        <v>318</v>
      </c>
      <c r="L793" s="20">
        <v>36.4178</v>
      </c>
      <c r="M793" s="20">
        <v>-114.9622</v>
      </c>
    </row>
    <row r="794" spans="1:13" s="11" customFormat="1" x14ac:dyDescent="0.35">
      <c r="A794" s="12" t="s">
        <v>896</v>
      </c>
      <c r="B794" s="12" t="s">
        <v>207</v>
      </c>
      <c r="C794" s="16">
        <v>40796091.299999997</v>
      </c>
      <c r="D794" s="16">
        <v>51463896.299999997</v>
      </c>
      <c r="E794" s="16">
        <v>10667805</v>
      </c>
      <c r="F794" s="17">
        <v>0.26149085999999999</v>
      </c>
      <c r="G794" s="28">
        <v>2424450.64</v>
      </c>
      <c r="H794" s="28">
        <v>3058422.37</v>
      </c>
      <c r="I794" s="28">
        <v>633971.73</v>
      </c>
      <c r="J794" s="17">
        <v>0.26149087900000001</v>
      </c>
      <c r="K794" s="17" t="s">
        <v>318</v>
      </c>
      <c r="L794" s="20">
        <v>36.385300000000001</v>
      </c>
      <c r="M794" s="20">
        <v>-114.9228</v>
      </c>
    </row>
    <row r="795" spans="1:13" s="11" customFormat="1" x14ac:dyDescent="0.35">
      <c r="A795" s="12" t="s">
        <v>897</v>
      </c>
      <c r="B795" s="12" t="s">
        <v>207</v>
      </c>
      <c r="C795" s="16">
        <v>2787337.44</v>
      </c>
      <c r="D795" s="16">
        <v>1476606.79</v>
      </c>
      <c r="E795" s="16">
        <v>-1310730.6000000001</v>
      </c>
      <c r="F795" s="17">
        <v>-0.47024470000000002</v>
      </c>
      <c r="G795" s="28">
        <v>165647.62100000001</v>
      </c>
      <c r="H795" s="28">
        <v>87755.335000000006</v>
      </c>
      <c r="I795" s="28">
        <v>-77892.285999999993</v>
      </c>
      <c r="J795" s="17">
        <v>-0.4702288</v>
      </c>
      <c r="K795" s="17" t="s">
        <v>318</v>
      </c>
      <c r="L795" s="20">
        <v>36.087499999999999</v>
      </c>
      <c r="M795" s="20">
        <v>-115.05070000000001</v>
      </c>
    </row>
    <row r="796" spans="1:13" s="11" customFormat="1" x14ac:dyDescent="0.35">
      <c r="A796" s="12" t="s">
        <v>898</v>
      </c>
      <c r="B796" s="12" t="s">
        <v>207</v>
      </c>
      <c r="C796" s="16">
        <v>11399981.699999999</v>
      </c>
      <c r="D796" s="16">
        <v>12589237.6</v>
      </c>
      <c r="E796" s="16">
        <v>1189255.83</v>
      </c>
      <c r="F796" s="17">
        <v>0.104320854</v>
      </c>
      <c r="G796" s="28">
        <v>677482.63</v>
      </c>
      <c r="H796" s="28">
        <v>748157.58799999999</v>
      </c>
      <c r="I796" s="28">
        <v>70674.957999999999</v>
      </c>
      <c r="J796" s="17">
        <v>0.10431995600000001</v>
      </c>
      <c r="K796" s="17" t="s">
        <v>318</v>
      </c>
      <c r="L796" s="20">
        <v>35.786700000000003</v>
      </c>
      <c r="M796" s="20">
        <v>-114.9928</v>
      </c>
    </row>
    <row r="797" spans="1:13" s="11" customFormat="1" x14ac:dyDescent="0.35">
      <c r="A797" s="12" t="s">
        <v>899</v>
      </c>
      <c r="B797" s="12" t="s">
        <v>207</v>
      </c>
      <c r="C797" s="16">
        <v>6488575.8899999997</v>
      </c>
      <c r="D797" s="16">
        <v>4956833.68</v>
      </c>
      <c r="E797" s="16">
        <v>-1531742.2</v>
      </c>
      <c r="F797" s="17">
        <v>-0.23606750000000001</v>
      </c>
      <c r="G797" s="28">
        <v>385608.43</v>
      </c>
      <c r="H797" s="28">
        <v>294576.89399999997</v>
      </c>
      <c r="I797" s="28">
        <v>-91031.535999999993</v>
      </c>
      <c r="J797" s="17">
        <v>-0.23607249999999999</v>
      </c>
      <c r="K797" s="17" t="s">
        <v>318</v>
      </c>
      <c r="L797" s="20">
        <v>39.128100000000003</v>
      </c>
      <c r="M797" s="20">
        <v>-119.1319</v>
      </c>
    </row>
    <row r="798" spans="1:13" s="11" customFormat="1" x14ac:dyDescent="0.35">
      <c r="A798" s="12" t="s">
        <v>900</v>
      </c>
      <c r="B798" s="12" t="s">
        <v>207</v>
      </c>
      <c r="C798" s="16">
        <v>22036778</v>
      </c>
      <c r="D798" s="16">
        <v>16064676.4</v>
      </c>
      <c r="E798" s="16">
        <v>-5972101.5999999996</v>
      </c>
      <c r="F798" s="17">
        <v>-0.27100610000000003</v>
      </c>
      <c r="G798" s="28">
        <v>1309619.3700000001</v>
      </c>
      <c r="H798" s="28">
        <v>954695.52</v>
      </c>
      <c r="I798" s="28">
        <v>-354923.85</v>
      </c>
      <c r="J798" s="17">
        <v>-0.271013</v>
      </c>
      <c r="K798" s="17" t="s">
        <v>318</v>
      </c>
      <c r="L798" s="20">
        <v>36.424999999999997</v>
      </c>
      <c r="M798" s="20">
        <v>-114.9</v>
      </c>
    </row>
    <row r="799" spans="1:13" s="11" customFormat="1" x14ac:dyDescent="0.35">
      <c r="A799" s="12" t="s">
        <v>901</v>
      </c>
      <c r="B799" s="12" t="s">
        <v>207</v>
      </c>
      <c r="C799" s="16">
        <v>2535578.65</v>
      </c>
      <c r="D799" s="16">
        <v>2975509.08</v>
      </c>
      <c r="E799" s="16">
        <v>439930.42700000003</v>
      </c>
      <c r="F799" s="17">
        <v>0.17350297000000001</v>
      </c>
      <c r="G799" s="28">
        <v>150688.595</v>
      </c>
      <c r="H799" s="28">
        <v>176830.136</v>
      </c>
      <c r="I799" s="28">
        <v>26141.541000000001</v>
      </c>
      <c r="J799" s="17">
        <v>0.17348055400000001</v>
      </c>
      <c r="K799" s="17" t="s">
        <v>318</v>
      </c>
      <c r="L799" s="20">
        <v>36.231699999999996</v>
      </c>
      <c r="M799" s="20">
        <v>-115.12350000000001</v>
      </c>
    </row>
    <row r="800" spans="1:13" s="11" customFormat="1" x14ac:dyDescent="0.35">
      <c r="A800" s="12" t="s">
        <v>206</v>
      </c>
      <c r="B800" s="12" t="s">
        <v>207</v>
      </c>
      <c r="C800" s="16">
        <v>16678141.5</v>
      </c>
      <c r="D800" s="16">
        <v>12871582.9</v>
      </c>
      <c r="E800" s="16">
        <v>-3806558.6</v>
      </c>
      <c r="F800" s="17">
        <v>-0.22823640000000001</v>
      </c>
      <c r="G800" s="28">
        <v>1749202.36</v>
      </c>
      <c r="H800" s="28">
        <v>1349968.32</v>
      </c>
      <c r="I800" s="28">
        <v>-399234.04</v>
      </c>
      <c r="J800" s="17">
        <v>-0.22823779999999999</v>
      </c>
      <c r="K800" s="17" t="s">
        <v>316</v>
      </c>
      <c r="L800" s="20">
        <v>40.883099999999999</v>
      </c>
      <c r="M800" s="20">
        <v>-117.1542</v>
      </c>
    </row>
    <row r="801" spans="1:13" s="11" customFormat="1" x14ac:dyDescent="0.35">
      <c r="A801" s="12" t="s">
        <v>1464</v>
      </c>
      <c r="B801" s="12" t="s">
        <v>207</v>
      </c>
      <c r="C801" s="16"/>
      <c r="D801" s="16">
        <v>1958033.71</v>
      </c>
      <c r="E801" s="16"/>
      <c r="F801" s="17"/>
      <c r="G801" s="28"/>
      <c r="H801" s="28">
        <v>116365.01700000001</v>
      </c>
      <c r="I801" s="28"/>
      <c r="J801" s="17"/>
      <c r="K801" s="17" t="s">
        <v>318</v>
      </c>
      <c r="L801" s="20">
        <v>36.042200000000001</v>
      </c>
      <c r="M801" s="20">
        <v>-115.01179999999999</v>
      </c>
    </row>
    <row r="802" spans="1:13" s="11" customFormat="1" x14ac:dyDescent="0.35">
      <c r="A802" s="12" t="s">
        <v>1465</v>
      </c>
      <c r="B802" s="12" t="s">
        <v>207</v>
      </c>
      <c r="C802" s="16">
        <v>14178349.699999999</v>
      </c>
      <c r="D802" s="16">
        <v>18776687.899999999</v>
      </c>
      <c r="E802" s="16">
        <v>4598338.18</v>
      </c>
      <c r="F802" s="17">
        <v>0.32432111400000002</v>
      </c>
      <c r="G802" s="28">
        <v>842594.35199999996</v>
      </c>
      <c r="H802" s="28">
        <v>1115869.1299999999</v>
      </c>
      <c r="I802" s="28">
        <v>273274.777</v>
      </c>
      <c r="J802" s="17">
        <v>0.32432543200000002</v>
      </c>
      <c r="K802" s="17" t="s">
        <v>318</v>
      </c>
      <c r="L802" s="20">
        <v>36.407800000000002</v>
      </c>
      <c r="M802" s="20">
        <v>-114.9603</v>
      </c>
    </row>
    <row r="803" spans="1:13" s="11" customFormat="1" x14ac:dyDescent="0.35">
      <c r="A803" s="12" t="s">
        <v>902</v>
      </c>
      <c r="B803" s="12" t="s">
        <v>207</v>
      </c>
      <c r="C803" s="16">
        <v>449845.85700000002</v>
      </c>
      <c r="D803" s="16">
        <v>425320.272</v>
      </c>
      <c r="E803" s="16">
        <v>-24525.584999999999</v>
      </c>
      <c r="F803" s="17">
        <v>-5.4519999999999999E-2</v>
      </c>
      <c r="G803" s="28">
        <v>26733.704000000002</v>
      </c>
      <c r="H803" s="28">
        <v>25275.874</v>
      </c>
      <c r="I803" s="28">
        <v>-1457.83</v>
      </c>
      <c r="J803" s="17">
        <v>-5.4531499999999997E-2</v>
      </c>
      <c r="K803" s="17" t="s">
        <v>318</v>
      </c>
      <c r="L803" s="20">
        <v>36.139200000000002</v>
      </c>
      <c r="M803" s="20">
        <v>-115.03400000000001</v>
      </c>
    </row>
    <row r="804" spans="1:13" s="11" customFormat="1" x14ac:dyDescent="0.35">
      <c r="A804" s="12" t="s">
        <v>208</v>
      </c>
      <c r="B804" s="12" t="s">
        <v>207</v>
      </c>
      <c r="C804" s="16">
        <v>13350491.300000001</v>
      </c>
      <c r="D804" s="16">
        <v>11362175.699999999</v>
      </c>
      <c r="E804" s="16">
        <v>-1988315.6</v>
      </c>
      <c r="F804" s="17">
        <v>-0.14893200000000001</v>
      </c>
      <c r="G804" s="28">
        <v>1399008.6</v>
      </c>
      <c r="H804" s="28">
        <v>1190832.72</v>
      </c>
      <c r="I804" s="28">
        <v>-208175.88</v>
      </c>
      <c r="J804" s="17">
        <v>-0.1488024</v>
      </c>
      <c r="K804" s="17" t="s">
        <v>316</v>
      </c>
      <c r="L804" s="20">
        <v>40.745800000000003</v>
      </c>
      <c r="M804" s="20">
        <v>-116.52970000000001</v>
      </c>
    </row>
    <row r="805" spans="1:13" s="11" customFormat="1" x14ac:dyDescent="0.35">
      <c r="A805" s="12" t="s">
        <v>903</v>
      </c>
      <c r="B805" s="12" t="s">
        <v>207</v>
      </c>
      <c r="C805" s="16">
        <v>28827039.300000001</v>
      </c>
      <c r="D805" s="16">
        <v>30945951.5</v>
      </c>
      <c r="E805" s="16">
        <v>2118912.19</v>
      </c>
      <c r="F805" s="17">
        <v>7.3504328999999993E-2</v>
      </c>
      <c r="G805" s="28">
        <v>1713152.23</v>
      </c>
      <c r="H805" s="28">
        <v>1839079.58</v>
      </c>
      <c r="I805" s="28">
        <v>125927.353</v>
      </c>
      <c r="J805" s="17">
        <v>7.3506224999999994E-2</v>
      </c>
      <c r="K805" s="17" t="s">
        <v>318</v>
      </c>
      <c r="L805" s="20">
        <v>39.5625</v>
      </c>
      <c r="M805" s="20">
        <v>-119.52500000000001</v>
      </c>
    </row>
    <row r="806" spans="1:13" s="11" customFormat="1" x14ac:dyDescent="0.35">
      <c r="A806" s="12" t="s">
        <v>904</v>
      </c>
      <c r="B806" s="12" t="s">
        <v>207</v>
      </c>
      <c r="C806" s="16">
        <v>20231034.100000001</v>
      </c>
      <c r="D806" s="16">
        <v>16533534.199999999</v>
      </c>
      <c r="E806" s="16">
        <v>-3697499.8</v>
      </c>
      <c r="F806" s="17">
        <v>-0.1827638</v>
      </c>
      <c r="G806" s="28">
        <v>1202303.68</v>
      </c>
      <c r="H806" s="28">
        <v>982561.97</v>
      </c>
      <c r="I806" s="28">
        <v>-219741.71</v>
      </c>
      <c r="J806" s="17">
        <v>-0.18276719999999999</v>
      </c>
      <c r="K806" s="17" t="s">
        <v>318</v>
      </c>
      <c r="L806" s="20">
        <v>35.613900000000001</v>
      </c>
      <c r="M806" s="20">
        <v>-115.3561</v>
      </c>
    </row>
    <row r="807" spans="1:13" s="11" customFormat="1" x14ac:dyDescent="0.35">
      <c r="A807" s="12" t="s">
        <v>905</v>
      </c>
      <c r="B807" s="12" t="s">
        <v>209</v>
      </c>
      <c r="C807" s="16">
        <v>1269362.49</v>
      </c>
      <c r="D807" s="16">
        <v>589929.06900000002</v>
      </c>
      <c r="E807" s="16">
        <v>-679433.42</v>
      </c>
      <c r="F807" s="17">
        <v>-0.53525560000000005</v>
      </c>
      <c r="G807" s="28">
        <v>75439.585999999996</v>
      </c>
      <c r="H807" s="28">
        <v>35058.548000000003</v>
      </c>
      <c r="I807" s="28">
        <v>-40381.038</v>
      </c>
      <c r="J807" s="17">
        <v>-0.53527650000000004</v>
      </c>
      <c r="K807" s="17" t="s">
        <v>318</v>
      </c>
      <c r="L807" s="20">
        <v>40.662999999999997</v>
      </c>
      <c r="M807" s="20">
        <v>-74</v>
      </c>
    </row>
    <row r="808" spans="1:13" s="11" customFormat="1" x14ac:dyDescent="0.35">
      <c r="A808" s="12" t="s">
        <v>906</v>
      </c>
      <c r="B808" s="12" t="s">
        <v>209</v>
      </c>
      <c r="C808" s="16">
        <v>3592335.85</v>
      </c>
      <c r="D808" s="16">
        <v>3753665.53</v>
      </c>
      <c r="E808" s="16">
        <v>161329.67499999999</v>
      </c>
      <c r="F808" s="17">
        <v>4.4909407999999998E-2</v>
      </c>
      <c r="G808" s="28">
        <v>222584.95</v>
      </c>
      <c r="H808" s="28">
        <v>223559.27499999999</v>
      </c>
      <c r="I808" s="28">
        <v>974.32500000000005</v>
      </c>
      <c r="J808" s="17">
        <v>4.3773179999999998E-3</v>
      </c>
      <c r="K808" s="17" t="s">
        <v>318</v>
      </c>
      <c r="L808" s="20">
        <v>40.768000000000001</v>
      </c>
      <c r="M808" s="20">
        <v>-73.951499999999996</v>
      </c>
    </row>
    <row r="809" spans="1:13" s="11" customFormat="1" x14ac:dyDescent="0.35">
      <c r="A809" s="12" t="s">
        <v>907</v>
      </c>
      <c r="B809" s="12" t="s">
        <v>209</v>
      </c>
      <c r="C809" s="16">
        <v>358112.69300000003</v>
      </c>
      <c r="D809" s="16">
        <v>100660.599</v>
      </c>
      <c r="E809" s="16">
        <v>-257452.09</v>
      </c>
      <c r="F809" s="17">
        <v>-0.71891360000000004</v>
      </c>
      <c r="G809" s="28">
        <v>21280.83</v>
      </c>
      <c r="H809" s="28">
        <v>5982.5330000000004</v>
      </c>
      <c r="I809" s="28">
        <v>-15298.297</v>
      </c>
      <c r="J809" s="17">
        <v>-0.71887690000000004</v>
      </c>
      <c r="K809" s="17" t="s">
        <v>318</v>
      </c>
      <c r="L809" s="20">
        <v>42.508299999999998</v>
      </c>
      <c r="M809" s="20">
        <v>-78.066100000000006</v>
      </c>
    </row>
    <row r="810" spans="1:13" s="11" customFormat="1" x14ac:dyDescent="0.35">
      <c r="A810" s="12" t="s">
        <v>908</v>
      </c>
      <c r="B810" s="12" t="s">
        <v>209</v>
      </c>
      <c r="C810" s="16">
        <v>10925799.9</v>
      </c>
      <c r="D810" s="16">
        <v>11767895.199999999</v>
      </c>
      <c r="E810" s="16">
        <v>842095.26599999995</v>
      </c>
      <c r="F810" s="17">
        <v>7.7074014999999996E-2</v>
      </c>
      <c r="G810" s="28">
        <v>649296.81099999999</v>
      </c>
      <c r="H810" s="28">
        <v>699343.33600000001</v>
      </c>
      <c r="I810" s="28">
        <v>50046.525000000001</v>
      </c>
      <c r="J810" s="17">
        <v>7.7078039000000001E-2</v>
      </c>
      <c r="K810" s="17" t="s">
        <v>318</v>
      </c>
      <c r="L810" s="20">
        <v>40.591500000000003</v>
      </c>
      <c r="M810" s="20">
        <v>-74.202699999999993</v>
      </c>
    </row>
    <row r="811" spans="1:13" s="11" customFormat="1" x14ac:dyDescent="0.35">
      <c r="A811" s="12" t="s">
        <v>909</v>
      </c>
      <c r="B811" s="12" t="s">
        <v>209</v>
      </c>
      <c r="C811" s="16">
        <v>52960487.600000001</v>
      </c>
      <c r="D811" s="16">
        <v>58046518.200000003</v>
      </c>
      <c r="E811" s="16">
        <v>5086030.5999999996</v>
      </c>
      <c r="F811" s="17">
        <v>9.6034437E-2</v>
      </c>
      <c r="G811" s="28">
        <v>3207104.26</v>
      </c>
      <c r="H811" s="28">
        <v>3453477.3</v>
      </c>
      <c r="I811" s="28">
        <v>246373.03899999999</v>
      </c>
      <c r="J811" s="17">
        <v>7.6821026000000001E-2</v>
      </c>
      <c r="K811" s="17" t="s">
        <v>318</v>
      </c>
      <c r="L811" s="20">
        <v>40.782499999999999</v>
      </c>
      <c r="M811" s="20">
        <v>-73.8964</v>
      </c>
    </row>
    <row r="812" spans="1:13" s="11" customFormat="1" x14ac:dyDescent="0.35">
      <c r="A812" s="12" t="s">
        <v>910</v>
      </c>
      <c r="B812" s="12" t="s">
        <v>209</v>
      </c>
      <c r="C812" s="16">
        <v>696756.2</v>
      </c>
      <c r="D812" s="16">
        <v>70540.399999999994</v>
      </c>
      <c r="E812" s="16">
        <v>-626215.80000000005</v>
      </c>
      <c r="F812" s="17">
        <v>-0.89875879999999997</v>
      </c>
      <c r="G812" s="28">
        <v>43646.2</v>
      </c>
      <c r="H812" s="28">
        <v>4226.8</v>
      </c>
      <c r="I812" s="28">
        <v>-39419.4</v>
      </c>
      <c r="J812" s="17">
        <v>-0.90315769999999995</v>
      </c>
      <c r="K812" s="17" t="s">
        <v>318</v>
      </c>
      <c r="L812" s="20">
        <v>40.7864</v>
      </c>
      <c r="M812" s="20">
        <v>-73.913300000000007</v>
      </c>
    </row>
    <row r="813" spans="1:13" s="11" customFormat="1" x14ac:dyDescent="0.35">
      <c r="A813" s="12" t="s">
        <v>911</v>
      </c>
      <c r="B813" s="12" t="s">
        <v>209</v>
      </c>
      <c r="C813" s="16">
        <v>10019243.9</v>
      </c>
      <c r="D813" s="16">
        <v>8720796.3900000006</v>
      </c>
      <c r="E813" s="16">
        <v>-1298447.5</v>
      </c>
      <c r="F813" s="17">
        <v>-0.1295954</v>
      </c>
      <c r="G813" s="28">
        <v>603055.78599999996</v>
      </c>
      <c r="H813" s="28">
        <v>537360.64199999999</v>
      </c>
      <c r="I813" s="28">
        <v>-65695.144</v>
      </c>
      <c r="J813" s="17">
        <v>-0.1089371</v>
      </c>
      <c r="K813" s="17" t="s">
        <v>318</v>
      </c>
      <c r="L813" s="20">
        <v>40.786900000000003</v>
      </c>
      <c r="M813" s="20">
        <v>-73.912199999999999</v>
      </c>
    </row>
    <row r="814" spans="1:13" s="11" customFormat="1" x14ac:dyDescent="0.35">
      <c r="A814" s="12" t="s">
        <v>912</v>
      </c>
      <c r="B814" s="12" t="s">
        <v>209</v>
      </c>
      <c r="C814" s="16">
        <v>30836374.600000001</v>
      </c>
      <c r="D814" s="16">
        <v>13078919.6</v>
      </c>
      <c r="E814" s="16">
        <v>-17757455</v>
      </c>
      <c r="F814" s="17">
        <v>-0.5758607</v>
      </c>
      <c r="G814" s="28">
        <v>1832564.79</v>
      </c>
      <c r="H814" s="28">
        <v>777277.41</v>
      </c>
      <c r="I814" s="28">
        <v>-1055287.3999999999</v>
      </c>
      <c r="J814" s="17">
        <v>-0.5758527</v>
      </c>
      <c r="K814" s="17" t="s">
        <v>318</v>
      </c>
      <c r="L814" s="20">
        <v>42.272799999999997</v>
      </c>
      <c r="M814" s="20">
        <v>-73.849199999999996</v>
      </c>
    </row>
    <row r="815" spans="1:13" s="11" customFormat="1" x14ac:dyDescent="0.35">
      <c r="A815" s="12" t="s">
        <v>913</v>
      </c>
      <c r="B815" s="12" t="s">
        <v>209</v>
      </c>
      <c r="C815" s="16">
        <v>22651.751</v>
      </c>
      <c r="D815" s="16">
        <v>58134.733</v>
      </c>
      <c r="E815" s="16">
        <v>35482.982000000004</v>
      </c>
      <c r="F815" s="17">
        <v>1.5664564700000001</v>
      </c>
      <c r="G815" s="28">
        <v>1345.7750000000001</v>
      </c>
      <c r="H815" s="28">
        <v>3454.1590000000001</v>
      </c>
      <c r="I815" s="28">
        <v>2108.384</v>
      </c>
      <c r="J815" s="17">
        <v>1.56666902</v>
      </c>
      <c r="K815" s="17" t="s">
        <v>318</v>
      </c>
      <c r="L815" s="20">
        <v>42.982799999999997</v>
      </c>
      <c r="M815" s="20">
        <v>-78.159199999999998</v>
      </c>
    </row>
    <row r="816" spans="1:13" s="11" customFormat="1" x14ac:dyDescent="0.35">
      <c r="A816" s="12" t="s">
        <v>914</v>
      </c>
      <c r="B816" s="12" t="s">
        <v>209</v>
      </c>
      <c r="C816" s="16">
        <v>1267020.5</v>
      </c>
      <c r="D816" s="16">
        <v>1364217.19</v>
      </c>
      <c r="E816" s="16">
        <v>97196.692999999999</v>
      </c>
      <c r="F816" s="17">
        <v>7.6712801999999997E-2</v>
      </c>
      <c r="G816" s="28">
        <v>75481.820000000007</v>
      </c>
      <c r="H816" s="28">
        <v>83158.45</v>
      </c>
      <c r="I816" s="28">
        <v>7676.63</v>
      </c>
      <c r="J816" s="17">
        <v>0.101701708</v>
      </c>
      <c r="K816" s="17" t="s">
        <v>318</v>
      </c>
      <c r="L816" s="20">
        <v>40.610599999999998</v>
      </c>
      <c r="M816" s="20">
        <v>-73.761399999999995</v>
      </c>
    </row>
    <row r="817" spans="1:13" s="11" customFormat="1" x14ac:dyDescent="0.35">
      <c r="A817" s="12" t="s">
        <v>915</v>
      </c>
      <c r="B817" s="12" t="s">
        <v>209</v>
      </c>
      <c r="C817" s="16">
        <v>50966.076000000001</v>
      </c>
      <c r="D817" s="16">
        <v>42254.879000000001</v>
      </c>
      <c r="E817" s="16">
        <v>-8711.1970000000001</v>
      </c>
      <c r="F817" s="17">
        <v>-0.1709215</v>
      </c>
      <c r="G817" s="28">
        <v>3028.9259999999999</v>
      </c>
      <c r="H817" s="28">
        <v>2510.9740000000002</v>
      </c>
      <c r="I817" s="28">
        <v>-517.952</v>
      </c>
      <c r="J817" s="17">
        <v>-0.17100190000000001</v>
      </c>
      <c r="K817" s="17" t="s">
        <v>318</v>
      </c>
      <c r="L817" s="20">
        <v>43.886099999999999</v>
      </c>
      <c r="M817" s="20">
        <v>-75.434200000000004</v>
      </c>
    </row>
    <row r="818" spans="1:13" s="11" customFormat="1" x14ac:dyDescent="0.35">
      <c r="A818" s="12" t="s">
        <v>916</v>
      </c>
      <c r="B818" s="12" t="s">
        <v>209</v>
      </c>
      <c r="C818" s="16">
        <v>35214725.299999997</v>
      </c>
      <c r="D818" s="16">
        <v>42119085.200000003</v>
      </c>
      <c r="E818" s="16">
        <v>6904359.9500000002</v>
      </c>
      <c r="F818" s="17">
        <v>0.19606456899999999</v>
      </c>
      <c r="G818" s="28">
        <v>2092757.52</v>
      </c>
      <c r="H818" s="28">
        <v>2503077.65</v>
      </c>
      <c r="I818" s="28">
        <v>410320.12800000003</v>
      </c>
      <c r="J818" s="17">
        <v>0.19606673199999999</v>
      </c>
      <c r="K818" s="17" t="s">
        <v>318</v>
      </c>
      <c r="L818" s="20">
        <v>42.590499999999999</v>
      </c>
      <c r="M818" s="20">
        <v>-73.763599999999997</v>
      </c>
    </row>
    <row r="819" spans="1:13" s="11" customFormat="1" x14ac:dyDescent="0.35">
      <c r="A819" s="12" t="s">
        <v>917</v>
      </c>
      <c r="B819" s="12" t="s">
        <v>209</v>
      </c>
      <c r="C819" s="16">
        <v>4533121.42</v>
      </c>
      <c r="D819" s="16">
        <v>5839669.9699999997</v>
      </c>
      <c r="E819" s="16">
        <v>1306548.55</v>
      </c>
      <c r="F819" s="17">
        <v>0.28822271199999999</v>
      </c>
      <c r="G819" s="28">
        <v>269383.962</v>
      </c>
      <c r="H819" s="28">
        <v>347026.91200000001</v>
      </c>
      <c r="I819" s="28">
        <v>77642.95</v>
      </c>
      <c r="J819" s="17">
        <v>0.28822409999999998</v>
      </c>
      <c r="K819" s="17" t="s">
        <v>318</v>
      </c>
      <c r="L819" s="20">
        <v>40.746899999999997</v>
      </c>
      <c r="M819" s="20">
        <v>-73.499399999999994</v>
      </c>
    </row>
    <row r="820" spans="1:13" s="11" customFormat="1" x14ac:dyDescent="0.35">
      <c r="A820" s="12" t="s">
        <v>918</v>
      </c>
      <c r="B820" s="12" t="s">
        <v>209</v>
      </c>
      <c r="C820" s="16">
        <v>4782879.34</v>
      </c>
      <c r="D820" s="16">
        <v>1365617.88</v>
      </c>
      <c r="E820" s="16">
        <v>-3417261.5</v>
      </c>
      <c r="F820" s="17">
        <v>-0.7144779</v>
      </c>
      <c r="G820" s="28">
        <v>506983.42200000002</v>
      </c>
      <c r="H820" s="28">
        <v>143898.53899999999</v>
      </c>
      <c r="I820" s="28">
        <v>-363084.88</v>
      </c>
      <c r="J820" s="17">
        <v>-0.7161672</v>
      </c>
      <c r="K820" s="17" t="s">
        <v>318</v>
      </c>
      <c r="L820" s="20">
        <v>44.036099999999998</v>
      </c>
      <c r="M820" s="20">
        <v>-75.771199999999993</v>
      </c>
    </row>
    <row r="821" spans="1:13" s="11" customFormat="1" x14ac:dyDescent="0.35">
      <c r="A821" s="12" t="s">
        <v>919</v>
      </c>
      <c r="B821" s="12" t="s">
        <v>209</v>
      </c>
      <c r="C821" s="16">
        <v>15109964</v>
      </c>
      <c r="D821" s="16">
        <v>9532400.6699999999</v>
      </c>
      <c r="E821" s="16">
        <v>-5577563.4000000004</v>
      </c>
      <c r="F821" s="17">
        <v>-0.3691315</v>
      </c>
      <c r="G821" s="28">
        <v>905396.47600000002</v>
      </c>
      <c r="H821" s="28">
        <v>566310.97499999998</v>
      </c>
      <c r="I821" s="28">
        <v>-339085.5</v>
      </c>
      <c r="J821" s="17">
        <v>-0.37451600000000002</v>
      </c>
      <c r="K821" s="17" t="s">
        <v>318</v>
      </c>
      <c r="L821" s="20">
        <v>41.2044</v>
      </c>
      <c r="M821" s="20">
        <v>-73.968900000000005</v>
      </c>
    </row>
    <row r="822" spans="1:13" s="11" customFormat="1" x14ac:dyDescent="0.35">
      <c r="A822" s="12" t="s">
        <v>920</v>
      </c>
      <c r="B822" s="12" t="s">
        <v>209</v>
      </c>
      <c r="C822" s="16">
        <v>726157.87100000004</v>
      </c>
      <c r="D822" s="16">
        <v>385382.23599999998</v>
      </c>
      <c r="E822" s="16">
        <v>-340775.64</v>
      </c>
      <c r="F822" s="17">
        <v>-0.46928589999999998</v>
      </c>
      <c r="G822" s="28">
        <v>43153.837</v>
      </c>
      <c r="H822" s="28">
        <v>22904.018</v>
      </c>
      <c r="I822" s="28">
        <v>-20249.819</v>
      </c>
      <c r="J822" s="17">
        <v>-0.46924719999999998</v>
      </c>
      <c r="K822" s="17" t="s">
        <v>318</v>
      </c>
      <c r="L822" s="20">
        <v>40.786999999999999</v>
      </c>
      <c r="M822" s="20">
        <v>-73.293300000000002</v>
      </c>
    </row>
    <row r="823" spans="1:13" s="11" customFormat="1" x14ac:dyDescent="0.35">
      <c r="A823" s="12" t="s">
        <v>921</v>
      </c>
      <c r="B823" s="12" t="s">
        <v>209</v>
      </c>
      <c r="C823" s="16">
        <v>16530289.199999999</v>
      </c>
      <c r="D823" s="16">
        <v>17693422</v>
      </c>
      <c r="E823" s="16">
        <v>1163132.79</v>
      </c>
      <c r="F823" s="17">
        <v>7.0363729E-2</v>
      </c>
      <c r="G823" s="28">
        <v>986816.88399999996</v>
      </c>
      <c r="H823" s="28">
        <v>1052191.52</v>
      </c>
      <c r="I823" s="28">
        <v>65374.637999999999</v>
      </c>
      <c r="J823" s="17">
        <v>6.6247993000000005E-2</v>
      </c>
      <c r="K823" s="17" t="s">
        <v>318</v>
      </c>
      <c r="L823" s="20">
        <v>40.699399999999997</v>
      </c>
      <c r="M823" s="20">
        <v>-73.975800000000007</v>
      </c>
    </row>
    <row r="824" spans="1:13" s="11" customFormat="1" x14ac:dyDescent="0.35">
      <c r="A824" s="12" t="s">
        <v>922</v>
      </c>
      <c r="B824" s="12" t="s">
        <v>209</v>
      </c>
      <c r="C824" s="16">
        <v>15432437.9</v>
      </c>
      <c r="D824" s="16">
        <v>16644721.1</v>
      </c>
      <c r="E824" s="16">
        <v>1212283.24</v>
      </c>
      <c r="F824" s="17">
        <v>7.8554228000000004E-2</v>
      </c>
      <c r="G824" s="28">
        <v>918973.37100000004</v>
      </c>
      <c r="H824" s="28">
        <v>989177.53500000003</v>
      </c>
      <c r="I824" s="28">
        <v>70204.164000000004</v>
      </c>
      <c r="J824" s="17">
        <v>7.6394121999999995E-2</v>
      </c>
      <c r="K824" s="17" t="s">
        <v>318</v>
      </c>
      <c r="L824" s="20">
        <v>40.8142</v>
      </c>
      <c r="M824" s="20">
        <v>-72.940299999999993</v>
      </c>
    </row>
    <row r="825" spans="1:13" s="11" customFormat="1" x14ac:dyDescent="0.35">
      <c r="A825" s="12" t="s">
        <v>923</v>
      </c>
      <c r="B825" s="12" t="s">
        <v>209</v>
      </c>
      <c r="C825" s="16">
        <v>1453763.82</v>
      </c>
      <c r="D825" s="16">
        <v>1648357.44</v>
      </c>
      <c r="E825" s="16">
        <v>194593.61900000001</v>
      </c>
      <c r="F825" s="17">
        <v>0.13385504300000001</v>
      </c>
      <c r="G825" s="28">
        <v>86393.971999999994</v>
      </c>
      <c r="H825" s="28">
        <v>97962.777000000002</v>
      </c>
      <c r="I825" s="28">
        <v>11568.805</v>
      </c>
      <c r="J825" s="17">
        <v>0.13390754899999999</v>
      </c>
      <c r="K825" s="17" t="s">
        <v>318</v>
      </c>
      <c r="L825" s="20">
        <v>43.061100000000003</v>
      </c>
      <c r="M825" s="20">
        <v>-76.081900000000005</v>
      </c>
    </row>
    <row r="826" spans="1:13" s="11" customFormat="1" x14ac:dyDescent="0.35">
      <c r="A826" s="12" t="s">
        <v>924</v>
      </c>
      <c r="B826" s="12" t="s">
        <v>209</v>
      </c>
      <c r="C826" s="16">
        <v>25931.063999999998</v>
      </c>
      <c r="D826" s="16">
        <v>21885.463</v>
      </c>
      <c r="E826" s="16">
        <v>-4045.6010000000001</v>
      </c>
      <c r="F826" s="17">
        <v>-0.15601370000000001</v>
      </c>
      <c r="G826" s="28">
        <v>1541.585</v>
      </c>
      <c r="H826" s="28">
        <v>1300.4000000000001</v>
      </c>
      <c r="I826" s="28">
        <v>-241.185</v>
      </c>
      <c r="J826" s="17">
        <v>-0.1564526</v>
      </c>
      <c r="K826" s="17" t="s">
        <v>318</v>
      </c>
      <c r="L826" s="20">
        <v>43.984200000000001</v>
      </c>
      <c r="M826" s="20">
        <v>-75.622500000000002</v>
      </c>
    </row>
    <row r="827" spans="1:13" s="11" customFormat="1" x14ac:dyDescent="0.35">
      <c r="A827" s="12" t="s">
        <v>925</v>
      </c>
      <c r="B827" s="12" t="s">
        <v>209</v>
      </c>
      <c r="C827" s="16">
        <v>1653893.45</v>
      </c>
      <c r="D827" s="16">
        <v>844955.45900000003</v>
      </c>
      <c r="E827" s="16">
        <v>-808937.99</v>
      </c>
      <c r="F827" s="17">
        <v>-0.48911130000000003</v>
      </c>
      <c r="G827" s="28">
        <v>98307.944000000003</v>
      </c>
      <c r="H827" s="28">
        <v>50310.811000000002</v>
      </c>
      <c r="I827" s="28">
        <v>-47997.133000000002</v>
      </c>
      <c r="J827" s="17">
        <v>-0.48823250000000001</v>
      </c>
      <c r="K827" s="17" t="s">
        <v>318</v>
      </c>
      <c r="L827" s="20">
        <v>42.537500000000001</v>
      </c>
      <c r="M827" s="20">
        <v>-73.743300000000005</v>
      </c>
    </row>
    <row r="828" spans="1:13" s="11" customFormat="1" x14ac:dyDescent="0.35">
      <c r="A828" s="12" t="s">
        <v>926</v>
      </c>
      <c r="B828" s="12" t="s">
        <v>209</v>
      </c>
      <c r="C828" s="16">
        <v>212836.22500000001</v>
      </c>
      <c r="D828" s="16">
        <v>204573.72500000001</v>
      </c>
      <c r="E828" s="16">
        <v>-8262.5</v>
      </c>
      <c r="F828" s="17">
        <v>-3.8820899999999998E-2</v>
      </c>
      <c r="G828" s="28">
        <v>12648.3</v>
      </c>
      <c r="H828" s="28">
        <v>12157.2</v>
      </c>
      <c r="I828" s="28">
        <v>-491.1</v>
      </c>
      <c r="J828" s="17">
        <v>-3.8827399999999998E-2</v>
      </c>
      <c r="K828" s="17" t="s">
        <v>318</v>
      </c>
      <c r="L828" s="20">
        <v>43.0839</v>
      </c>
      <c r="M828" s="20">
        <v>-79.005600000000001</v>
      </c>
    </row>
    <row r="829" spans="1:13" s="11" customFormat="1" x14ac:dyDescent="0.35">
      <c r="A829" s="12" t="s">
        <v>1293</v>
      </c>
      <c r="B829" s="12" t="s">
        <v>209</v>
      </c>
      <c r="C829" s="16">
        <v>38020842.5</v>
      </c>
      <c r="D829" s="16">
        <v>36472075.299999997</v>
      </c>
      <c r="E829" s="16">
        <v>-1548767.1</v>
      </c>
      <c r="F829" s="17">
        <v>-4.0734699999999999E-2</v>
      </c>
      <c r="G829" s="28">
        <v>2259598.86</v>
      </c>
      <c r="H829" s="28">
        <v>2167506.36</v>
      </c>
      <c r="I829" s="28">
        <v>-92092.493000000002</v>
      </c>
      <c r="J829" s="17">
        <v>-4.0756100000000003E-2</v>
      </c>
      <c r="K829" s="17" t="s">
        <v>318</v>
      </c>
      <c r="L829" s="20">
        <v>41.676200000000001</v>
      </c>
      <c r="M829" s="20">
        <v>-73.580600000000004</v>
      </c>
    </row>
    <row r="830" spans="1:13" s="11" customFormat="1" x14ac:dyDescent="0.35">
      <c r="A830" s="12" t="s">
        <v>927</v>
      </c>
      <c r="B830" s="12" t="s">
        <v>209</v>
      </c>
      <c r="C830" s="16">
        <v>182913.84899999999</v>
      </c>
      <c r="D830" s="16">
        <v>216948.16200000001</v>
      </c>
      <c r="E830" s="16">
        <v>34034.313000000002</v>
      </c>
      <c r="F830" s="17">
        <v>0.186067448</v>
      </c>
      <c r="G830" s="28">
        <v>10843.21</v>
      </c>
      <c r="H830" s="28">
        <v>12860.012000000001</v>
      </c>
      <c r="I830" s="28">
        <v>2016.8019999999999</v>
      </c>
      <c r="J830" s="17">
        <v>0.18599676700000001</v>
      </c>
      <c r="K830" s="17" t="s">
        <v>318</v>
      </c>
      <c r="L830" s="20">
        <v>41.573</v>
      </c>
      <c r="M830" s="20">
        <v>-73.964600000000004</v>
      </c>
    </row>
    <row r="831" spans="1:13" s="11" customFormat="1" x14ac:dyDescent="0.35">
      <c r="A831" s="12" t="s">
        <v>928</v>
      </c>
      <c r="B831" s="12" t="s">
        <v>209</v>
      </c>
      <c r="C831" s="16">
        <v>15426152.699999999</v>
      </c>
      <c r="D831" s="16">
        <v>15814047.6</v>
      </c>
      <c r="E831" s="16">
        <v>387894.94099999999</v>
      </c>
      <c r="F831" s="17">
        <v>2.5145280999999998E-2</v>
      </c>
      <c r="G831" s="28">
        <v>922545.37100000004</v>
      </c>
      <c r="H831" s="28">
        <v>941456.13600000006</v>
      </c>
      <c r="I831" s="28">
        <v>18910.764999999999</v>
      </c>
      <c r="J831" s="17">
        <v>2.0498466E-2</v>
      </c>
      <c r="K831" s="17" t="s">
        <v>318</v>
      </c>
      <c r="L831" s="20">
        <v>40.616900000000001</v>
      </c>
      <c r="M831" s="20">
        <v>-73.648600000000002</v>
      </c>
    </row>
    <row r="832" spans="1:13" s="11" customFormat="1" x14ac:dyDescent="0.35">
      <c r="A832" s="12" t="s">
        <v>929</v>
      </c>
      <c r="B832" s="12" t="s">
        <v>209</v>
      </c>
      <c r="C832" s="16">
        <v>35941055.100000001</v>
      </c>
      <c r="D832" s="16">
        <v>36338515.899999999</v>
      </c>
      <c r="E832" s="16">
        <v>397460.85</v>
      </c>
      <c r="F832" s="17">
        <v>1.1058686E-2</v>
      </c>
      <c r="G832" s="28">
        <v>2142801.48</v>
      </c>
      <c r="H832" s="28">
        <v>2162204.2999999998</v>
      </c>
      <c r="I832" s="28">
        <v>19402.825000000001</v>
      </c>
      <c r="J832" s="17">
        <v>9.0548869999999993E-3</v>
      </c>
      <c r="K832" s="17" t="s">
        <v>318</v>
      </c>
      <c r="L832" s="20">
        <v>40.728099999999998</v>
      </c>
      <c r="M832" s="20">
        <v>-73.974199999999996</v>
      </c>
    </row>
    <row r="833" spans="1:13" s="11" customFormat="1" x14ac:dyDescent="0.35">
      <c r="A833" s="12" t="s">
        <v>930</v>
      </c>
      <c r="B833" s="12" t="s">
        <v>209</v>
      </c>
      <c r="C833" s="16">
        <v>1641628.77</v>
      </c>
      <c r="D833" s="16">
        <v>1016693.18</v>
      </c>
      <c r="E833" s="16">
        <v>-624935.6</v>
      </c>
      <c r="F833" s="17">
        <v>-0.38068020000000002</v>
      </c>
      <c r="G833" s="28">
        <v>97560.86</v>
      </c>
      <c r="H833" s="28">
        <v>60418.822</v>
      </c>
      <c r="I833" s="28">
        <v>-37142.038</v>
      </c>
      <c r="J833" s="17">
        <v>-0.3807063</v>
      </c>
      <c r="K833" s="17" t="s">
        <v>318</v>
      </c>
      <c r="L833" s="20">
        <v>40.786099999999998</v>
      </c>
      <c r="M833" s="20">
        <v>-73.293099999999995</v>
      </c>
    </row>
    <row r="834" spans="1:13" s="11" customFormat="1" x14ac:dyDescent="0.35">
      <c r="A834" s="12" t="s">
        <v>931</v>
      </c>
      <c r="B834" s="12" t="s">
        <v>209</v>
      </c>
      <c r="C834" s="16">
        <v>24110054.600000001</v>
      </c>
      <c r="D834" s="16">
        <v>22584702.899999999</v>
      </c>
      <c r="E834" s="16">
        <v>-1525351.7</v>
      </c>
      <c r="F834" s="17">
        <v>-6.3266199999999995E-2</v>
      </c>
      <c r="G834" s="28">
        <v>1439871.96</v>
      </c>
      <c r="H834" s="28">
        <v>1342735.49</v>
      </c>
      <c r="I834" s="28">
        <v>-97136.460999999996</v>
      </c>
      <c r="J834" s="17">
        <v>-6.7461900000000005E-2</v>
      </c>
      <c r="K834" s="17" t="s">
        <v>318</v>
      </c>
      <c r="L834" s="20">
        <v>42.629600000000003</v>
      </c>
      <c r="M834" s="20">
        <v>-73.748999999999995</v>
      </c>
    </row>
    <row r="835" spans="1:13" s="11" customFormat="1" x14ac:dyDescent="0.35">
      <c r="A835" s="12" t="s">
        <v>932</v>
      </c>
      <c r="B835" s="12" t="s">
        <v>209</v>
      </c>
      <c r="C835" s="16">
        <v>655982.29099999997</v>
      </c>
      <c r="D835" s="16">
        <v>568045.28200000001</v>
      </c>
      <c r="E835" s="16">
        <v>-87937.009000000005</v>
      </c>
      <c r="F835" s="17">
        <v>-0.1340539</v>
      </c>
      <c r="G835" s="28">
        <v>39009.158000000003</v>
      </c>
      <c r="H835" s="28">
        <v>33757.620999999999</v>
      </c>
      <c r="I835" s="28">
        <v>-5251.5370000000003</v>
      </c>
      <c r="J835" s="17">
        <v>-0.1346232</v>
      </c>
      <c r="K835" s="17" t="s">
        <v>318</v>
      </c>
      <c r="L835" s="20">
        <v>40.6447</v>
      </c>
      <c r="M835" s="20">
        <v>-73.568299999999994</v>
      </c>
    </row>
    <row r="836" spans="1:13" s="11" customFormat="1" x14ac:dyDescent="0.35">
      <c r="A836" s="12" t="s">
        <v>933</v>
      </c>
      <c r="B836" s="12" t="s">
        <v>209</v>
      </c>
      <c r="C836" s="16">
        <v>486080.53200000001</v>
      </c>
      <c r="D836" s="16">
        <v>635611.84100000001</v>
      </c>
      <c r="E836" s="16">
        <v>149531.30900000001</v>
      </c>
      <c r="F836" s="17">
        <v>0.30762661600000002</v>
      </c>
      <c r="G836" s="28">
        <v>28886.865000000002</v>
      </c>
      <c r="H836" s="28">
        <v>37772.271000000001</v>
      </c>
      <c r="I836" s="28">
        <v>8885.4060000000009</v>
      </c>
      <c r="J836" s="17">
        <v>0.30759329499999999</v>
      </c>
      <c r="K836" s="17" t="s">
        <v>318</v>
      </c>
      <c r="L836" s="20">
        <v>43.048299999999998</v>
      </c>
      <c r="M836" s="20">
        <v>-78.853899999999996</v>
      </c>
    </row>
    <row r="837" spans="1:13" s="11" customFormat="1" x14ac:dyDescent="0.35">
      <c r="A837" s="12" t="s">
        <v>934</v>
      </c>
      <c r="B837" s="12" t="s">
        <v>209</v>
      </c>
      <c r="C837" s="16">
        <v>565855.86</v>
      </c>
      <c r="D837" s="16">
        <v>245657.946</v>
      </c>
      <c r="E837" s="16">
        <v>-320197.90999999997</v>
      </c>
      <c r="F837" s="17">
        <v>-0.56586479999999995</v>
      </c>
      <c r="G837" s="28">
        <v>34420.978000000003</v>
      </c>
      <c r="H837" s="28">
        <v>14645.849</v>
      </c>
      <c r="I837" s="28">
        <v>-19775.129000000001</v>
      </c>
      <c r="J837" s="17">
        <v>-0.57450809999999997</v>
      </c>
      <c r="K837" s="17" t="s">
        <v>318</v>
      </c>
      <c r="L837" s="20">
        <v>40.6447</v>
      </c>
      <c r="M837" s="20">
        <v>-73.568299999999994</v>
      </c>
    </row>
    <row r="838" spans="1:13" s="11" customFormat="1" x14ac:dyDescent="0.35">
      <c r="A838" s="12" t="s">
        <v>935</v>
      </c>
      <c r="B838" s="12" t="s">
        <v>209</v>
      </c>
      <c r="C838" s="16">
        <v>44522.3</v>
      </c>
      <c r="D838" s="16">
        <v>22402.2</v>
      </c>
      <c r="E838" s="16">
        <v>-22120.1</v>
      </c>
      <c r="F838" s="17">
        <v>-0.49683189999999999</v>
      </c>
      <c r="G838" s="28">
        <v>3605.7</v>
      </c>
      <c r="H838" s="28">
        <v>1814.6</v>
      </c>
      <c r="I838" s="28">
        <v>-1791.1</v>
      </c>
      <c r="J838" s="17">
        <v>-0.4967413</v>
      </c>
      <c r="K838" s="17" t="s">
        <v>318</v>
      </c>
      <c r="L838" s="20">
        <v>40.826900000000002</v>
      </c>
      <c r="M838" s="20">
        <v>-73.647900000000007</v>
      </c>
    </row>
    <row r="839" spans="1:13" s="11" customFormat="1" x14ac:dyDescent="0.35">
      <c r="A839" s="12" t="s">
        <v>936</v>
      </c>
      <c r="B839" s="12" t="s">
        <v>209</v>
      </c>
      <c r="C839" s="16">
        <v>2086930.21</v>
      </c>
      <c r="D839" s="16">
        <v>1593288.35</v>
      </c>
      <c r="E839" s="16">
        <v>-493641.86</v>
      </c>
      <c r="F839" s="17">
        <v>-0.23653969999999999</v>
      </c>
      <c r="G839" s="28">
        <v>124888.717</v>
      </c>
      <c r="H839" s="28">
        <v>94767.759000000005</v>
      </c>
      <c r="I839" s="28">
        <v>-30120.957999999999</v>
      </c>
      <c r="J839" s="17">
        <v>-0.24118239999999999</v>
      </c>
      <c r="K839" s="17" t="s">
        <v>318</v>
      </c>
      <c r="L839" s="20">
        <v>40.827500000000001</v>
      </c>
      <c r="M839" s="20">
        <v>-73.647800000000004</v>
      </c>
    </row>
    <row r="840" spans="1:13" s="11" customFormat="1" x14ac:dyDescent="0.35">
      <c r="A840" s="12" t="s">
        <v>1309</v>
      </c>
      <c r="B840" s="12" t="s">
        <v>209</v>
      </c>
      <c r="C840" s="16">
        <v>269981.5</v>
      </c>
      <c r="D840" s="16">
        <v>170221</v>
      </c>
      <c r="E840" s="16">
        <v>-99760.5</v>
      </c>
      <c r="F840" s="17">
        <v>-0.36950870000000002</v>
      </c>
      <c r="G840" s="28">
        <v>16685.2</v>
      </c>
      <c r="H840" s="28">
        <v>10045.1</v>
      </c>
      <c r="I840" s="28">
        <v>-6640.1</v>
      </c>
      <c r="J840" s="17">
        <v>-0.39796350000000003</v>
      </c>
      <c r="K840" s="17" t="s">
        <v>318</v>
      </c>
      <c r="L840" s="20">
        <v>40.663499999999999</v>
      </c>
      <c r="M840" s="20">
        <v>-74.005099999999999</v>
      </c>
    </row>
    <row r="841" spans="1:13" s="11" customFormat="1" x14ac:dyDescent="0.35">
      <c r="A841" s="12" t="s">
        <v>937</v>
      </c>
      <c r="B841" s="12" t="s">
        <v>209</v>
      </c>
      <c r="C841" s="16">
        <v>5786849.8899999997</v>
      </c>
      <c r="D841" s="16">
        <v>6544486.6699999999</v>
      </c>
      <c r="E841" s="16">
        <v>757636.78</v>
      </c>
      <c r="F841" s="17">
        <v>0.13092387</v>
      </c>
      <c r="G841" s="28">
        <v>343046.31</v>
      </c>
      <c r="H841" s="28">
        <v>388036.30499999999</v>
      </c>
      <c r="I841" s="28">
        <v>44989.995000000003</v>
      </c>
      <c r="J841" s="17">
        <v>0.131148459</v>
      </c>
      <c r="K841" s="17" t="s">
        <v>318</v>
      </c>
      <c r="L841" s="20">
        <v>42.678899999999999</v>
      </c>
      <c r="M841" s="20">
        <v>-76.948300000000003</v>
      </c>
    </row>
    <row r="842" spans="1:13" s="11" customFormat="1" x14ac:dyDescent="0.35">
      <c r="A842" s="12" t="s">
        <v>938</v>
      </c>
      <c r="B842" s="12" t="s">
        <v>209</v>
      </c>
      <c r="C842" s="16">
        <v>1253754.1599999999</v>
      </c>
      <c r="D842" s="16">
        <v>995066.72100000002</v>
      </c>
      <c r="E842" s="16">
        <v>-258687.43</v>
      </c>
      <c r="F842" s="17">
        <v>-0.20633029999999999</v>
      </c>
      <c r="G842" s="28">
        <v>74509.104000000007</v>
      </c>
      <c r="H842" s="28">
        <v>59136.012999999999</v>
      </c>
      <c r="I842" s="28">
        <v>-15373.091</v>
      </c>
      <c r="J842" s="17">
        <v>-0.20632500000000001</v>
      </c>
      <c r="K842" s="17" t="s">
        <v>318</v>
      </c>
      <c r="L842" s="20">
        <v>40.798900000000003</v>
      </c>
      <c r="M842" s="20">
        <v>-73.914699999999996</v>
      </c>
    </row>
    <row r="843" spans="1:13" s="11" customFormat="1" x14ac:dyDescent="0.35">
      <c r="A843" s="12" t="s">
        <v>939</v>
      </c>
      <c r="B843" s="12" t="s">
        <v>209</v>
      </c>
      <c r="C843" s="16">
        <v>345937.52299999999</v>
      </c>
      <c r="D843" s="16">
        <v>174273.84</v>
      </c>
      <c r="E843" s="16">
        <v>-171663.68</v>
      </c>
      <c r="F843" s="17">
        <v>-0.49622739999999999</v>
      </c>
      <c r="G843" s="28">
        <v>28069.080999999998</v>
      </c>
      <c r="H843" s="28">
        <v>14140.644</v>
      </c>
      <c r="I843" s="28">
        <v>-13928.437</v>
      </c>
      <c r="J843" s="17">
        <v>-0.49621989999999999</v>
      </c>
      <c r="K843" s="17" t="s">
        <v>318</v>
      </c>
      <c r="L843" s="20">
        <v>41.105600000000003</v>
      </c>
      <c r="M843" s="20">
        <v>-72.3767</v>
      </c>
    </row>
    <row r="844" spans="1:13" s="11" customFormat="1" x14ac:dyDescent="0.35">
      <c r="A844" s="12" t="s">
        <v>940</v>
      </c>
      <c r="B844" s="12" t="s">
        <v>209</v>
      </c>
      <c r="C844" s="16">
        <v>1239034.4099999999</v>
      </c>
      <c r="D844" s="16">
        <v>1063167.71</v>
      </c>
      <c r="E844" s="16">
        <v>-175866.7</v>
      </c>
      <c r="F844" s="17">
        <v>-0.1419385</v>
      </c>
      <c r="G844" s="28">
        <v>73633.085999999996</v>
      </c>
      <c r="H844" s="28">
        <v>63181.834000000003</v>
      </c>
      <c r="I844" s="28">
        <v>-10451.252</v>
      </c>
      <c r="J844" s="17">
        <v>-0.1419369</v>
      </c>
      <c r="K844" s="17" t="s">
        <v>318</v>
      </c>
      <c r="L844" s="20">
        <v>40.7988</v>
      </c>
      <c r="M844" s="20">
        <v>-73.909300000000002</v>
      </c>
    </row>
    <row r="845" spans="1:13" s="11" customFormat="1" x14ac:dyDescent="0.35">
      <c r="A845" s="12" t="s">
        <v>941</v>
      </c>
      <c r="B845" s="12" t="s">
        <v>209</v>
      </c>
      <c r="C845" s="16">
        <v>22613.202000000001</v>
      </c>
      <c r="D845" s="16">
        <v>17914.977999999999</v>
      </c>
      <c r="E845" s="16">
        <v>-4698.2240000000002</v>
      </c>
      <c r="F845" s="17">
        <v>-0.2077647</v>
      </c>
      <c r="G845" s="28">
        <v>1345.85</v>
      </c>
      <c r="H845" s="28">
        <v>1067.5840000000001</v>
      </c>
      <c r="I845" s="28">
        <v>-278.26600000000002</v>
      </c>
      <c r="J845" s="17">
        <v>-0.20675859999999999</v>
      </c>
      <c r="K845" s="17" t="s">
        <v>318</v>
      </c>
      <c r="L845" s="20">
        <v>41.126899999999999</v>
      </c>
      <c r="M845" s="20">
        <v>-74.165300000000002</v>
      </c>
    </row>
    <row r="846" spans="1:13" s="11" customFormat="1" x14ac:dyDescent="0.35">
      <c r="A846" s="12" t="s">
        <v>942</v>
      </c>
      <c r="B846" s="12" t="s">
        <v>209</v>
      </c>
      <c r="C846" s="16">
        <v>457727.5</v>
      </c>
      <c r="D846" s="16">
        <v>269785.90000000002</v>
      </c>
      <c r="E846" s="16">
        <v>-187941.6</v>
      </c>
      <c r="F846" s="17">
        <v>-0.41059709999999999</v>
      </c>
      <c r="G846" s="28">
        <v>37079.699999999997</v>
      </c>
      <c r="H846" s="28">
        <v>21849.599999999999</v>
      </c>
      <c r="I846" s="28">
        <v>-15230.1</v>
      </c>
      <c r="J846" s="17">
        <v>-0.41073959999999998</v>
      </c>
      <c r="K846" s="17" t="s">
        <v>318</v>
      </c>
      <c r="L846" s="20">
        <v>40.815300000000001</v>
      </c>
      <c r="M846" s="20">
        <v>-73.066400000000002</v>
      </c>
    </row>
    <row r="847" spans="1:13" s="11" customFormat="1" x14ac:dyDescent="0.35">
      <c r="A847" s="12" t="s">
        <v>1310</v>
      </c>
      <c r="B847" s="12" t="s">
        <v>209</v>
      </c>
      <c r="C847" s="16">
        <v>9656.5</v>
      </c>
      <c r="D847" s="16"/>
      <c r="E847" s="16"/>
      <c r="F847" s="17"/>
      <c r="G847" s="28">
        <v>781.1</v>
      </c>
      <c r="H847" s="28"/>
      <c r="I847" s="28"/>
      <c r="J847" s="17"/>
      <c r="K847" s="17" t="s">
        <v>318</v>
      </c>
      <c r="L847" s="20">
        <v>40.705199999999998</v>
      </c>
      <c r="M847" s="20">
        <v>-73.980699999999999</v>
      </c>
    </row>
    <row r="848" spans="1:13" s="11" customFormat="1" x14ac:dyDescent="0.35">
      <c r="A848" s="12" t="s">
        <v>943</v>
      </c>
      <c r="B848" s="12" t="s">
        <v>209</v>
      </c>
      <c r="C848" s="16">
        <v>4964125.55</v>
      </c>
      <c r="D848" s="16">
        <v>4202433.45</v>
      </c>
      <c r="E848" s="16">
        <v>-761692.1</v>
      </c>
      <c r="F848" s="17">
        <v>-0.1534393</v>
      </c>
      <c r="G848" s="28">
        <v>295010.125</v>
      </c>
      <c r="H848" s="28">
        <v>249743.65</v>
      </c>
      <c r="I848" s="28">
        <v>-45266.474999999999</v>
      </c>
      <c r="J848" s="17">
        <v>-0.1534404</v>
      </c>
      <c r="K848" s="17" t="s">
        <v>318</v>
      </c>
      <c r="L848" s="20">
        <v>43.25</v>
      </c>
      <c r="M848" s="20">
        <v>-73.8125</v>
      </c>
    </row>
    <row r="849" spans="1:13" s="11" customFormat="1" x14ac:dyDescent="0.35">
      <c r="A849" s="12" t="s">
        <v>944</v>
      </c>
      <c r="B849" s="12" t="s">
        <v>209</v>
      </c>
      <c r="C849" s="16">
        <v>908254.35</v>
      </c>
      <c r="D849" s="16">
        <v>325074.45</v>
      </c>
      <c r="E849" s="16">
        <v>-583179.9</v>
      </c>
      <c r="F849" s="17">
        <v>-0.64208869999999996</v>
      </c>
      <c r="G849" s="28">
        <v>54040.7</v>
      </c>
      <c r="H849" s="28">
        <v>19361.025000000001</v>
      </c>
      <c r="I849" s="28">
        <v>-34679.675000000003</v>
      </c>
      <c r="J849" s="17">
        <v>-0.64173250000000004</v>
      </c>
      <c r="K849" s="17" t="s">
        <v>318</v>
      </c>
      <c r="L849" s="20">
        <v>42.087499999999999</v>
      </c>
      <c r="M849" s="20">
        <v>-78.457800000000006</v>
      </c>
    </row>
    <row r="850" spans="1:13" s="11" customFormat="1" x14ac:dyDescent="0.35">
      <c r="A850" s="12" t="s">
        <v>945</v>
      </c>
      <c r="B850" s="12" t="s">
        <v>209</v>
      </c>
      <c r="C850" s="16">
        <v>121385.625</v>
      </c>
      <c r="D850" s="16">
        <v>315214.625</v>
      </c>
      <c r="E850" s="16">
        <v>193829</v>
      </c>
      <c r="F850" s="17">
        <v>1.59680358</v>
      </c>
      <c r="G850" s="28">
        <v>7214.2</v>
      </c>
      <c r="H850" s="28">
        <v>18733</v>
      </c>
      <c r="I850" s="28">
        <v>11518.8</v>
      </c>
      <c r="J850" s="17">
        <v>1.59668432</v>
      </c>
      <c r="K850" s="17" t="s">
        <v>318</v>
      </c>
      <c r="L850" s="20">
        <v>43.468200000000003</v>
      </c>
      <c r="M850" s="20">
        <v>-76.496499999999997</v>
      </c>
    </row>
    <row r="851" spans="1:13" s="11" customFormat="1" x14ac:dyDescent="0.35">
      <c r="A851" s="12" t="s">
        <v>946</v>
      </c>
      <c r="B851" s="12" t="s">
        <v>209</v>
      </c>
      <c r="C851" s="16">
        <v>150460.29999999999</v>
      </c>
      <c r="D851" s="16">
        <v>392016.95</v>
      </c>
      <c r="E851" s="16">
        <v>241556.65</v>
      </c>
      <c r="F851" s="17">
        <v>1.60545107</v>
      </c>
      <c r="G851" s="28">
        <v>8941.7749999999996</v>
      </c>
      <c r="H851" s="28">
        <v>23372.75</v>
      </c>
      <c r="I851" s="28">
        <v>14430.975</v>
      </c>
      <c r="J851" s="17">
        <v>1.61388259</v>
      </c>
      <c r="K851" s="17" t="s">
        <v>318</v>
      </c>
      <c r="L851" s="20">
        <v>42.654400000000003</v>
      </c>
      <c r="M851" s="20">
        <v>-78.077200000000005</v>
      </c>
    </row>
    <row r="852" spans="1:13" s="11" customFormat="1" x14ac:dyDescent="0.35">
      <c r="A852" s="12" t="s">
        <v>947</v>
      </c>
      <c r="B852" s="12" t="s">
        <v>209</v>
      </c>
      <c r="C852" s="16">
        <v>149376.02499999999</v>
      </c>
      <c r="D852" s="16">
        <v>313455.5</v>
      </c>
      <c r="E852" s="16">
        <v>164079.47500000001</v>
      </c>
      <c r="F852" s="17">
        <v>1.0984324599999999</v>
      </c>
      <c r="G852" s="28">
        <v>8890.2000000000007</v>
      </c>
      <c r="H852" s="28">
        <v>18630.55</v>
      </c>
      <c r="I852" s="28">
        <v>9740.35</v>
      </c>
      <c r="J852" s="17">
        <v>1.0956277699999999</v>
      </c>
      <c r="K852" s="17" t="s">
        <v>318</v>
      </c>
      <c r="L852" s="20">
        <v>42.967100000000002</v>
      </c>
      <c r="M852" s="20">
        <v>-78.918199999999999</v>
      </c>
    </row>
    <row r="853" spans="1:13" s="11" customFormat="1" x14ac:dyDescent="0.35">
      <c r="A853" s="12" t="s">
        <v>24</v>
      </c>
      <c r="B853" s="12" t="s">
        <v>209</v>
      </c>
      <c r="C853" s="16">
        <v>26573215.300000001</v>
      </c>
      <c r="D853" s="16">
        <v>29079849.300000001</v>
      </c>
      <c r="E853" s="16">
        <v>2506633.92</v>
      </c>
      <c r="F853" s="17">
        <v>9.4329341999999997E-2</v>
      </c>
      <c r="G853" s="28">
        <v>1579205.06</v>
      </c>
      <c r="H853" s="28">
        <v>1728173.04</v>
      </c>
      <c r="I853" s="28">
        <v>148967.97700000001</v>
      </c>
      <c r="J853" s="17">
        <v>9.4330990000000003E-2</v>
      </c>
      <c r="K853" s="17" t="s">
        <v>318</v>
      </c>
      <c r="L853" s="20">
        <v>43.494999999999997</v>
      </c>
      <c r="M853" s="20">
        <v>-76.450800000000001</v>
      </c>
    </row>
    <row r="854" spans="1:13" s="11" customFormat="1" x14ac:dyDescent="0.35">
      <c r="A854" s="12" t="s">
        <v>948</v>
      </c>
      <c r="B854" s="12" t="s">
        <v>209</v>
      </c>
      <c r="C854" s="16">
        <v>5383199.4500000002</v>
      </c>
      <c r="D854" s="16">
        <v>4134173.15</v>
      </c>
      <c r="E854" s="16">
        <v>-1249026.3</v>
      </c>
      <c r="F854" s="17">
        <v>-0.23202300000000001</v>
      </c>
      <c r="G854" s="28">
        <v>320352.83799999999</v>
      </c>
      <c r="H854" s="28">
        <v>245694.97899999999</v>
      </c>
      <c r="I854" s="28">
        <v>-74657.858999999997</v>
      </c>
      <c r="J854" s="17">
        <v>-0.2330488</v>
      </c>
      <c r="K854" s="17" t="s">
        <v>318</v>
      </c>
      <c r="L854" s="20">
        <v>40.6417</v>
      </c>
      <c r="M854" s="20">
        <v>-73.777799999999999</v>
      </c>
    </row>
    <row r="855" spans="1:13" s="11" customFormat="1" x14ac:dyDescent="0.35">
      <c r="A855" s="12" t="s">
        <v>949</v>
      </c>
      <c r="B855" s="12" t="s">
        <v>209</v>
      </c>
      <c r="C855" s="16">
        <v>1807276.61</v>
      </c>
      <c r="D855" s="16">
        <v>889346.38800000004</v>
      </c>
      <c r="E855" s="16">
        <v>-917930.23</v>
      </c>
      <c r="F855" s="17">
        <v>-0.50790800000000003</v>
      </c>
      <c r="G855" s="28">
        <v>107403.242</v>
      </c>
      <c r="H855" s="28">
        <v>52850.527999999998</v>
      </c>
      <c r="I855" s="28">
        <v>-54552.714</v>
      </c>
      <c r="J855" s="17">
        <v>-0.5079243</v>
      </c>
      <c r="K855" s="17" t="s">
        <v>318</v>
      </c>
      <c r="L855" s="20">
        <v>43.162199999999999</v>
      </c>
      <c r="M855" s="20">
        <v>-78.7453</v>
      </c>
    </row>
    <row r="856" spans="1:13" s="11" customFormat="1" x14ac:dyDescent="0.35">
      <c r="A856" s="12" t="s">
        <v>950</v>
      </c>
      <c r="B856" s="12" t="s">
        <v>209</v>
      </c>
      <c r="C856" s="16">
        <v>4921.75</v>
      </c>
      <c r="D856" s="16">
        <v>189702.14799999999</v>
      </c>
      <c r="E856" s="16">
        <v>184780.39799999999</v>
      </c>
      <c r="F856" s="17">
        <v>37.543637500000003</v>
      </c>
      <c r="G856" s="28">
        <v>292.56700000000001</v>
      </c>
      <c r="H856" s="28">
        <v>11273.405000000001</v>
      </c>
      <c r="I856" s="28">
        <v>10980.838</v>
      </c>
      <c r="J856" s="17">
        <v>37.5327293</v>
      </c>
      <c r="K856" s="17" t="s">
        <v>318</v>
      </c>
      <c r="L856" s="20">
        <v>44.950299999999999</v>
      </c>
      <c r="M856" s="20">
        <v>-74.892799999999994</v>
      </c>
    </row>
    <row r="857" spans="1:13" s="11" customFormat="1" x14ac:dyDescent="0.35">
      <c r="A857" s="12" t="s">
        <v>1311</v>
      </c>
      <c r="B857" s="12" t="s">
        <v>209</v>
      </c>
      <c r="C857" s="16">
        <v>797027.6</v>
      </c>
      <c r="D857" s="16">
        <v>475123.20000000001</v>
      </c>
      <c r="E857" s="16">
        <v>-321904.40000000002</v>
      </c>
      <c r="F857" s="17">
        <v>-0.40388109999999999</v>
      </c>
      <c r="G857" s="28">
        <v>48687.1</v>
      </c>
      <c r="H857" s="28">
        <v>28049.8</v>
      </c>
      <c r="I857" s="28">
        <v>-20637.3</v>
      </c>
      <c r="J857" s="17">
        <v>-0.42387609999999998</v>
      </c>
      <c r="K857" s="17" t="s">
        <v>318</v>
      </c>
      <c r="L857" s="20">
        <v>40.648600000000002</v>
      </c>
      <c r="M857" s="20">
        <v>-74.020899999999997</v>
      </c>
    </row>
    <row r="858" spans="1:13" s="11" customFormat="1" x14ac:dyDescent="0.35">
      <c r="A858" s="12" t="s">
        <v>951</v>
      </c>
      <c r="B858" s="12" t="s">
        <v>209</v>
      </c>
      <c r="C858" s="16">
        <v>1370703.08</v>
      </c>
      <c r="D858" s="16"/>
      <c r="E858" s="16"/>
      <c r="F858" s="17"/>
      <c r="G858" s="28">
        <v>81459.813999999998</v>
      </c>
      <c r="H858" s="28"/>
      <c r="I858" s="28"/>
      <c r="J858" s="17"/>
      <c r="K858" s="17" t="s">
        <v>318</v>
      </c>
      <c r="L858" s="20">
        <v>40.725900000000003</v>
      </c>
      <c r="M858" s="20">
        <v>-73.588499999999996</v>
      </c>
    </row>
    <row r="859" spans="1:13" s="11" customFormat="1" x14ac:dyDescent="0.35">
      <c r="A859" s="12" t="s">
        <v>952</v>
      </c>
      <c r="B859" s="12" t="s">
        <v>209</v>
      </c>
      <c r="C859" s="16">
        <v>3187948.36</v>
      </c>
      <c r="D859" s="16">
        <v>3144275.59</v>
      </c>
      <c r="E859" s="16">
        <v>-43672.767999999996</v>
      </c>
      <c r="F859" s="17">
        <v>-1.3699299999999999E-2</v>
      </c>
      <c r="G859" s="28">
        <v>189738.62</v>
      </c>
      <c r="H859" s="28">
        <v>186917.54399999999</v>
      </c>
      <c r="I859" s="28">
        <v>-2821.076</v>
      </c>
      <c r="J859" s="17">
        <v>-1.48682E-2</v>
      </c>
      <c r="K859" s="17" t="s">
        <v>318</v>
      </c>
      <c r="L859" s="20">
        <v>40.916800000000002</v>
      </c>
      <c r="M859" s="20">
        <v>-73.129199999999997</v>
      </c>
    </row>
    <row r="860" spans="1:13" s="11" customFormat="1" x14ac:dyDescent="0.35">
      <c r="A860" s="12" t="s">
        <v>953</v>
      </c>
      <c r="B860" s="12" t="s">
        <v>209</v>
      </c>
      <c r="C860" s="16">
        <v>767899.34900000005</v>
      </c>
      <c r="D860" s="16">
        <v>346737.05099999998</v>
      </c>
      <c r="E860" s="16">
        <v>-421162.3</v>
      </c>
      <c r="F860" s="17">
        <v>-0.54846030000000001</v>
      </c>
      <c r="G860" s="28">
        <v>45636.231</v>
      </c>
      <c r="H860" s="28">
        <v>20605.689999999999</v>
      </c>
      <c r="I860" s="28">
        <v>-25030.541000000001</v>
      </c>
      <c r="J860" s="17">
        <v>-0.54847959999999996</v>
      </c>
      <c r="K860" s="17" t="s">
        <v>318</v>
      </c>
      <c r="L860" s="20">
        <v>40.716799999999999</v>
      </c>
      <c r="M860" s="20">
        <v>-73.966499999999996</v>
      </c>
    </row>
    <row r="861" spans="1:13" s="11" customFormat="1" x14ac:dyDescent="0.35">
      <c r="A861" s="12" t="s">
        <v>954</v>
      </c>
      <c r="B861" s="12" t="s">
        <v>209</v>
      </c>
      <c r="C861" s="16">
        <v>31509657.100000001</v>
      </c>
      <c r="D861" s="16">
        <v>26022454.5</v>
      </c>
      <c r="E861" s="16">
        <v>-5487202.5999999996</v>
      </c>
      <c r="F861" s="17">
        <v>-0.17414350000000001</v>
      </c>
      <c r="G861" s="28">
        <v>1954644.11</v>
      </c>
      <c r="H861" s="28">
        <v>1555544.7</v>
      </c>
      <c r="I861" s="28">
        <v>-399099.4</v>
      </c>
      <c r="J861" s="17">
        <v>-0.2041801</v>
      </c>
      <c r="K861" s="17" t="s">
        <v>318</v>
      </c>
      <c r="L861" s="20">
        <v>40.923099999999998</v>
      </c>
      <c r="M861" s="20">
        <v>-73.341700000000003</v>
      </c>
    </row>
    <row r="862" spans="1:13" s="11" customFormat="1" x14ac:dyDescent="0.35">
      <c r="A862" s="12" t="s">
        <v>955</v>
      </c>
      <c r="B862" s="12" t="s">
        <v>209</v>
      </c>
      <c r="C862" s="16">
        <v>746872.43400000001</v>
      </c>
      <c r="D862" s="16">
        <v>706156.799</v>
      </c>
      <c r="E862" s="16">
        <v>-40715.635000000002</v>
      </c>
      <c r="F862" s="17">
        <v>-5.4514800000000002E-2</v>
      </c>
      <c r="G862" s="28">
        <v>60034.599000000002</v>
      </c>
      <c r="H862" s="28">
        <v>56824.108999999997</v>
      </c>
      <c r="I862" s="28">
        <v>-3210.49</v>
      </c>
      <c r="J862" s="17">
        <v>-5.3477299999999998E-2</v>
      </c>
      <c r="K862" s="17" t="s">
        <v>318</v>
      </c>
      <c r="L862" s="20">
        <v>43.46</v>
      </c>
      <c r="M862" s="20">
        <v>-76.53</v>
      </c>
    </row>
    <row r="863" spans="1:13" s="11" customFormat="1" x14ac:dyDescent="0.35">
      <c r="A863" s="12" t="s">
        <v>956</v>
      </c>
      <c r="B863" s="12" t="s">
        <v>209</v>
      </c>
      <c r="C863" s="16">
        <v>1369376.34</v>
      </c>
      <c r="D863" s="16">
        <v>664769.47600000002</v>
      </c>
      <c r="E863" s="16">
        <v>-704606.86</v>
      </c>
      <c r="F863" s="17">
        <v>-0.51454580000000005</v>
      </c>
      <c r="G863" s="28">
        <v>81543.668999999994</v>
      </c>
      <c r="H863" s="28">
        <v>39506.928999999996</v>
      </c>
      <c r="I863" s="28">
        <v>-42036.74</v>
      </c>
      <c r="J863" s="17">
        <v>-0.51551199999999997</v>
      </c>
      <c r="K863" s="17" t="s">
        <v>318</v>
      </c>
      <c r="L863" s="20">
        <v>40.735799999999998</v>
      </c>
      <c r="M863" s="20">
        <v>-73.388099999999994</v>
      </c>
    </row>
    <row r="864" spans="1:13" s="11" customFormat="1" x14ac:dyDescent="0.35">
      <c r="A864" s="12" t="s">
        <v>957</v>
      </c>
      <c r="B864" s="12" t="s">
        <v>209</v>
      </c>
      <c r="C864" s="16">
        <v>18421226.699999999</v>
      </c>
      <c r="D864" s="16">
        <v>23754589</v>
      </c>
      <c r="E864" s="16">
        <v>5333362.38</v>
      </c>
      <c r="F864" s="17">
        <v>0.28952265100000002</v>
      </c>
      <c r="G864" s="28">
        <v>1118231.8400000001</v>
      </c>
      <c r="H864" s="28">
        <v>1413437.31</v>
      </c>
      <c r="I864" s="28">
        <v>295205.46100000001</v>
      </c>
      <c r="J864" s="17">
        <v>0.26399307300000002</v>
      </c>
      <c r="K864" s="17" t="s">
        <v>318</v>
      </c>
      <c r="L864" s="20">
        <v>40.7881</v>
      </c>
      <c r="M864" s="20">
        <v>-73.905600000000007</v>
      </c>
    </row>
    <row r="865" spans="1:13" s="11" customFormat="1" x14ac:dyDescent="0.35">
      <c r="A865" s="12" t="s">
        <v>958</v>
      </c>
      <c r="B865" s="12" t="s">
        <v>209</v>
      </c>
      <c r="C865" s="16">
        <v>4827546.6399999997</v>
      </c>
      <c r="D865" s="16">
        <v>4270867.43</v>
      </c>
      <c r="E865" s="16">
        <v>-556679.22</v>
      </c>
      <c r="F865" s="17">
        <v>-0.1153131</v>
      </c>
      <c r="G865" s="28">
        <v>308661.57699999999</v>
      </c>
      <c r="H865" s="28">
        <v>257123.15700000001</v>
      </c>
      <c r="I865" s="28">
        <v>-51538.42</v>
      </c>
      <c r="J865" s="17">
        <v>-0.16697390000000001</v>
      </c>
      <c r="K865" s="17" t="s">
        <v>318</v>
      </c>
      <c r="L865" s="20">
        <v>40.950299999999999</v>
      </c>
      <c r="M865" s="20">
        <v>-73.078599999999994</v>
      </c>
    </row>
    <row r="866" spans="1:13" s="11" customFormat="1" x14ac:dyDescent="0.35">
      <c r="A866" s="12" t="s">
        <v>959</v>
      </c>
      <c r="B866" s="12" t="s">
        <v>209</v>
      </c>
      <c r="C866" s="16">
        <v>650178.85199999996</v>
      </c>
      <c r="D866" s="16">
        <v>458332.10700000002</v>
      </c>
      <c r="E866" s="16">
        <v>-191846.75</v>
      </c>
      <c r="F866" s="17">
        <v>-0.29506759999999999</v>
      </c>
      <c r="G866" s="28">
        <v>38639.137999999999</v>
      </c>
      <c r="H866" s="28">
        <v>27238.157999999999</v>
      </c>
      <c r="I866" s="28">
        <v>-11400.98</v>
      </c>
      <c r="J866" s="17">
        <v>-0.29506300000000002</v>
      </c>
      <c r="K866" s="17" t="s">
        <v>318</v>
      </c>
      <c r="L866" s="20">
        <v>40.6188</v>
      </c>
      <c r="M866" s="20">
        <v>-74.069000000000003</v>
      </c>
    </row>
    <row r="867" spans="1:13" s="11" customFormat="1" x14ac:dyDescent="0.35">
      <c r="A867" s="12" t="s">
        <v>960</v>
      </c>
      <c r="B867" s="12" t="s">
        <v>209</v>
      </c>
      <c r="C867" s="16">
        <v>17386840.699999999</v>
      </c>
      <c r="D867" s="16">
        <v>23783439.800000001</v>
      </c>
      <c r="E867" s="16">
        <v>6396599.1100000003</v>
      </c>
      <c r="F867" s="17">
        <v>0.36789887300000002</v>
      </c>
      <c r="G867" s="28">
        <v>1043728.59</v>
      </c>
      <c r="H867" s="28">
        <v>1416319.74</v>
      </c>
      <c r="I867" s="28">
        <v>372591.14799999999</v>
      </c>
      <c r="J867" s="17">
        <v>0.35698087699999997</v>
      </c>
      <c r="K867" s="17" t="s">
        <v>318</v>
      </c>
      <c r="L867" s="20">
        <v>40.758499999999998</v>
      </c>
      <c r="M867" s="20">
        <v>-73.945099999999996</v>
      </c>
    </row>
    <row r="868" spans="1:13" s="11" customFormat="1" x14ac:dyDescent="0.35">
      <c r="A868" s="12" t="s">
        <v>961</v>
      </c>
      <c r="B868" s="12" t="s">
        <v>209</v>
      </c>
      <c r="C868" s="16">
        <v>629363.32799999998</v>
      </c>
      <c r="D868" s="16">
        <v>220036.20300000001</v>
      </c>
      <c r="E868" s="16">
        <v>-409327.13</v>
      </c>
      <c r="F868" s="17">
        <v>-0.65038289999999999</v>
      </c>
      <c r="G868" s="28">
        <v>37402.042000000001</v>
      </c>
      <c r="H868" s="28">
        <v>13079</v>
      </c>
      <c r="I868" s="28">
        <v>-24323.042000000001</v>
      </c>
      <c r="J868" s="17">
        <v>-0.65031320000000004</v>
      </c>
      <c r="K868" s="17" t="s">
        <v>318</v>
      </c>
      <c r="L868" s="20">
        <v>42.63</v>
      </c>
      <c r="M868" s="20">
        <v>-73.75</v>
      </c>
    </row>
    <row r="869" spans="1:13" s="11" customFormat="1" x14ac:dyDescent="0.35">
      <c r="A869" s="12" t="s">
        <v>962</v>
      </c>
      <c r="B869" s="12" t="s">
        <v>209</v>
      </c>
      <c r="C869" s="16">
        <v>5778094.0099999998</v>
      </c>
      <c r="D869" s="16">
        <v>3474834.83</v>
      </c>
      <c r="E869" s="16">
        <v>-2303259.2000000002</v>
      </c>
      <c r="F869" s="17">
        <v>-0.39861920000000001</v>
      </c>
      <c r="G869" s="28">
        <v>359947.26799999998</v>
      </c>
      <c r="H869" s="28">
        <v>207504.69399999999</v>
      </c>
      <c r="I869" s="28">
        <v>-152442.57</v>
      </c>
      <c r="J869" s="17">
        <v>-0.42351359999999999</v>
      </c>
      <c r="K869" s="17" t="s">
        <v>318</v>
      </c>
      <c r="L869" s="20">
        <v>40.815300000000001</v>
      </c>
      <c r="M869" s="20">
        <v>-73.064400000000006</v>
      </c>
    </row>
    <row r="870" spans="1:13" s="11" customFormat="1" x14ac:dyDescent="0.35">
      <c r="A870" s="12" t="s">
        <v>963</v>
      </c>
      <c r="B870" s="12" t="s">
        <v>209</v>
      </c>
      <c r="C870" s="16">
        <v>5014572.5599999996</v>
      </c>
      <c r="D870" s="16">
        <v>2110306.08</v>
      </c>
      <c r="E870" s="16">
        <v>-2904266.5</v>
      </c>
      <c r="F870" s="17">
        <v>-0.57916529999999999</v>
      </c>
      <c r="G870" s="28">
        <v>359257.19900000002</v>
      </c>
      <c r="H870" s="28">
        <v>133774.43799999999</v>
      </c>
      <c r="I870" s="28">
        <v>-225482.76</v>
      </c>
      <c r="J870" s="17">
        <v>-0.62763599999999997</v>
      </c>
      <c r="K870" s="17" t="s">
        <v>318</v>
      </c>
      <c r="L870" s="20">
        <v>41.571100000000001</v>
      </c>
      <c r="M870" s="20">
        <v>-73.974699999999999</v>
      </c>
    </row>
    <row r="871" spans="1:13" s="11" customFormat="1" x14ac:dyDescent="0.35">
      <c r="A871" s="12" t="s">
        <v>964</v>
      </c>
      <c r="B871" s="12" t="s">
        <v>209</v>
      </c>
      <c r="C871" s="16">
        <v>721319.47499999998</v>
      </c>
      <c r="D871" s="16">
        <v>490639.42499999999</v>
      </c>
      <c r="E871" s="16">
        <v>-230680.05</v>
      </c>
      <c r="F871" s="17">
        <v>-0.3198029</v>
      </c>
      <c r="G871" s="28">
        <v>42882.3</v>
      </c>
      <c r="H871" s="28">
        <v>29155.55</v>
      </c>
      <c r="I871" s="28">
        <v>-13726.75</v>
      </c>
      <c r="J871" s="17">
        <v>-0.32010290000000002</v>
      </c>
      <c r="K871" s="17" t="s">
        <v>318</v>
      </c>
      <c r="L871" s="20">
        <v>42.091700000000003</v>
      </c>
      <c r="M871" s="20">
        <v>-79.241699999999994</v>
      </c>
    </row>
    <row r="872" spans="1:13" s="11" customFormat="1" x14ac:dyDescent="0.35">
      <c r="A872" s="12" t="s">
        <v>965</v>
      </c>
      <c r="B872" s="12" t="s">
        <v>209</v>
      </c>
      <c r="C872" s="16">
        <v>944387.68</v>
      </c>
      <c r="D872" s="16">
        <v>2370378.2599999998</v>
      </c>
      <c r="E872" s="16">
        <v>1425990.58</v>
      </c>
      <c r="F872" s="17">
        <v>1.50996313</v>
      </c>
      <c r="G872" s="28">
        <v>56124.921000000002</v>
      </c>
      <c r="H872" s="28">
        <v>140866.75200000001</v>
      </c>
      <c r="I872" s="28">
        <v>84741.831000000006</v>
      </c>
      <c r="J872" s="17">
        <v>1.50987885</v>
      </c>
      <c r="K872" s="17" t="s">
        <v>318</v>
      </c>
      <c r="L872" s="20">
        <v>44.713200000000001</v>
      </c>
      <c r="M872" s="20">
        <v>-73.455699999999993</v>
      </c>
    </row>
    <row r="873" spans="1:13" s="11" customFormat="1" x14ac:dyDescent="0.35">
      <c r="A873" s="12" t="s">
        <v>966</v>
      </c>
      <c r="B873" s="12" t="s">
        <v>209</v>
      </c>
      <c r="C873" s="16">
        <v>3067181.49</v>
      </c>
      <c r="D873" s="16">
        <v>1303917.96</v>
      </c>
      <c r="E873" s="16">
        <v>-1763263.5</v>
      </c>
      <c r="F873" s="17">
        <v>-0.57488070000000002</v>
      </c>
      <c r="G873" s="28">
        <v>182281.12700000001</v>
      </c>
      <c r="H873" s="28">
        <v>77486.717000000004</v>
      </c>
      <c r="I873" s="28">
        <v>-104794.41</v>
      </c>
      <c r="J873" s="17">
        <v>-0.57490540000000001</v>
      </c>
      <c r="K873" s="17" t="s">
        <v>318</v>
      </c>
      <c r="L873" s="20">
        <v>42.574399999999997</v>
      </c>
      <c r="M873" s="20">
        <v>-73.859200000000001</v>
      </c>
    </row>
    <row r="874" spans="1:13" s="11" customFormat="1" x14ac:dyDescent="0.35">
      <c r="A874" s="12" t="s">
        <v>967</v>
      </c>
      <c r="B874" s="12" t="s">
        <v>209</v>
      </c>
      <c r="C874" s="16">
        <v>7807.4809999999998</v>
      </c>
      <c r="D874" s="16">
        <v>16947.228999999999</v>
      </c>
      <c r="E874" s="16">
        <v>9139.7479999999996</v>
      </c>
      <c r="F874" s="17">
        <v>1.1706398</v>
      </c>
      <c r="G874" s="28">
        <v>465.82100000000003</v>
      </c>
      <c r="H874" s="28">
        <v>1007.2190000000001</v>
      </c>
      <c r="I874" s="28">
        <v>541.39800000000002</v>
      </c>
      <c r="J874" s="17">
        <v>1.1622447199999999</v>
      </c>
      <c r="K874" s="17" t="s">
        <v>318</v>
      </c>
      <c r="L874" s="20">
        <v>41.427799999999998</v>
      </c>
      <c r="M874" s="20">
        <v>-74.418599999999998</v>
      </c>
    </row>
    <row r="875" spans="1:13" s="11" customFormat="1" x14ac:dyDescent="0.35">
      <c r="A875" s="12" t="s">
        <v>968</v>
      </c>
      <c r="B875" s="12" t="s">
        <v>209</v>
      </c>
      <c r="C875" s="16">
        <v>202415.84400000001</v>
      </c>
      <c r="D875" s="16">
        <v>131159.89799999999</v>
      </c>
      <c r="E875" s="16">
        <v>-71255.945999999996</v>
      </c>
      <c r="F875" s="17">
        <v>-0.35202749999999999</v>
      </c>
      <c r="G875" s="28">
        <v>16423.798999999999</v>
      </c>
      <c r="H875" s="28">
        <v>10642.983</v>
      </c>
      <c r="I875" s="28">
        <v>-5780.8159999999998</v>
      </c>
      <c r="J875" s="17">
        <v>-0.35197800000000001</v>
      </c>
      <c r="K875" s="17" t="s">
        <v>318</v>
      </c>
      <c r="L875" s="20">
        <v>40.9572</v>
      </c>
      <c r="M875" s="20">
        <v>-72.866399999999999</v>
      </c>
    </row>
    <row r="876" spans="1:13" s="11" customFormat="1" x14ac:dyDescent="0.35">
      <c r="A876" s="12" t="s">
        <v>969</v>
      </c>
      <c r="B876" s="12" t="s">
        <v>209</v>
      </c>
      <c r="C876" s="16">
        <v>32852.370000000003</v>
      </c>
      <c r="D876" s="16">
        <v>18237.405999999999</v>
      </c>
      <c r="E876" s="16">
        <v>-14614.964</v>
      </c>
      <c r="F876" s="17">
        <v>-0.44486789999999998</v>
      </c>
      <c r="G876" s="28">
        <v>1951.8489999999999</v>
      </c>
      <c r="H876" s="28">
        <v>1083.9069999999999</v>
      </c>
      <c r="I876" s="28">
        <v>-867.94200000000001</v>
      </c>
      <c r="J876" s="17">
        <v>-0.44467679999999998</v>
      </c>
      <c r="K876" s="17" t="s">
        <v>318</v>
      </c>
      <c r="L876" s="20">
        <v>43.080300000000001</v>
      </c>
      <c r="M876" s="20">
        <v>-75.600300000000004</v>
      </c>
    </row>
    <row r="877" spans="1:13" s="11" customFormat="1" x14ac:dyDescent="0.35">
      <c r="A877" s="12" t="s">
        <v>970</v>
      </c>
      <c r="B877" s="12" t="s">
        <v>209</v>
      </c>
      <c r="C877" s="16">
        <v>29269.106</v>
      </c>
      <c r="D877" s="16">
        <v>103536.573</v>
      </c>
      <c r="E877" s="16">
        <v>74267.467000000004</v>
      </c>
      <c r="F877" s="17">
        <v>2.5374012800000001</v>
      </c>
      <c r="G877" s="28">
        <v>1739.5050000000001</v>
      </c>
      <c r="H877" s="28">
        <v>6152.9859999999999</v>
      </c>
      <c r="I877" s="28">
        <v>4413.4809999999998</v>
      </c>
      <c r="J877" s="17">
        <v>2.5372051199999999</v>
      </c>
      <c r="K877" s="17" t="s">
        <v>318</v>
      </c>
      <c r="L877" s="20">
        <v>43.066699999999997</v>
      </c>
      <c r="M877" s="20">
        <v>-76.224599999999995</v>
      </c>
    </row>
    <row r="878" spans="1:13" s="11" customFormat="1" x14ac:dyDescent="0.35">
      <c r="A878" s="12" t="s">
        <v>971</v>
      </c>
      <c r="B878" s="12" t="s">
        <v>209</v>
      </c>
      <c r="C878" s="16">
        <v>33405698.100000001</v>
      </c>
      <c r="D878" s="16">
        <v>30293547.199999999</v>
      </c>
      <c r="E878" s="16">
        <v>-3112150.9</v>
      </c>
      <c r="F878" s="17">
        <v>-9.3162300000000003E-2</v>
      </c>
      <c r="G878" s="28">
        <v>1953592.13</v>
      </c>
      <c r="H878" s="28">
        <v>1750094.84</v>
      </c>
      <c r="I878" s="28">
        <v>-203497.29</v>
      </c>
      <c r="J878" s="17">
        <v>-0.1041657</v>
      </c>
      <c r="K878" s="17" t="s">
        <v>318</v>
      </c>
      <c r="L878" s="20">
        <v>41.412999999999997</v>
      </c>
      <c r="M878" s="20">
        <v>-74.435000000000002</v>
      </c>
    </row>
    <row r="879" spans="1:13" s="11" customFormat="1" x14ac:dyDescent="0.35">
      <c r="A879" s="12" t="s">
        <v>972</v>
      </c>
      <c r="B879" s="12" t="s">
        <v>209</v>
      </c>
      <c r="C879" s="16">
        <v>1331338.1100000001</v>
      </c>
      <c r="D879" s="16">
        <v>1314165.52</v>
      </c>
      <c r="E879" s="16">
        <v>-17172.587</v>
      </c>
      <c r="F879" s="17">
        <v>-1.2898700000000001E-2</v>
      </c>
      <c r="G879" s="28">
        <v>79119.581000000006</v>
      </c>
      <c r="H879" s="28">
        <v>78097.782999999996</v>
      </c>
      <c r="I879" s="28">
        <v>-1021.798</v>
      </c>
      <c r="J879" s="17">
        <v>-1.29146E-2</v>
      </c>
      <c r="K879" s="17" t="s">
        <v>318</v>
      </c>
      <c r="L879" s="20">
        <v>40.753900000000002</v>
      </c>
      <c r="M879" s="20">
        <v>-73.950599999999994</v>
      </c>
    </row>
    <row r="880" spans="1:13" s="11" customFormat="1" x14ac:dyDescent="0.35">
      <c r="A880" s="12" t="s">
        <v>973</v>
      </c>
      <c r="B880" s="12" t="s">
        <v>209</v>
      </c>
      <c r="C880" s="16">
        <v>299687.658</v>
      </c>
      <c r="D880" s="16">
        <v>208136.55100000001</v>
      </c>
      <c r="E880" s="16">
        <v>-91551.107000000004</v>
      </c>
      <c r="F880" s="17">
        <v>-0.30548839999999999</v>
      </c>
      <c r="G880" s="28">
        <v>24315.87</v>
      </c>
      <c r="H880" s="28">
        <v>16886.894</v>
      </c>
      <c r="I880" s="28">
        <v>-7428.9759999999997</v>
      </c>
      <c r="J880" s="17">
        <v>-0.3055196</v>
      </c>
      <c r="K880" s="17" t="s">
        <v>318</v>
      </c>
      <c r="L880" s="20">
        <v>40.956899999999997</v>
      </c>
      <c r="M880" s="20">
        <v>-72.877399999999994</v>
      </c>
    </row>
    <row r="881" spans="1:13" s="11" customFormat="1" x14ac:dyDescent="0.35">
      <c r="A881" s="12" t="s">
        <v>974</v>
      </c>
      <c r="B881" s="12" t="s">
        <v>209</v>
      </c>
      <c r="C881" s="16">
        <v>793</v>
      </c>
      <c r="D881" s="16">
        <v>734</v>
      </c>
      <c r="E881" s="16">
        <v>-59</v>
      </c>
      <c r="F881" s="17">
        <v>-7.4400999999999995E-2</v>
      </c>
      <c r="G881" s="28">
        <v>64.099999999999994</v>
      </c>
      <c r="H881" s="28">
        <v>59.6</v>
      </c>
      <c r="I881" s="28">
        <v>-4.5</v>
      </c>
      <c r="J881" s="17">
        <v>-7.0202799999999996E-2</v>
      </c>
      <c r="K881" s="17" t="s">
        <v>318</v>
      </c>
      <c r="L881" s="20">
        <v>40.695300000000003</v>
      </c>
      <c r="M881" s="20">
        <v>-73.349699999999999</v>
      </c>
    </row>
    <row r="882" spans="1:13" s="11" customFormat="1" x14ac:dyDescent="0.35">
      <c r="A882" s="12" t="s">
        <v>975</v>
      </c>
      <c r="B882" s="12" t="s">
        <v>211</v>
      </c>
      <c r="C882" s="16">
        <v>15773.6</v>
      </c>
      <c r="D882" s="16">
        <v>24540</v>
      </c>
      <c r="E882" s="16">
        <v>8766.4</v>
      </c>
      <c r="F882" s="17">
        <v>0.55576406099999998</v>
      </c>
      <c r="G882" s="28">
        <v>931.2</v>
      </c>
      <c r="H882" s="28">
        <v>1447.2</v>
      </c>
      <c r="I882" s="28">
        <v>516</v>
      </c>
      <c r="J882" s="17">
        <v>0.55412371100000002</v>
      </c>
      <c r="K882" s="17" t="s">
        <v>318</v>
      </c>
      <c r="L882" s="20">
        <v>41.398899999999998</v>
      </c>
      <c r="M882" s="20">
        <v>-83.641099999999994</v>
      </c>
    </row>
    <row r="883" spans="1:13" s="11" customFormat="1" x14ac:dyDescent="0.35">
      <c r="A883" s="12" t="s">
        <v>976</v>
      </c>
      <c r="B883" s="12" t="s">
        <v>211</v>
      </c>
      <c r="C883" s="16">
        <v>13300.1</v>
      </c>
      <c r="D883" s="16">
        <v>25040.400000000001</v>
      </c>
      <c r="E883" s="16">
        <v>11740.3</v>
      </c>
      <c r="F883" s="17">
        <v>0.88272268600000003</v>
      </c>
      <c r="G883" s="28">
        <v>786.2</v>
      </c>
      <c r="H883" s="28">
        <v>1477.7</v>
      </c>
      <c r="I883" s="28">
        <v>691.5</v>
      </c>
      <c r="J883" s="17">
        <v>0.87954718899999995</v>
      </c>
      <c r="K883" s="17" t="s">
        <v>318</v>
      </c>
      <c r="L883" s="20">
        <v>40.716700000000003</v>
      </c>
      <c r="M883" s="20">
        <v>-82.789000000000001</v>
      </c>
    </row>
    <row r="884" spans="1:13" s="11" customFormat="1" x14ac:dyDescent="0.35">
      <c r="A884" s="12" t="s">
        <v>977</v>
      </c>
      <c r="B884" s="12" t="s">
        <v>211</v>
      </c>
      <c r="C884" s="16">
        <v>16598.099999999999</v>
      </c>
      <c r="D884" s="16">
        <v>25850.799999999999</v>
      </c>
      <c r="E884" s="16">
        <v>9252.7000000000007</v>
      </c>
      <c r="F884" s="17">
        <v>0.55745537099999998</v>
      </c>
      <c r="G884" s="28">
        <v>980.1</v>
      </c>
      <c r="H884" s="28">
        <v>1524.6</v>
      </c>
      <c r="I884" s="28">
        <v>544.5</v>
      </c>
      <c r="J884" s="17">
        <v>0.55555555599999995</v>
      </c>
      <c r="K884" s="17" t="s">
        <v>318</v>
      </c>
      <c r="L884" s="20">
        <v>41.407699999999998</v>
      </c>
      <c r="M884" s="20">
        <v>-84.109200000000001</v>
      </c>
    </row>
    <row r="885" spans="1:13" s="11" customFormat="1" x14ac:dyDescent="0.35">
      <c r="A885" s="12" t="s">
        <v>210</v>
      </c>
      <c r="B885" s="12" t="s">
        <v>211</v>
      </c>
      <c r="C885" s="16">
        <v>4621932.49</v>
      </c>
      <c r="D885" s="16"/>
      <c r="E885" s="16"/>
      <c r="F885" s="17"/>
      <c r="G885" s="28">
        <v>472375.01699999999</v>
      </c>
      <c r="H885" s="28"/>
      <c r="I885" s="28"/>
      <c r="J885" s="17"/>
      <c r="K885" s="17" t="s">
        <v>316</v>
      </c>
      <c r="L885" s="20">
        <v>41.504199999999997</v>
      </c>
      <c r="M885" s="20">
        <v>-82.05</v>
      </c>
    </row>
    <row r="886" spans="1:13" s="11" customFormat="1" x14ac:dyDescent="0.35">
      <c r="A886" s="12" t="s">
        <v>978</v>
      </c>
      <c r="B886" s="12" t="s">
        <v>211</v>
      </c>
      <c r="C886" s="16">
        <v>12190783.5</v>
      </c>
      <c r="D886" s="16">
        <v>12696221.4</v>
      </c>
      <c r="E886" s="16">
        <v>505437.90700000001</v>
      </c>
      <c r="F886" s="17">
        <v>4.1460657999999997E-2</v>
      </c>
      <c r="G886" s="28">
        <v>1285517.8</v>
      </c>
      <c r="H886" s="28">
        <v>1338817.8600000001</v>
      </c>
      <c r="I886" s="28">
        <v>53300.061000000002</v>
      </c>
      <c r="J886" s="17">
        <v>4.1461939000000003E-2</v>
      </c>
      <c r="K886" s="17" t="s">
        <v>316</v>
      </c>
      <c r="L886" s="20">
        <v>41.692500000000003</v>
      </c>
      <c r="M886" s="20">
        <v>-83.4375</v>
      </c>
    </row>
    <row r="887" spans="1:13" s="11" customFormat="1" x14ac:dyDescent="0.35">
      <c r="A887" s="12" t="s">
        <v>978</v>
      </c>
      <c r="B887" s="12" t="s">
        <v>211</v>
      </c>
      <c r="C887" s="16">
        <v>12190783.5</v>
      </c>
      <c r="D887" s="16">
        <v>12696221.4</v>
      </c>
      <c r="E887" s="16">
        <v>505437.90700000001</v>
      </c>
      <c r="F887" s="17">
        <v>4.1460657999999997E-2</v>
      </c>
      <c r="G887" s="28">
        <v>1285517.8</v>
      </c>
      <c r="H887" s="28">
        <v>1338817.8600000001</v>
      </c>
      <c r="I887" s="28">
        <v>53300.061000000002</v>
      </c>
      <c r="J887" s="17">
        <v>4.1461939000000003E-2</v>
      </c>
      <c r="K887" s="17" t="s">
        <v>318</v>
      </c>
      <c r="L887" s="20">
        <v>41.692500000000003</v>
      </c>
      <c r="M887" s="20">
        <v>-83.4375</v>
      </c>
    </row>
    <row r="888" spans="1:13" s="11" customFormat="1" x14ac:dyDescent="0.35">
      <c r="A888" s="12" t="s">
        <v>212</v>
      </c>
      <c r="B888" s="12" t="s">
        <v>211</v>
      </c>
      <c r="C888" s="16">
        <v>107740069</v>
      </c>
      <c r="D888" s="16">
        <v>98635963.700000003</v>
      </c>
      <c r="E888" s="16">
        <v>-9104105.5</v>
      </c>
      <c r="F888" s="17">
        <v>-8.4500599999999995E-2</v>
      </c>
      <c r="G888" s="28">
        <v>11054134.9</v>
      </c>
      <c r="H888" s="28">
        <v>10120043.699999999</v>
      </c>
      <c r="I888" s="28">
        <v>-934091.23</v>
      </c>
      <c r="J888" s="17">
        <v>-8.4501499999999993E-2</v>
      </c>
      <c r="K888" s="17" t="s">
        <v>316</v>
      </c>
      <c r="L888" s="20">
        <v>40.252200000000002</v>
      </c>
      <c r="M888" s="20">
        <v>-80.648600000000002</v>
      </c>
    </row>
    <row r="889" spans="1:13" s="11" customFormat="1" x14ac:dyDescent="0.35">
      <c r="A889" s="12" t="s">
        <v>979</v>
      </c>
      <c r="B889" s="12" t="s">
        <v>211</v>
      </c>
      <c r="C889" s="16">
        <v>39171278.299999997</v>
      </c>
      <c r="D889" s="16">
        <v>40620985.700000003</v>
      </c>
      <c r="E889" s="16">
        <v>1449707.43</v>
      </c>
      <c r="F889" s="17">
        <v>3.7009449E-2</v>
      </c>
      <c r="G889" s="28">
        <v>2327899.2999999998</v>
      </c>
      <c r="H889" s="28">
        <v>2414052.65</v>
      </c>
      <c r="I889" s="28">
        <v>86153.35</v>
      </c>
      <c r="J889" s="17">
        <v>3.7009054E-2</v>
      </c>
      <c r="K889" s="17" t="s">
        <v>318</v>
      </c>
      <c r="L889" s="20">
        <v>40.604799999999997</v>
      </c>
      <c r="M889" s="20">
        <v>-81.059200000000004</v>
      </c>
    </row>
    <row r="890" spans="1:13" s="11" customFormat="1" x14ac:dyDescent="0.35">
      <c r="A890" s="12" t="s">
        <v>980</v>
      </c>
      <c r="B890" s="12" t="s">
        <v>211</v>
      </c>
      <c r="C890" s="16">
        <v>43752566.700000003</v>
      </c>
      <c r="D890" s="16">
        <v>42026601.399999999</v>
      </c>
      <c r="E890" s="16">
        <v>-1725965.3</v>
      </c>
      <c r="F890" s="17">
        <v>-3.9448299999999999E-2</v>
      </c>
      <c r="G890" s="28">
        <v>2600156.87</v>
      </c>
      <c r="H890" s="28">
        <v>2497584.7400000002</v>
      </c>
      <c r="I890" s="28">
        <v>-102572.12</v>
      </c>
      <c r="J890" s="17">
        <v>-3.9448400000000002E-2</v>
      </c>
      <c r="K890" s="17" t="s">
        <v>318</v>
      </c>
      <c r="L890" s="20">
        <v>41.148899999999998</v>
      </c>
      <c r="M890" s="20">
        <v>-80.851600000000005</v>
      </c>
    </row>
    <row r="891" spans="1:13" s="11" customFormat="1" x14ac:dyDescent="0.35">
      <c r="A891" s="12" t="s">
        <v>981</v>
      </c>
      <c r="B891" s="12" t="s">
        <v>211</v>
      </c>
      <c r="C891" s="16">
        <v>4144908.8</v>
      </c>
      <c r="D891" s="16">
        <v>3707299.05</v>
      </c>
      <c r="E891" s="16">
        <v>-437609.75</v>
      </c>
      <c r="F891" s="17">
        <v>-0.1055777</v>
      </c>
      <c r="G891" s="28">
        <v>249374.2</v>
      </c>
      <c r="H891" s="28">
        <v>220576.88</v>
      </c>
      <c r="I891" s="28">
        <v>-28797.32</v>
      </c>
      <c r="J891" s="17">
        <v>-0.11547830000000001</v>
      </c>
      <c r="K891" s="17" t="s">
        <v>318</v>
      </c>
      <c r="L891" s="20">
        <v>39.713900000000002</v>
      </c>
      <c r="M891" s="20">
        <v>-83.177800000000005</v>
      </c>
    </row>
    <row r="892" spans="1:13" s="11" customFormat="1" x14ac:dyDescent="0.35">
      <c r="A892" s="12" t="s">
        <v>1312</v>
      </c>
      <c r="B892" s="12" t="s">
        <v>211</v>
      </c>
      <c r="C892" s="16">
        <v>87357.6</v>
      </c>
      <c r="D892" s="16">
        <v>36392.400000000001</v>
      </c>
      <c r="E892" s="16">
        <v>-50965.2</v>
      </c>
      <c r="F892" s="17">
        <v>-0.58340890000000001</v>
      </c>
      <c r="G892" s="28"/>
      <c r="H892" s="28"/>
      <c r="I892" s="28"/>
      <c r="J892" s="17"/>
      <c r="K892" s="17" t="s">
        <v>318</v>
      </c>
      <c r="L892" s="20">
        <v>39.465000000000003</v>
      </c>
      <c r="M892" s="20">
        <v>-84.377499999999998</v>
      </c>
    </row>
    <row r="893" spans="1:13" s="11" customFormat="1" x14ac:dyDescent="0.35">
      <c r="A893" s="12" t="s">
        <v>982</v>
      </c>
      <c r="B893" s="12" t="s">
        <v>211</v>
      </c>
      <c r="C893" s="16">
        <v>29549924.899999999</v>
      </c>
      <c r="D893" s="16">
        <v>27084460.399999999</v>
      </c>
      <c r="E893" s="16">
        <v>-2465464.5</v>
      </c>
      <c r="F893" s="17">
        <v>-8.3433900000000005E-2</v>
      </c>
      <c r="G893" s="28">
        <v>1756106.84</v>
      </c>
      <c r="H893" s="28">
        <v>1609591.55</v>
      </c>
      <c r="I893" s="28">
        <v>-146515.29</v>
      </c>
      <c r="J893" s="17">
        <v>-8.3431900000000003E-2</v>
      </c>
      <c r="K893" s="17" t="s">
        <v>318</v>
      </c>
      <c r="L893" s="20">
        <v>40.093499999999999</v>
      </c>
      <c r="M893" s="20">
        <v>-82.026700000000005</v>
      </c>
    </row>
    <row r="894" spans="1:13" s="11" customFormat="1" x14ac:dyDescent="0.35">
      <c r="A894" s="12" t="s">
        <v>983</v>
      </c>
      <c r="B894" s="12" t="s">
        <v>211</v>
      </c>
      <c r="C894" s="16">
        <v>4695212</v>
      </c>
      <c r="D894" s="16">
        <v>4910313.7</v>
      </c>
      <c r="E894" s="16">
        <v>215101.7</v>
      </c>
      <c r="F894" s="17">
        <v>4.5812989999999998E-2</v>
      </c>
      <c r="G894" s="28">
        <v>277149.5</v>
      </c>
      <c r="H894" s="28">
        <v>289865.7</v>
      </c>
      <c r="I894" s="28">
        <v>12716.2</v>
      </c>
      <c r="J894" s="17">
        <v>4.5882095999999997E-2</v>
      </c>
      <c r="K894" s="17" t="s">
        <v>318</v>
      </c>
      <c r="L894" s="20">
        <v>39.728099999999998</v>
      </c>
      <c r="M894" s="20">
        <v>-84.210300000000004</v>
      </c>
    </row>
    <row r="895" spans="1:13" s="11" customFormat="1" x14ac:dyDescent="0.35">
      <c r="A895" s="12" t="s">
        <v>984</v>
      </c>
      <c r="B895" s="12" t="s">
        <v>211</v>
      </c>
      <c r="C895" s="16">
        <v>27993900.199999999</v>
      </c>
      <c r="D895" s="16">
        <v>23672527.699999999</v>
      </c>
      <c r="E895" s="16">
        <v>-4321372.5999999996</v>
      </c>
      <c r="F895" s="17">
        <v>-0.15436839999999999</v>
      </c>
      <c r="G895" s="28">
        <v>1663636.33</v>
      </c>
      <c r="H895" s="28">
        <v>1406827</v>
      </c>
      <c r="I895" s="28">
        <v>-256809.33</v>
      </c>
      <c r="J895" s="17">
        <v>-0.15436630000000001</v>
      </c>
      <c r="K895" s="17" t="s">
        <v>318</v>
      </c>
      <c r="L895" s="20">
        <v>41.378100000000003</v>
      </c>
      <c r="M895" s="20">
        <v>-83.164699999999996</v>
      </c>
    </row>
    <row r="896" spans="1:13" s="11" customFormat="1" x14ac:dyDescent="0.35">
      <c r="A896" s="12" t="s">
        <v>213</v>
      </c>
      <c r="B896" s="12" t="s">
        <v>211</v>
      </c>
      <c r="C896" s="16">
        <v>120249658</v>
      </c>
      <c r="D896" s="16">
        <v>143291384</v>
      </c>
      <c r="E896" s="16">
        <v>23041726.699999999</v>
      </c>
      <c r="F896" s="17">
        <v>0.19161573700000001</v>
      </c>
      <c r="G896" s="28">
        <v>12337612.300000001</v>
      </c>
      <c r="H896" s="28">
        <v>14701693.1</v>
      </c>
      <c r="I896" s="28">
        <v>2364080.85</v>
      </c>
      <c r="J896" s="17">
        <v>0.191615751</v>
      </c>
      <c r="K896" s="17" t="s">
        <v>316</v>
      </c>
      <c r="L896" s="20">
        <v>38.934699999999999</v>
      </c>
      <c r="M896" s="20">
        <v>-82.115799999999993</v>
      </c>
    </row>
    <row r="897" spans="1:13" s="11" customFormat="1" x14ac:dyDescent="0.35">
      <c r="A897" s="12" t="s">
        <v>985</v>
      </c>
      <c r="B897" s="12" t="s">
        <v>211</v>
      </c>
      <c r="C897" s="16">
        <v>2092899.2</v>
      </c>
      <c r="D897" s="16">
        <v>775930.9</v>
      </c>
      <c r="E897" s="16">
        <v>-1316968.3</v>
      </c>
      <c r="F897" s="17">
        <v>-0.62925549999999997</v>
      </c>
      <c r="G897" s="28">
        <v>123572.2</v>
      </c>
      <c r="H897" s="28">
        <v>45811.1</v>
      </c>
      <c r="I897" s="28">
        <v>-77761.100000000006</v>
      </c>
      <c r="J897" s="17">
        <v>-0.62927659999999996</v>
      </c>
      <c r="K897" s="17" t="s">
        <v>318</v>
      </c>
      <c r="L897" s="20">
        <v>40.0747</v>
      </c>
      <c r="M897" s="20">
        <v>-84.614699999999999</v>
      </c>
    </row>
    <row r="898" spans="1:13" s="11" customFormat="1" x14ac:dyDescent="0.35">
      <c r="A898" s="12" t="s">
        <v>1466</v>
      </c>
      <c r="B898" s="12" t="s">
        <v>211</v>
      </c>
      <c r="C898" s="16"/>
      <c r="D898" s="16">
        <v>54265400.299999997</v>
      </c>
      <c r="E898" s="16"/>
      <c r="F898" s="17"/>
      <c r="G898" s="28"/>
      <c r="H898" s="28">
        <v>3224916.98</v>
      </c>
      <c r="I898" s="28"/>
      <c r="J898" s="17"/>
      <c r="K898" s="17" t="s">
        <v>318</v>
      </c>
      <c r="L898" s="20">
        <v>39.938699999999997</v>
      </c>
      <c r="M898" s="20">
        <v>-81.536299999999997</v>
      </c>
    </row>
    <row r="899" spans="1:13" s="11" customFormat="1" x14ac:dyDescent="0.35">
      <c r="A899" s="12" t="s">
        <v>1313</v>
      </c>
      <c r="B899" s="12" t="s">
        <v>211</v>
      </c>
      <c r="C899" s="16">
        <v>72152362.599999994</v>
      </c>
      <c r="D899" s="16">
        <v>77020565.299999997</v>
      </c>
      <c r="E899" s="16">
        <v>4868202.7300000004</v>
      </c>
      <c r="F899" s="17">
        <v>6.7471147999999995E-2</v>
      </c>
      <c r="G899" s="28">
        <v>4287920.17</v>
      </c>
      <c r="H899" s="28">
        <v>4577221.62</v>
      </c>
      <c r="I899" s="28">
        <v>289301.446</v>
      </c>
      <c r="J899" s="17">
        <v>6.7468944000000003E-2</v>
      </c>
      <c r="K899" s="17" t="s">
        <v>318</v>
      </c>
      <c r="L899" s="20">
        <v>38.573099999999997</v>
      </c>
      <c r="M899" s="20">
        <v>-82.783299999999997</v>
      </c>
    </row>
    <row r="900" spans="1:13" s="11" customFormat="1" x14ac:dyDescent="0.35">
      <c r="A900" s="12" t="s">
        <v>214</v>
      </c>
      <c r="B900" s="12" t="s">
        <v>211</v>
      </c>
      <c r="C900" s="16">
        <v>59249637</v>
      </c>
      <c r="D900" s="16">
        <v>52013253.600000001</v>
      </c>
      <c r="E900" s="16">
        <v>-7236383.4000000004</v>
      </c>
      <c r="F900" s="17">
        <v>-0.1221338</v>
      </c>
      <c r="G900" s="28">
        <v>6079002.8300000001</v>
      </c>
      <c r="H900" s="28">
        <v>5336557.04</v>
      </c>
      <c r="I900" s="28">
        <v>-742445.79</v>
      </c>
      <c r="J900" s="17">
        <v>-0.1221328</v>
      </c>
      <c r="K900" s="17" t="s">
        <v>316</v>
      </c>
      <c r="L900" s="20">
        <v>38.9161</v>
      </c>
      <c r="M900" s="20">
        <v>-82.128100000000003</v>
      </c>
    </row>
    <row r="901" spans="1:13" s="11" customFormat="1" x14ac:dyDescent="0.35">
      <c r="A901" s="12" t="s">
        <v>1314</v>
      </c>
      <c r="B901" s="12" t="s">
        <v>211</v>
      </c>
      <c r="C901" s="16">
        <v>16339177.1</v>
      </c>
      <c r="D901" s="16">
        <v>24491546</v>
      </c>
      <c r="E901" s="16">
        <v>8152368.8700000001</v>
      </c>
      <c r="F901" s="17">
        <v>0.49894611100000003</v>
      </c>
      <c r="G901" s="28">
        <v>971011.66599999997</v>
      </c>
      <c r="H901" s="28">
        <v>1455495.4</v>
      </c>
      <c r="I901" s="28">
        <v>484483.73599999998</v>
      </c>
      <c r="J901" s="17">
        <v>0.49894738999999999</v>
      </c>
      <c r="K901" s="17" t="s">
        <v>318</v>
      </c>
      <c r="L901" s="20">
        <v>39.702500000000001</v>
      </c>
      <c r="M901" s="20">
        <v>-80.845500000000001</v>
      </c>
    </row>
    <row r="902" spans="1:13" s="11" customFormat="1" x14ac:dyDescent="0.35">
      <c r="A902" s="12" t="s">
        <v>986</v>
      </c>
      <c r="B902" s="12" t="s">
        <v>211</v>
      </c>
      <c r="C902" s="16">
        <v>8314789.2199999997</v>
      </c>
      <c r="D902" s="16">
        <v>11757359.9</v>
      </c>
      <c r="E902" s="16">
        <v>3442570.66</v>
      </c>
      <c r="F902" s="17">
        <v>0.41402981700000002</v>
      </c>
      <c r="G902" s="28">
        <v>494104.56699999998</v>
      </c>
      <c r="H902" s="28">
        <v>698716.74100000004</v>
      </c>
      <c r="I902" s="28">
        <v>204612.174</v>
      </c>
      <c r="J902" s="17">
        <v>0.41410702799999999</v>
      </c>
      <c r="K902" s="17" t="s">
        <v>318</v>
      </c>
      <c r="L902" s="20">
        <v>39.452199999999998</v>
      </c>
      <c r="M902" s="20">
        <v>-84.465000000000003</v>
      </c>
    </row>
    <row r="903" spans="1:13" s="11" customFormat="1" x14ac:dyDescent="0.35">
      <c r="A903" s="12" t="s">
        <v>215</v>
      </c>
      <c r="B903" s="12" t="s">
        <v>211</v>
      </c>
      <c r="C903" s="16">
        <v>64094293.700000003</v>
      </c>
      <c r="D903" s="16">
        <v>30507779.100000001</v>
      </c>
      <c r="E903" s="16">
        <v>-33586515</v>
      </c>
      <c r="F903" s="17">
        <v>-0.52401719999999996</v>
      </c>
      <c r="G903" s="28">
        <v>6576075.7199999997</v>
      </c>
      <c r="H903" s="28">
        <v>3130101.53</v>
      </c>
      <c r="I903" s="28">
        <v>-3445974.2</v>
      </c>
      <c r="J903" s="17">
        <v>-0.52401679999999995</v>
      </c>
      <c r="K903" s="17" t="s">
        <v>316</v>
      </c>
      <c r="L903" s="20">
        <v>39.113100000000003</v>
      </c>
      <c r="M903" s="20">
        <v>-84.803100000000001</v>
      </c>
    </row>
    <row r="904" spans="1:13" s="11" customFormat="1" x14ac:dyDescent="0.35">
      <c r="A904" s="12" t="s">
        <v>987</v>
      </c>
      <c r="B904" s="12" t="s">
        <v>211</v>
      </c>
      <c r="C904" s="16">
        <v>23989630.100000001</v>
      </c>
      <c r="D904" s="16">
        <v>22810979.100000001</v>
      </c>
      <c r="E904" s="16">
        <v>-1178651</v>
      </c>
      <c r="F904" s="17">
        <v>-4.91317E-2</v>
      </c>
      <c r="G904" s="28">
        <v>1425670.49</v>
      </c>
      <c r="H904" s="28">
        <v>1355620.45</v>
      </c>
      <c r="I904" s="28">
        <v>-70050.047999999995</v>
      </c>
      <c r="J904" s="17">
        <v>-4.9134799999999999E-2</v>
      </c>
      <c r="K904" s="17" t="s">
        <v>318</v>
      </c>
      <c r="L904" s="20">
        <v>39.4679</v>
      </c>
      <c r="M904" s="20">
        <v>-84.353099999999998</v>
      </c>
    </row>
    <row r="905" spans="1:13" s="11" customFormat="1" x14ac:dyDescent="0.35">
      <c r="A905" s="12" t="s">
        <v>988</v>
      </c>
      <c r="B905" s="12" t="s">
        <v>211</v>
      </c>
      <c r="C905" s="16">
        <v>2611</v>
      </c>
      <c r="D905" s="16">
        <v>1076.0999999999999</v>
      </c>
      <c r="E905" s="16">
        <v>-1534.9</v>
      </c>
      <c r="F905" s="17">
        <v>-0.58785909999999997</v>
      </c>
      <c r="G905" s="28"/>
      <c r="H905" s="28"/>
      <c r="I905" s="28"/>
      <c r="J905" s="17"/>
      <c r="K905" s="17" t="s">
        <v>318</v>
      </c>
      <c r="L905" s="20">
        <v>41.166699999999999</v>
      </c>
      <c r="M905" s="20">
        <v>-80.75</v>
      </c>
    </row>
    <row r="906" spans="1:13" s="11" customFormat="1" x14ac:dyDescent="0.35">
      <c r="A906" s="12" t="s">
        <v>989</v>
      </c>
      <c r="B906" s="12" t="s">
        <v>211</v>
      </c>
      <c r="C906" s="16">
        <v>13392</v>
      </c>
      <c r="D906" s="16">
        <v>10602</v>
      </c>
      <c r="E906" s="16">
        <v>-2790</v>
      </c>
      <c r="F906" s="17">
        <v>-0.2083333</v>
      </c>
      <c r="G906" s="28"/>
      <c r="H906" s="28"/>
      <c r="I906" s="28"/>
      <c r="J906" s="17"/>
      <c r="K906" s="17" t="s">
        <v>318</v>
      </c>
      <c r="L906" s="20">
        <v>39.609400000000001</v>
      </c>
      <c r="M906" s="20">
        <v>-84.293099999999995</v>
      </c>
    </row>
    <row r="907" spans="1:13" s="11" customFormat="1" x14ac:dyDescent="0.35">
      <c r="A907" s="12" t="s">
        <v>990</v>
      </c>
      <c r="B907" s="12" t="s">
        <v>211</v>
      </c>
      <c r="C907" s="16">
        <v>10769.9</v>
      </c>
      <c r="D907" s="16">
        <v>23866</v>
      </c>
      <c r="E907" s="16">
        <v>13096.1</v>
      </c>
      <c r="F907" s="17">
        <v>1.21599086</v>
      </c>
      <c r="G907" s="28">
        <v>635.29999999999995</v>
      </c>
      <c r="H907" s="28">
        <v>1408.1</v>
      </c>
      <c r="I907" s="28">
        <v>772.8</v>
      </c>
      <c r="J907" s="17">
        <v>1.2164331799999999</v>
      </c>
      <c r="K907" s="17" t="s">
        <v>318</v>
      </c>
      <c r="L907" s="20">
        <v>41.388300000000001</v>
      </c>
      <c r="M907" s="20">
        <v>-83.640600000000006</v>
      </c>
    </row>
    <row r="908" spans="1:13" s="11" customFormat="1" x14ac:dyDescent="0.35">
      <c r="A908" s="12" t="s">
        <v>991</v>
      </c>
      <c r="B908" s="12" t="s">
        <v>211</v>
      </c>
      <c r="C908" s="16">
        <v>15139.6</v>
      </c>
      <c r="D908" s="16">
        <v>23336.5</v>
      </c>
      <c r="E908" s="16">
        <v>8196.9</v>
      </c>
      <c r="F908" s="17">
        <v>0.54142117400000001</v>
      </c>
      <c r="G908" s="28">
        <v>893</v>
      </c>
      <c r="H908" s="28">
        <v>1376.7</v>
      </c>
      <c r="I908" s="28">
        <v>483.7</v>
      </c>
      <c r="J908" s="17">
        <v>0.54165733500000002</v>
      </c>
      <c r="K908" s="17" t="s">
        <v>318</v>
      </c>
      <c r="L908" s="20">
        <v>39.352800000000002</v>
      </c>
      <c r="M908" s="20">
        <v>-84.518299999999996</v>
      </c>
    </row>
    <row r="909" spans="1:13" s="11" customFormat="1" x14ac:dyDescent="0.35">
      <c r="A909" s="12" t="s">
        <v>992</v>
      </c>
      <c r="B909" s="12" t="s">
        <v>211</v>
      </c>
      <c r="C909" s="16">
        <v>38733171.299999997</v>
      </c>
      <c r="D909" s="16">
        <v>43875305.200000003</v>
      </c>
      <c r="E909" s="16">
        <v>5142133.93</v>
      </c>
      <c r="F909" s="17">
        <v>0.13275788599999999</v>
      </c>
      <c r="G909" s="28">
        <v>2301852.4300000002</v>
      </c>
      <c r="H909" s="28">
        <v>2607447.85</v>
      </c>
      <c r="I909" s="28">
        <v>305595.424</v>
      </c>
      <c r="J909" s="17">
        <v>0.13276065000000001</v>
      </c>
      <c r="K909" s="17" t="s">
        <v>318</v>
      </c>
      <c r="L909" s="20">
        <v>41.667900000000003</v>
      </c>
      <c r="M909" s="20">
        <v>-83.443700000000007</v>
      </c>
    </row>
    <row r="910" spans="1:13" s="11" customFormat="1" x14ac:dyDescent="0.35">
      <c r="A910" s="12" t="s">
        <v>993</v>
      </c>
      <c r="B910" s="12" t="s">
        <v>211</v>
      </c>
      <c r="C910" s="16">
        <v>3544254.86</v>
      </c>
      <c r="D910" s="16">
        <v>3122265.42</v>
      </c>
      <c r="E910" s="16">
        <v>-421989.44</v>
      </c>
      <c r="F910" s="17">
        <v>-0.1190629</v>
      </c>
      <c r="G910" s="28">
        <v>210630.45300000001</v>
      </c>
      <c r="H910" s="28">
        <v>185551.57500000001</v>
      </c>
      <c r="I910" s="28">
        <v>-25078.878000000001</v>
      </c>
      <c r="J910" s="17">
        <v>-0.1190658</v>
      </c>
      <c r="K910" s="17" t="s">
        <v>318</v>
      </c>
      <c r="L910" s="20">
        <v>41.3033</v>
      </c>
      <c r="M910" s="20">
        <v>-84.3386</v>
      </c>
    </row>
    <row r="911" spans="1:13" s="11" customFormat="1" x14ac:dyDescent="0.35">
      <c r="A911" s="12" t="s">
        <v>994</v>
      </c>
      <c r="B911" s="12" t="s">
        <v>211</v>
      </c>
      <c r="C911" s="16">
        <v>5928549.7999999998</v>
      </c>
      <c r="D911" s="16">
        <v>2087298.4</v>
      </c>
      <c r="E911" s="16">
        <v>-3841251.4</v>
      </c>
      <c r="F911" s="17">
        <v>-0.64792430000000001</v>
      </c>
      <c r="G911" s="28">
        <v>350158.1</v>
      </c>
      <c r="H911" s="28">
        <v>123342.7</v>
      </c>
      <c r="I911" s="28">
        <v>-226815.4</v>
      </c>
      <c r="J911" s="17">
        <v>-0.64775139999999998</v>
      </c>
      <c r="K911" s="17" t="s">
        <v>318</v>
      </c>
      <c r="L911" s="20">
        <v>40.929699999999997</v>
      </c>
      <c r="M911" s="20">
        <v>-84.739199999999997</v>
      </c>
    </row>
    <row r="912" spans="1:13" s="11" customFormat="1" x14ac:dyDescent="0.35">
      <c r="A912" s="12" t="s">
        <v>995</v>
      </c>
      <c r="B912" s="12" t="s">
        <v>211</v>
      </c>
      <c r="C912" s="16">
        <v>15482829.699999999</v>
      </c>
      <c r="D912" s="16">
        <v>24842427.600000001</v>
      </c>
      <c r="E912" s="16">
        <v>9359597.9499999993</v>
      </c>
      <c r="F912" s="17">
        <v>0.60451468900000005</v>
      </c>
      <c r="G912" s="28">
        <v>920132.85600000003</v>
      </c>
      <c r="H912" s="28">
        <v>1476371.35</v>
      </c>
      <c r="I912" s="28">
        <v>556238.49600000004</v>
      </c>
      <c r="J912" s="17">
        <v>0.60451976299999999</v>
      </c>
      <c r="K912" s="17" t="s">
        <v>318</v>
      </c>
      <c r="L912" s="20">
        <v>39.0839</v>
      </c>
      <c r="M912" s="20">
        <v>-82.332800000000006</v>
      </c>
    </row>
    <row r="913" spans="1:13" s="11" customFormat="1" x14ac:dyDescent="0.35">
      <c r="A913" s="12" t="s">
        <v>1315</v>
      </c>
      <c r="B913" s="12" t="s">
        <v>211</v>
      </c>
      <c r="C913" s="16">
        <v>55878140.399999999</v>
      </c>
      <c r="D913" s="16">
        <v>55048066.799999997</v>
      </c>
      <c r="E913" s="16">
        <v>-830073.61</v>
      </c>
      <c r="F913" s="17">
        <v>-1.48551E-2</v>
      </c>
      <c r="G913" s="28">
        <v>3320759.23</v>
      </c>
      <c r="H913" s="28">
        <v>3271423.06</v>
      </c>
      <c r="I913" s="28">
        <v>-49336.163999999997</v>
      </c>
      <c r="J913" s="17">
        <v>-1.4856899999999999E-2</v>
      </c>
      <c r="K913" s="17" t="s">
        <v>318</v>
      </c>
      <c r="L913" s="20">
        <v>40.634999999999998</v>
      </c>
      <c r="M913" s="20">
        <v>-80.679299999999998</v>
      </c>
    </row>
    <row r="914" spans="1:13" s="11" customFormat="1" x14ac:dyDescent="0.35">
      <c r="A914" s="12" t="s">
        <v>996</v>
      </c>
      <c r="B914" s="12" t="s">
        <v>211</v>
      </c>
      <c r="C914" s="16">
        <v>9820134.5</v>
      </c>
      <c r="D914" s="16">
        <v>11474393.9</v>
      </c>
      <c r="E914" s="16">
        <v>1654259.4</v>
      </c>
      <c r="F914" s="17">
        <v>0.16845588</v>
      </c>
      <c r="G914" s="28">
        <v>580945</v>
      </c>
      <c r="H914" s="28">
        <v>677205.6</v>
      </c>
      <c r="I914" s="28">
        <v>96260.6</v>
      </c>
      <c r="J914" s="17">
        <v>0.16569658100000001</v>
      </c>
      <c r="K914" s="17" t="s">
        <v>318</v>
      </c>
      <c r="L914" s="20">
        <v>39.7286</v>
      </c>
      <c r="M914" s="20">
        <v>-84.210599999999999</v>
      </c>
    </row>
    <row r="915" spans="1:13" s="11" customFormat="1" x14ac:dyDescent="0.35">
      <c r="A915" s="12" t="s">
        <v>997</v>
      </c>
      <c r="B915" s="12" t="s">
        <v>211</v>
      </c>
      <c r="C915" s="16">
        <v>10927165.5</v>
      </c>
      <c r="D915" s="16">
        <v>8805228.1999999993</v>
      </c>
      <c r="E915" s="16">
        <v>-2121937.2999999998</v>
      </c>
      <c r="F915" s="17">
        <v>-0.19418920000000001</v>
      </c>
      <c r="G915" s="28">
        <v>650714.16700000002</v>
      </c>
      <c r="H915" s="28">
        <v>524246.90100000001</v>
      </c>
      <c r="I915" s="28">
        <v>-126467.27</v>
      </c>
      <c r="J915" s="17">
        <v>-0.19435150000000001</v>
      </c>
      <c r="K915" s="17" t="s">
        <v>318</v>
      </c>
      <c r="L915" s="20">
        <v>41.477400000000003</v>
      </c>
      <c r="M915" s="20">
        <v>-83.461600000000004</v>
      </c>
    </row>
    <row r="916" spans="1:13" s="11" customFormat="1" x14ac:dyDescent="0.35">
      <c r="A916" s="12" t="s">
        <v>216</v>
      </c>
      <c r="B916" s="12" t="s">
        <v>211</v>
      </c>
      <c r="C916" s="16">
        <v>63004673.700000003</v>
      </c>
      <c r="D916" s="16">
        <v>11251959</v>
      </c>
      <c r="E916" s="16">
        <v>-51752715</v>
      </c>
      <c r="F916" s="17">
        <v>-0.82141070000000005</v>
      </c>
      <c r="G916" s="28">
        <v>6607927.9699999997</v>
      </c>
      <c r="H916" s="28">
        <v>1180104.48</v>
      </c>
      <c r="I916" s="28">
        <v>-5427823.5</v>
      </c>
      <c r="J916" s="17">
        <v>-0.8214108</v>
      </c>
      <c r="K916" s="17" t="s">
        <v>316</v>
      </c>
      <c r="L916" s="20">
        <v>40.530799999999999</v>
      </c>
      <c r="M916" s="20">
        <v>-80.631100000000004</v>
      </c>
    </row>
    <row r="917" spans="1:13" s="11" customFormat="1" x14ac:dyDescent="0.35">
      <c r="A917" s="12" t="s">
        <v>217</v>
      </c>
      <c r="B917" s="12" t="s">
        <v>211</v>
      </c>
      <c r="C917" s="16">
        <v>32711302.699999999</v>
      </c>
      <c r="D917" s="16"/>
      <c r="E917" s="16"/>
      <c r="F917" s="17"/>
      <c r="G917" s="28">
        <v>3356177.72</v>
      </c>
      <c r="H917" s="28"/>
      <c r="I917" s="28"/>
      <c r="J917" s="17"/>
      <c r="K917" s="17" t="s">
        <v>316</v>
      </c>
      <c r="L917" s="20">
        <v>38.868899999999996</v>
      </c>
      <c r="M917" s="20">
        <v>-84.2286</v>
      </c>
    </row>
    <row r="918" spans="1:13" s="11" customFormat="1" x14ac:dyDescent="0.35">
      <c r="A918" s="12" t="s">
        <v>1316</v>
      </c>
      <c r="B918" s="12" t="s">
        <v>211</v>
      </c>
      <c r="C918" s="16">
        <v>36289378</v>
      </c>
      <c r="D918" s="16">
        <v>38438802</v>
      </c>
      <c r="E918" s="16">
        <v>2149423.9300000002</v>
      </c>
      <c r="F918" s="17">
        <v>5.9230112000000001E-2</v>
      </c>
      <c r="G918" s="28">
        <v>2156631.46</v>
      </c>
      <c r="H918" s="28">
        <v>2284365.04</v>
      </c>
      <c r="I918" s="28">
        <v>127733.58100000001</v>
      </c>
      <c r="J918" s="17">
        <v>5.9228283999999999E-2</v>
      </c>
      <c r="K918" s="17" t="s">
        <v>318</v>
      </c>
      <c r="L918" s="20">
        <v>39.579799999999999</v>
      </c>
      <c r="M918" s="20">
        <v>-81.6571</v>
      </c>
    </row>
    <row r="919" spans="1:13" s="11" customFormat="1" x14ac:dyDescent="0.35">
      <c r="A919" s="12" t="s">
        <v>998</v>
      </c>
      <c r="B919" s="12" t="s">
        <v>211</v>
      </c>
      <c r="C919" s="16">
        <v>46791681.399999999</v>
      </c>
      <c r="D919" s="16">
        <v>38137179.100000001</v>
      </c>
      <c r="E919" s="16">
        <v>-8654502.3000000007</v>
      </c>
      <c r="F919" s="17">
        <v>-0.18495809999999999</v>
      </c>
      <c r="G919" s="28">
        <v>2780760.52</v>
      </c>
      <c r="H919" s="28">
        <v>2266433.04</v>
      </c>
      <c r="I919" s="28">
        <v>-514327.48</v>
      </c>
      <c r="J919" s="17">
        <v>-0.18495929999999999</v>
      </c>
      <c r="K919" s="17" t="s">
        <v>318</v>
      </c>
      <c r="L919" s="20">
        <v>39.531399999999998</v>
      </c>
      <c r="M919" s="20">
        <v>-81.717200000000005</v>
      </c>
    </row>
    <row r="920" spans="1:13" s="11" customFormat="1" x14ac:dyDescent="0.35">
      <c r="A920" s="12" t="s">
        <v>999</v>
      </c>
      <c r="B920" s="12" t="s">
        <v>211</v>
      </c>
      <c r="C920" s="16">
        <v>7525591.1799999997</v>
      </c>
      <c r="D920" s="16">
        <v>13302722</v>
      </c>
      <c r="E920" s="16">
        <v>5777130.8600000003</v>
      </c>
      <c r="F920" s="17">
        <v>0.76766472200000002</v>
      </c>
      <c r="G920" s="28">
        <v>440862.46</v>
      </c>
      <c r="H920" s="28">
        <v>789403.31099999999</v>
      </c>
      <c r="I920" s="28">
        <v>348540.85100000002</v>
      </c>
      <c r="J920" s="17">
        <v>0.79058863599999996</v>
      </c>
      <c r="K920" s="17" t="s">
        <v>318</v>
      </c>
      <c r="L920" s="20">
        <v>41.429699999999997</v>
      </c>
      <c r="M920" s="20">
        <v>-82.263300000000001</v>
      </c>
    </row>
    <row r="921" spans="1:13" s="11" customFormat="1" x14ac:dyDescent="0.35">
      <c r="A921" s="12" t="s">
        <v>1000</v>
      </c>
      <c r="B921" s="12" t="s">
        <v>211</v>
      </c>
      <c r="C921" s="16">
        <v>1833385.82</v>
      </c>
      <c r="D921" s="16">
        <v>3376075.89</v>
      </c>
      <c r="E921" s="16">
        <v>1542690.07</v>
      </c>
      <c r="F921" s="17">
        <v>0.84144321799999999</v>
      </c>
      <c r="G921" s="28">
        <v>116535.156</v>
      </c>
      <c r="H921" s="28">
        <v>200793.481</v>
      </c>
      <c r="I921" s="28">
        <v>84258.324999999997</v>
      </c>
      <c r="J921" s="17">
        <v>0.72302923799999996</v>
      </c>
      <c r="K921" s="17" t="s">
        <v>318</v>
      </c>
      <c r="L921" s="20">
        <v>39.449199999999998</v>
      </c>
      <c r="M921" s="20">
        <v>-84.461100000000002</v>
      </c>
    </row>
    <row r="922" spans="1:13" s="11" customFormat="1" x14ac:dyDescent="0.35">
      <c r="A922" s="12" t="s">
        <v>1001</v>
      </c>
      <c r="B922" s="12" t="s">
        <v>219</v>
      </c>
      <c r="C922" s="16">
        <v>5749442.6500000004</v>
      </c>
      <c r="D922" s="16">
        <v>9927476.3300000001</v>
      </c>
      <c r="E922" s="16">
        <v>4178033.68</v>
      </c>
      <c r="F922" s="17">
        <v>0.72668499099999995</v>
      </c>
      <c r="G922" s="28">
        <v>150982.44500000001</v>
      </c>
      <c r="H922" s="28">
        <v>88154.182000000001</v>
      </c>
      <c r="I922" s="28">
        <v>-62828.262999999999</v>
      </c>
      <c r="J922" s="17">
        <v>-0.41612959999999999</v>
      </c>
      <c r="K922" s="17" t="s">
        <v>318</v>
      </c>
      <c r="L922" s="20">
        <v>35.084699999999998</v>
      </c>
      <c r="M922" s="20">
        <v>-98.23</v>
      </c>
    </row>
    <row r="923" spans="1:13" s="11" customFormat="1" x14ac:dyDescent="0.35">
      <c r="A923" s="12" t="s">
        <v>1002</v>
      </c>
      <c r="B923" s="12" t="s">
        <v>219</v>
      </c>
      <c r="C923" s="16">
        <v>1688453.51</v>
      </c>
      <c r="D923" s="16">
        <v>2637847.7999999998</v>
      </c>
      <c r="E923" s="16">
        <v>949394.29700000002</v>
      </c>
      <c r="F923" s="17">
        <v>0.56228631299999998</v>
      </c>
      <c r="G923" s="28">
        <v>100342.18700000001</v>
      </c>
      <c r="H923" s="28">
        <v>156763.897</v>
      </c>
      <c r="I923" s="28">
        <v>56421.71</v>
      </c>
      <c r="J923" s="17">
        <v>0.56229300599999998</v>
      </c>
      <c r="K923" s="17" t="s">
        <v>318</v>
      </c>
      <c r="L923" s="20">
        <v>36.813800000000001</v>
      </c>
      <c r="M923" s="20">
        <v>-97.125200000000007</v>
      </c>
    </row>
    <row r="924" spans="1:13" s="11" customFormat="1" x14ac:dyDescent="0.35">
      <c r="A924" s="12" t="s">
        <v>1003</v>
      </c>
      <c r="B924" s="12" t="s">
        <v>219</v>
      </c>
      <c r="C924" s="16">
        <v>37560165.399999999</v>
      </c>
      <c r="D924" s="16">
        <v>48219973.5</v>
      </c>
      <c r="E924" s="16">
        <v>10659808.1</v>
      </c>
      <c r="F924" s="17">
        <v>0.28380620699999998</v>
      </c>
      <c r="G924" s="28">
        <v>2232152.48</v>
      </c>
      <c r="H924" s="28">
        <v>2865641.84</v>
      </c>
      <c r="I924" s="28">
        <v>633489.36399999994</v>
      </c>
      <c r="J924" s="17">
        <v>0.28380201199999999</v>
      </c>
      <c r="K924" s="17" t="s">
        <v>318</v>
      </c>
      <c r="L924" s="20">
        <v>36.220599999999997</v>
      </c>
      <c r="M924" s="20">
        <v>-95.275599999999997</v>
      </c>
    </row>
    <row r="925" spans="1:13" s="11" customFormat="1" x14ac:dyDescent="0.35">
      <c r="A925" s="12" t="s">
        <v>1004</v>
      </c>
      <c r="B925" s="12" t="s">
        <v>219</v>
      </c>
      <c r="C925" s="16">
        <v>2704671.84</v>
      </c>
      <c r="D925" s="16">
        <v>4860030.2</v>
      </c>
      <c r="E925" s="16">
        <v>2155358.36</v>
      </c>
      <c r="F925" s="17">
        <v>0.79690198599999995</v>
      </c>
      <c r="G925" s="28">
        <v>160736.39600000001</v>
      </c>
      <c r="H925" s="28">
        <v>288827.55</v>
      </c>
      <c r="I925" s="28">
        <v>128091.15399999999</v>
      </c>
      <c r="J925" s="17">
        <v>0.79690199100000003</v>
      </c>
      <c r="K925" s="17" t="s">
        <v>318</v>
      </c>
      <c r="L925" s="20">
        <v>34.543100000000003</v>
      </c>
      <c r="M925" s="20">
        <v>-98.324399999999997</v>
      </c>
    </row>
    <row r="926" spans="1:13" s="11" customFormat="1" x14ac:dyDescent="0.35">
      <c r="A926" s="12" t="s">
        <v>1274</v>
      </c>
      <c r="B926" s="12" t="s">
        <v>219</v>
      </c>
      <c r="C926" s="16">
        <v>3444699.32</v>
      </c>
      <c r="D926" s="16">
        <v>5256208</v>
      </c>
      <c r="E926" s="16">
        <v>1811508.68</v>
      </c>
      <c r="F926" s="17">
        <v>0.52588296000000001</v>
      </c>
      <c r="G926" s="28">
        <v>204713.50599999999</v>
      </c>
      <c r="H926" s="28">
        <v>312369.86499999999</v>
      </c>
      <c r="I926" s="28">
        <v>107656.359</v>
      </c>
      <c r="J926" s="17">
        <v>0.52588791599999996</v>
      </c>
      <c r="K926" s="17" t="s">
        <v>318</v>
      </c>
      <c r="L926" s="20">
        <v>35.442</v>
      </c>
      <c r="M926" s="20">
        <v>-97.6477</v>
      </c>
    </row>
    <row r="927" spans="1:13" s="11" customFormat="1" x14ac:dyDescent="0.35">
      <c r="A927" s="12" t="s">
        <v>218</v>
      </c>
      <c r="B927" s="12" t="s">
        <v>219</v>
      </c>
      <c r="C927" s="16">
        <v>28734897.5</v>
      </c>
      <c r="D927" s="16">
        <v>29004186.899999999</v>
      </c>
      <c r="E927" s="16">
        <v>269289.435</v>
      </c>
      <c r="F927" s="17">
        <v>9.3715120000000002E-3</v>
      </c>
      <c r="G927" s="28">
        <v>2481388.7599999998</v>
      </c>
      <c r="H927" s="28">
        <v>2153586.5499999998</v>
      </c>
      <c r="I927" s="28">
        <v>-327802.21000000002</v>
      </c>
      <c r="J927" s="17">
        <v>-0.13210430000000001</v>
      </c>
      <c r="K927" s="17" t="s">
        <v>316</v>
      </c>
      <c r="L927" s="20">
        <v>36.190600000000003</v>
      </c>
      <c r="M927" s="20">
        <v>-95.288899999999998</v>
      </c>
    </row>
    <row r="928" spans="1:13" s="11" customFormat="1" x14ac:dyDescent="0.35">
      <c r="A928" s="12" t="s">
        <v>1005</v>
      </c>
      <c r="B928" s="12" t="s">
        <v>219</v>
      </c>
      <c r="C928" s="16">
        <v>23514331.699999999</v>
      </c>
      <c r="D928" s="16">
        <v>27968100.199999999</v>
      </c>
      <c r="E928" s="16">
        <v>4453768.5</v>
      </c>
      <c r="F928" s="17">
        <v>0.18940655300000001</v>
      </c>
      <c r="G928" s="28">
        <v>1397421.12</v>
      </c>
      <c r="H928" s="28">
        <v>1662105.44</v>
      </c>
      <c r="I928" s="28">
        <v>264684.32699999999</v>
      </c>
      <c r="J928" s="17">
        <v>0.18940913700000001</v>
      </c>
      <c r="K928" s="17" t="s">
        <v>318</v>
      </c>
      <c r="L928" s="20">
        <v>35.9833</v>
      </c>
      <c r="M928" s="20">
        <v>-95.934600000000003</v>
      </c>
    </row>
    <row r="929" spans="1:13" s="11" customFormat="1" x14ac:dyDescent="0.35">
      <c r="A929" s="12" t="s">
        <v>1006</v>
      </c>
      <c r="B929" s="12" t="s">
        <v>219</v>
      </c>
      <c r="C929" s="16">
        <v>7051917.1600000001</v>
      </c>
      <c r="D929" s="16">
        <v>9548731.9900000002</v>
      </c>
      <c r="E929" s="16">
        <v>2496814.83</v>
      </c>
      <c r="F929" s="17">
        <v>0.35406184899999998</v>
      </c>
      <c r="G929" s="28">
        <v>419083.70400000003</v>
      </c>
      <c r="H929" s="28">
        <v>567477.02300000004</v>
      </c>
      <c r="I929" s="28">
        <v>148393.31899999999</v>
      </c>
      <c r="J929" s="17">
        <v>0.35408992900000003</v>
      </c>
      <c r="K929" s="17" t="s">
        <v>318</v>
      </c>
      <c r="L929" s="20">
        <v>35.508899999999997</v>
      </c>
      <c r="M929" s="20">
        <v>-97.178899999999999</v>
      </c>
    </row>
    <row r="930" spans="1:13" s="11" customFormat="1" x14ac:dyDescent="0.35">
      <c r="A930" s="12" t="s">
        <v>220</v>
      </c>
      <c r="B930" s="12" t="s">
        <v>219</v>
      </c>
      <c r="C930" s="16">
        <v>10427664.199999999</v>
      </c>
      <c r="D930" s="16">
        <v>8145013.8300000001</v>
      </c>
      <c r="E930" s="16">
        <v>-2282650.2999999998</v>
      </c>
      <c r="F930" s="17">
        <v>-0.2189033</v>
      </c>
      <c r="G930" s="28">
        <v>1068496.6200000001</v>
      </c>
      <c r="H930" s="28">
        <v>834514.04099999997</v>
      </c>
      <c r="I930" s="28">
        <v>-233982.58</v>
      </c>
      <c r="J930" s="17">
        <v>-0.21898300000000001</v>
      </c>
      <c r="K930" s="17" t="s">
        <v>316</v>
      </c>
      <c r="L930" s="20">
        <v>34.015799999999999</v>
      </c>
      <c r="M930" s="20">
        <v>-95.320599999999999</v>
      </c>
    </row>
    <row r="931" spans="1:13" s="11" customFormat="1" x14ac:dyDescent="0.35">
      <c r="A931" s="12" t="s">
        <v>1007</v>
      </c>
      <c r="B931" s="12" t="s">
        <v>219</v>
      </c>
      <c r="C931" s="16">
        <v>16112761.1</v>
      </c>
      <c r="D931" s="16">
        <v>17823898.800000001</v>
      </c>
      <c r="E931" s="16">
        <v>1711137.73</v>
      </c>
      <c r="F931" s="17">
        <v>0.10619767300000001</v>
      </c>
      <c r="G931" s="28">
        <v>957555.51399999997</v>
      </c>
      <c r="H931" s="28">
        <v>1059244.18</v>
      </c>
      <c r="I931" s="28">
        <v>101688.67</v>
      </c>
      <c r="J931" s="17">
        <v>0.106196109</v>
      </c>
      <c r="K931" s="17" t="s">
        <v>318</v>
      </c>
      <c r="L931" s="20">
        <v>35.297899999999998</v>
      </c>
      <c r="M931" s="20">
        <v>-97.589600000000004</v>
      </c>
    </row>
    <row r="932" spans="1:13" s="11" customFormat="1" x14ac:dyDescent="0.35">
      <c r="A932" s="12" t="s">
        <v>1008</v>
      </c>
      <c r="B932" s="12" t="s">
        <v>219</v>
      </c>
      <c r="C932" s="16">
        <v>1265237.6299999999</v>
      </c>
      <c r="D932" s="16">
        <v>1115030.49</v>
      </c>
      <c r="E932" s="16">
        <v>-150207.14000000001</v>
      </c>
      <c r="F932" s="17">
        <v>-0.1187185</v>
      </c>
      <c r="G932" s="28">
        <v>75216.362999999998</v>
      </c>
      <c r="H932" s="28">
        <v>66291.221000000005</v>
      </c>
      <c r="I932" s="28">
        <v>-8925.1419999999998</v>
      </c>
      <c r="J932" s="17">
        <v>-0.1186596</v>
      </c>
      <c r="K932" s="17" t="s">
        <v>318</v>
      </c>
      <c r="L932" s="20">
        <v>36.4375</v>
      </c>
      <c r="M932" s="20">
        <v>-99.220799999999997</v>
      </c>
    </row>
    <row r="933" spans="1:13" s="11" customFormat="1" x14ac:dyDescent="0.35">
      <c r="A933" s="12" t="s">
        <v>221</v>
      </c>
      <c r="B933" s="12" t="s">
        <v>219</v>
      </c>
      <c r="C933" s="16">
        <v>25586164.199999999</v>
      </c>
      <c r="D933" s="16">
        <v>21014559.199999999</v>
      </c>
      <c r="E933" s="16">
        <v>-4571605</v>
      </c>
      <c r="F933" s="17">
        <v>-0.1786749</v>
      </c>
      <c r="G933" s="28">
        <v>2055673.77</v>
      </c>
      <c r="H933" s="28">
        <v>1674060.01</v>
      </c>
      <c r="I933" s="28">
        <v>-381613.77</v>
      </c>
      <c r="J933" s="17">
        <v>-0.18563930000000001</v>
      </c>
      <c r="K933" s="17" t="s">
        <v>316</v>
      </c>
      <c r="L933" s="20">
        <v>35.761699999999998</v>
      </c>
      <c r="M933" s="20">
        <v>-95.284700000000001</v>
      </c>
    </row>
    <row r="934" spans="1:13" s="11" customFormat="1" x14ac:dyDescent="0.35">
      <c r="A934" s="12" t="s">
        <v>1009</v>
      </c>
      <c r="B934" s="12" t="s">
        <v>219</v>
      </c>
      <c r="C934" s="16">
        <v>8480441.3399999999</v>
      </c>
      <c r="D934" s="16">
        <v>5592422.21</v>
      </c>
      <c r="E934" s="16">
        <v>-2888019.1</v>
      </c>
      <c r="F934" s="17">
        <v>-0.34055059999999998</v>
      </c>
      <c r="G934" s="28">
        <v>503973.5</v>
      </c>
      <c r="H934" s="28">
        <v>332344.38799999998</v>
      </c>
      <c r="I934" s="28">
        <v>-171629.11</v>
      </c>
      <c r="J934" s="17">
        <v>-0.34055190000000002</v>
      </c>
      <c r="K934" s="17" t="s">
        <v>318</v>
      </c>
      <c r="L934" s="20">
        <v>35.4711</v>
      </c>
      <c r="M934" s="20">
        <v>-97.673299999999998</v>
      </c>
    </row>
    <row r="935" spans="1:13" s="11" customFormat="1" x14ac:dyDescent="0.35">
      <c r="A935" s="12" t="s">
        <v>222</v>
      </c>
      <c r="B935" s="12" t="s">
        <v>219</v>
      </c>
      <c r="C935" s="16">
        <v>48494988.600000001</v>
      </c>
      <c r="D935" s="16">
        <v>42724484.100000001</v>
      </c>
      <c r="E935" s="16">
        <v>-5770504.5</v>
      </c>
      <c r="F935" s="17">
        <v>-0.11899179999999999</v>
      </c>
      <c r="G935" s="28">
        <v>4114158.11</v>
      </c>
      <c r="H935" s="28">
        <v>3439813.22</v>
      </c>
      <c r="I935" s="28">
        <v>-674344.88</v>
      </c>
      <c r="J935" s="17">
        <v>-0.16390840000000001</v>
      </c>
      <c r="K935" s="17" t="s">
        <v>316</v>
      </c>
      <c r="L935" s="20">
        <v>36.431699999999999</v>
      </c>
      <c r="M935" s="20">
        <v>-95.700800000000001</v>
      </c>
    </row>
    <row r="936" spans="1:13" s="11" customFormat="1" x14ac:dyDescent="0.35">
      <c r="A936" s="12" t="s">
        <v>1010</v>
      </c>
      <c r="B936" s="12" t="s">
        <v>219</v>
      </c>
      <c r="C936" s="16">
        <v>30918940.899999999</v>
      </c>
      <c r="D936" s="16">
        <v>42236183.299999997</v>
      </c>
      <c r="E936" s="16">
        <v>11317242.4</v>
      </c>
      <c r="F936" s="17">
        <v>0.36602943199999999</v>
      </c>
      <c r="G936" s="28">
        <v>1837465.39</v>
      </c>
      <c r="H936" s="28">
        <v>2510040.64</v>
      </c>
      <c r="I936" s="28">
        <v>672575.24800000002</v>
      </c>
      <c r="J936" s="17">
        <v>0.36603424000000001</v>
      </c>
      <c r="K936" s="17" t="s">
        <v>318</v>
      </c>
      <c r="L936" s="20">
        <v>36.011899999999997</v>
      </c>
      <c r="M936" s="20">
        <v>-95.696700000000007</v>
      </c>
    </row>
    <row r="937" spans="1:13" s="11" customFormat="1" x14ac:dyDescent="0.35">
      <c r="A937" s="12" t="s">
        <v>1011</v>
      </c>
      <c r="B937" s="12" t="s">
        <v>219</v>
      </c>
      <c r="C937" s="16">
        <v>413257.48800000001</v>
      </c>
      <c r="D937" s="16">
        <v>291345.32500000001</v>
      </c>
      <c r="E937" s="16">
        <v>-121912.16</v>
      </c>
      <c r="F937" s="17">
        <v>-0.29500290000000001</v>
      </c>
      <c r="G937" s="28">
        <v>24559.093000000001</v>
      </c>
      <c r="H937" s="28">
        <v>17313.616999999998</v>
      </c>
      <c r="I937" s="28">
        <v>-7245.4759999999997</v>
      </c>
      <c r="J937" s="17">
        <v>-0.29502210000000001</v>
      </c>
      <c r="K937" s="17" t="s">
        <v>318</v>
      </c>
      <c r="L937" s="20">
        <v>36.720500000000001</v>
      </c>
      <c r="M937" s="20">
        <v>-97.086799999999997</v>
      </c>
    </row>
    <row r="938" spans="1:13" s="11" customFormat="1" x14ac:dyDescent="0.35">
      <c r="A938" s="12" t="s">
        <v>1012</v>
      </c>
      <c r="B938" s="12" t="s">
        <v>219</v>
      </c>
      <c r="C938" s="16">
        <v>30611669.699999999</v>
      </c>
      <c r="D938" s="16">
        <v>38659289.399999999</v>
      </c>
      <c r="E938" s="16">
        <v>8047619.7000000002</v>
      </c>
      <c r="F938" s="17">
        <v>0.26289384999999998</v>
      </c>
      <c r="G938" s="28">
        <v>1819201.13</v>
      </c>
      <c r="H938" s="28">
        <v>2297466.5099999998</v>
      </c>
      <c r="I938" s="28">
        <v>478265.38900000002</v>
      </c>
      <c r="J938" s="17">
        <v>0.26289857799999999</v>
      </c>
      <c r="K938" s="17" t="s">
        <v>318</v>
      </c>
      <c r="L938" s="20">
        <v>35.685299999999998</v>
      </c>
      <c r="M938" s="20">
        <v>-97.224199999999996</v>
      </c>
    </row>
    <row r="939" spans="1:13" s="11" customFormat="1" x14ac:dyDescent="0.35">
      <c r="A939" s="12" t="s">
        <v>223</v>
      </c>
      <c r="B939" s="12" t="s">
        <v>219</v>
      </c>
      <c r="C939" s="16">
        <v>9198641.8599999994</v>
      </c>
      <c r="D939" s="16">
        <v>7252756.5999999996</v>
      </c>
      <c r="E939" s="16">
        <v>-1945885.3</v>
      </c>
      <c r="F939" s="17">
        <v>-0.21154049999999999</v>
      </c>
      <c r="G939" s="28">
        <v>959966.75800000003</v>
      </c>
      <c r="H939" s="28">
        <v>757604.37899999996</v>
      </c>
      <c r="I939" s="28">
        <v>-202362.38</v>
      </c>
      <c r="J939" s="17">
        <v>-0.2108014</v>
      </c>
      <c r="K939" s="17" t="s">
        <v>316</v>
      </c>
      <c r="L939" s="20">
        <v>35.193100000000001</v>
      </c>
      <c r="M939" s="20">
        <v>-94.645799999999994</v>
      </c>
    </row>
    <row r="940" spans="1:13" s="11" customFormat="1" x14ac:dyDescent="0.35">
      <c r="A940" s="12" t="s">
        <v>1013</v>
      </c>
      <c r="B940" s="12" t="s">
        <v>219</v>
      </c>
      <c r="C940" s="16">
        <v>10545476.9</v>
      </c>
      <c r="D940" s="16">
        <v>15184987.9</v>
      </c>
      <c r="E940" s="16">
        <v>4639511.08</v>
      </c>
      <c r="F940" s="17">
        <v>0.43995270600000003</v>
      </c>
      <c r="G940" s="28">
        <v>626315.78799999994</v>
      </c>
      <c r="H940" s="28">
        <v>901908.47499999998</v>
      </c>
      <c r="I940" s="28">
        <v>275592.68699999998</v>
      </c>
      <c r="J940" s="17">
        <v>0.440021938</v>
      </c>
      <c r="K940" s="17" t="s">
        <v>318</v>
      </c>
      <c r="L940" s="20">
        <v>35.997799999999998</v>
      </c>
      <c r="M940" s="20">
        <v>-95.956699999999998</v>
      </c>
    </row>
    <row r="941" spans="1:13" s="11" customFormat="1" x14ac:dyDescent="0.35">
      <c r="A941" s="12" t="s">
        <v>1014</v>
      </c>
      <c r="B941" s="12" t="s">
        <v>219</v>
      </c>
      <c r="C941" s="16">
        <v>17045427.100000001</v>
      </c>
      <c r="D941" s="16">
        <v>29447323.5</v>
      </c>
      <c r="E941" s="16">
        <v>12401896.4</v>
      </c>
      <c r="F941" s="17">
        <v>0.72757909399999998</v>
      </c>
      <c r="G941" s="28">
        <v>1012984.42</v>
      </c>
      <c r="H941" s="28">
        <v>1750019.99</v>
      </c>
      <c r="I941" s="28">
        <v>737035.571</v>
      </c>
      <c r="J941" s="17">
        <v>0.72758826200000004</v>
      </c>
      <c r="K941" s="17" t="s">
        <v>318</v>
      </c>
      <c r="L941" s="20">
        <v>34.967799999999997</v>
      </c>
      <c r="M941" s="20">
        <v>-96.724199999999996</v>
      </c>
    </row>
    <row r="942" spans="1:13" s="11" customFormat="1" x14ac:dyDescent="0.35">
      <c r="A942" s="12" t="s">
        <v>224</v>
      </c>
      <c r="B942" s="12" t="s">
        <v>219</v>
      </c>
      <c r="C942" s="16">
        <v>28608279.5</v>
      </c>
      <c r="D942" s="16">
        <v>11080656.9</v>
      </c>
      <c r="E942" s="16">
        <v>-17527623</v>
      </c>
      <c r="F942" s="17">
        <v>-0.61267660000000002</v>
      </c>
      <c r="G942" s="28">
        <v>2996462.35</v>
      </c>
      <c r="H942" s="28">
        <v>1159325.8400000001</v>
      </c>
      <c r="I942" s="28">
        <v>-1837136.5</v>
      </c>
      <c r="J942" s="17">
        <v>-0.61310180000000003</v>
      </c>
      <c r="K942" s="17" t="s">
        <v>316</v>
      </c>
      <c r="L942" s="20">
        <v>36.453699999999998</v>
      </c>
      <c r="M942" s="20">
        <v>-97.052700000000002</v>
      </c>
    </row>
    <row r="943" spans="1:13" s="11" customFormat="1" x14ac:dyDescent="0.35">
      <c r="A943" s="12" t="s">
        <v>1015</v>
      </c>
      <c r="B943" s="12" t="s">
        <v>219</v>
      </c>
      <c r="C943" s="16">
        <v>10252816.5</v>
      </c>
      <c r="D943" s="16">
        <v>10674683.6</v>
      </c>
      <c r="E943" s="16">
        <v>421867.12599999999</v>
      </c>
      <c r="F943" s="17">
        <v>4.1146462000000002E-2</v>
      </c>
      <c r="G943" s="28">
        <v>608416.41500000004</v>
      </c>
      <c r="H943" s="28">
        <v>633343.52800000005</v>
      </c>
      <c r="I943" s="28">
        <v>24927.113000000001</v>
      </c>
      <c r="J943" s="17">
        <v>4.0970481000000003E-2</v>
      </c>
      <c r="K943" s="17" t="s">
        <v>318</v>
      </c>
      <c r="L943" s="20">
        <v>35.100900000000003</v>
      </c>
      <c r="M943" s="20">
        <v>-98.352400000000003</v>
      </c>
    </row>
    <row r="944" spans="1:13" s="11" customFormat="1" x14ac:dyDescent="0.35">
      <c r="A944" s="12" t="s">
        <v>1016</v>
      </c>
      <c r="B944" s="12" t="s">
        <v>219</v>
      </c>
      <c r="C944" s="16">
        <v>1158767.93</v>
      </c>
      <c r="D944" s="16">
        <v>2462040.48</v>
      </c>
      <c r="E944" s="16">
        <v>1303272.55</v>
      </c>
      <c r="F944" s="17">
        <v>1.1247054000000001</v>
      </c>
      <c r="G944" s="28">
        <v>68862.138000000006</v>
      </c>
      <c r="H944" s="28">
        <v>146318.63200000001</v>
      </c>
      <c r="I944" s="28">
        <v>77456.494000000006</v>
      </c>
      <c r="J944" s="17">
        <v>1.1248052399999999</v>
      </c>
      <c r="K944" s="17" t="s">
        <v>318</v>
      </c>
      <c r="L944" s="20">
        <v>35.742199999999997</v>
      </c>
      <c r="M944" s="20">
        <v>-97.655000000000001</v>
      </c>
    </row>
    <row r="945" spans="1:13" s="11" customFormat="1" x14ac:dyDescent="0.35">
      <c r="A945" s="12" t="s">
        <v>1017</v>
      </c>
      <c r="B945" s="12" t="s">
        <v>219</v>
      </c>
      <c r="C945" s="16">
        <v>39564553.899999999</v>
      </c>
      <c r="D945" s="16">
        <v>40792123.200000003</v>
      </c>
      <c r="E945" s="16">
        <v>1227569.33</v>
      </c>
      <c r="F945" s="17">
        <v>3.1026998E-2</v>
      </c>
      <c r="G945" s="28">
        <v>2351268.66</v>
      </c>
      <c r="H945" s="28">
        <v>2424219.46</v>
      </c>
      <c r="I945" s="28">
        <v>72950.794999999998</v>
      </c>
      <c r="J945" s="17">
        <v>3.1026142E-2</v>
      </c>
      <c r="K945" s="17" t="s">
        <v>318</v>
      </c>
      <c r="L945" s="20">
        <v>34.683100000000003</v>
      </c>
      <c r="M945" s="20">
        <v>-95.934899999999999</v>
      </c>
    </row>
    <row r="946" spans="1:13" s="11" customFormat="1" x14ac:dyDescent="0.35">
      <c r="A946" s="12" t="s">
        <v>1317</v>
      </c>
      <c r="B946" s="12" t="s">
        <v>219</v>
      </c>
      <c r="C946" s="16">
        <v>287958.90000000002</v>
      </c>
      <c r="D946" s="16">
        <v>230937.60000000001</v>
      </c>
      <c r="E946" s="16">
        <v>-57021.3</v>
      </c>
      <c r="F946" s="17">
        <v>-0.1980189</v>
      </c>
      <c r="G946" s="28"/>
      <c r="H946" s="28"/>
      <c r="I946" s="28"/>
      <c r="J946" s="17"/>
      <c r="K946" s="17" t="s">
        <v>318</v>
      </c>
      <c r="L946" s="20">
        <v>35.414700000000003</v>
      </c>
      <c r="M946" s="20">
        <v>-97.373400000000004</v>
      </c>
    </row>
    <row r="947" spans="1:13" s="11" customFormat="1" x14ac:dyDescent="0.35">
      <c r="A947" s="12" t="s">
        <v>1018</v>
      </c>
      <c r="B947" s="12" t="s">
        <v>219</v>
      </c>
      <c r="C947" s="16">
        <v>3558995.39</v>
      </c>
      <c r="D947" s="16">
        <v>2831284.64</v>
      </c>
      <c r="E947" s="16">
        <v>-727710.75</v>
      </c>
      <c r="F947" s="17">
        <v>-0.20447080000000001</v>
      </c>
      <c r="G947" s="28">
        <v>211509.20800000001</v>
      </c>
      <c r="H947" s="28">
        <v>168255.43700000001</v>
      </c>
      <c r="I947" s="28">
        <v>-43253.771000000001</v>
      </c>
      <c r="J947" s="17">
        <v>-0.20450070000000001</v>
      </c>
      <c r="K947" s="17" t="s">
        <v>318</v>
      </c>
      <c r="L947" s="20">
        <v>36.112499999999997</v>
      </c>
      <c r="M947" s="20">
        <v>-95.991699999999994</v>
      </c>
    </row>
    <row r="948" spans="1:13" s="11" customFormat="1" x14ac:dyDescent="0.35">
      <c r="A948" s="12" t="s">
        <v>1019</v>
      </c>
      <c r="B948" s="12" t="s">
        <v>219</v>
      </c>
      <c r="C948" s="16">
        <v>116436.1</v>
      </c>
      <c r="D948" s="16">
        <v>168216.4</v>
      </c>
      <c r="E948" s="16">
        <v>51780.3</v>
      </c>
      <c r="F948" s="17">
        <v>0.44471001700000001</v>
      </c>
      <c r="G948" s="28"/>
      <c r="H948" s="28"/>
      <c r="I948" s="28"/>
      <c r="J948" s="17"/>
      <c r="K948" s="17" t="s">
        <v>318</v>
      </c>
      <c r="L948" s="20">
        <v>35.323300000000003</v>
      </c>
      <c r="M948" s="20">
        <v>-96.135199999999998</v>
      </c>
    </row>
    <row r="949" spans="1:13" s="11" customFormat="1" x14ac:dyDescent="0.35">
      <c r="A949" s="12" t="s">
        <v>1020</v>
      </c>
      <c r="B949" s="12" t="s">
        <v>225</v>
      </c>
      <c r="C949" s="16">
        <v>22189324.800000001</v>
      </c>
      <c r="D949" s="16">
        <v>23265211.100000001</v>
      </c>
      <c r="E949" s="16">
        <v>1075886.29</v>
      </c>
      <c r="F949" s="17">
        <v>4.8486662E-2</v>
      </c>
      <c r="G949" s="28">
        <v>1318680.57</v>
      </c>
      <c r="H949" s="28">
        <v>1382621.56</v>
      </c>
      <c r="I949" s="28">
        <v>63940.989000000001</v>
      </c>
      <c r="J949" s="17">
        <v>4.8488611000000001E-2</v>
      </c>
      <c r="K949" s="17" t="s">
        <v>318</v>
      </c>
      <c r="L949" s="20">
        <v>45.698999999999998</v>
      </c>
      <c r="M949" s="20">
        <v>-119.81310000000001</v>
      </c>
    </row>
    <row r="950" spans="1:13" s="11" customFormat="1" x14ac:dyDescent="0.35">
      <c r="A950" s="12" t="s">
        <v>1021</v>
      </c>
      <c r="B950" s="12" t="s">
        <v>225</v>
      </c>
      <c r="C950" s="16">
        <v>22453201.300000001</v>
      </c>
      <c r="D950" s="16">
        <v>28856870.199999999</v>
      </c>
      <c r="E950" s="16">
        <v>6403668.9199999999</v>
      </c>
      <c r="F950" s="17">
        <v>0.285200709</v>
      </c>
      <c r="G950" s="28">
        <v>1334368.28</v>
      </c>
      <c r="H950" s="28">
        <v>1714925.2</v>
      </c>
      <c r="I950" s="28">
        <v>380556.92200000002</v>
      </c>
      <c r="J950" s="17">
        <v>0.28519632</v>
      </c>
      <c r="K950" s="17" t="s">
        <v>318</v>
      </c>
      <c r="L950" s="20">
        <v>45.848599999999998</v>
      </c>
      <c r="M950" s="20">
        <v>-119.67440000000001</v>
      </c>
    </row>
    <row r="951" spans="1:13" s="11" customFormat="1" x14ac:dyDescent="0.35">
      <c r="A951" s="12" t="s">
        <v>1022</v>
      </c>
      <c r="B951" s="12" t="s">
        <v>225</v>
      </c>
      <c r="C951" s="16">
        <v>18566253</v>
      </c>
      <c r="D951" s="16">
        <v>22218416.100000001</v>
      </c>
      <c r="E951" s="16">
        <v>3652163.11</v>
      </c>
      <c r="F951" s="17">
        <v>0.19670975700000001</v>
      </c>
      <c r="G951" s="28">
        <v>1103363.76</v>
      </c>
      <c r="H951" s="28">
        <v>1320391.6799999999</v>
      </c>
      <c r="I951" s="28">
        <v>217027.924</v>
      </c>
      <c r="J951" s="17">
        <v>0.19669662299999999</v>
      </c>
      <c r="K951" s="17" t="s">
        <v>318</v>
      </c>
      <c r="L951" s="20">
        <v>45.804200000000002</v>
      </c>
      <c r="M951" s="20">
        <v>-119.37</v>
      </c>
    </row>
    <row r="952" spans="1:13" s="11" customFormat="1" x14ac:dyDescent="0.35">
      <c r="A952" s="12" t="s">
        <v>1023</v>
      </c>
      <c r="B952" s="12" t="s">
        <v>225</v>
      </c>
      <c r="C952" s="16">
        <v>28352560.300000001</v>
      </c>
      <c r="D952" s="16">
        <v>28974253.699999999</v>
      </c>
      <c r="E952" s="16">
        <v>621693.37399999995</v>
      </c>
      <c r="F952" s="17">
        <v>2.1927239000000001E-2</v>
      </c>
      <c r="G952" s="28">
        <v>1684949.76</v>
      </c>
      <c r="H952" s="28">
        <v>1721902.54</v>
      </c>
      <c r="I952" s="28">
        <v>36952.779000000002</v>
      </c>
      <c r="J952" s="17">
        <v>2.1931086999999998E-2</v>
      </c>
      <c r="K952" s="17" t="s">
        <v>318</v>
      </c>
      <c r="L952" s="20">
        <v>45.793399999999998</v>
      </c>
      <c r="M952" s="20">
        <v>-119.313</v>
      </c>
    </row>
    <row r="953" spans="1:13" s="11" customFormat="1" x14ac:dyDescent="0.35">
      <c r="A953" s="12" t="s">
        <v>1024</v>
      </c>
      <c r="B953" s="12" t="s">
        <v>225</v>
      </c>
      <c r="C953" s="16">
        <v>18189660.800000001</v>
      </c>
      <c r="D953" s="16">
        <v>21105156.699999999</v>
      </c>
      <c r="E953" s="16">
        <v>2915495.91</v>
      </c>
      <c r="F953" s="17">
        <v>0.16028313799999999</v>
      </c>
      <c r="G953" s="28">
        <v>1080987.23</v>
      </c>
      <c r="H953" s="28">
        <v>1254245.72</v>
      </c>
      <c r="I953" s="28">
        <v>173258.481</v>
      </c>
      <c r="J953" s="17">
        <v>0.160278008</v>
      </c>
      <c r="K953" s="17" t="s">
        <v>318</v>
      </c>
      <c r="L953" s="20">
        <v>42.173999999999999</v>
      </c>
      <c r="M953" s="20">
        <v>-121.8112</v>
      </c>
    </row>
    <row r="954" spans="1:13" s="11" customFormat="1" x14ac:dyDescent="0.35">
      <c r="A954" s="12" t="s">
        <v>1025</v>
      </c>
      <c r="B954" s="12" t="s">
        <v>225</v>
      </c>
      <c r="C954" s="16">
        <v>337719.83299999998</v>
      </c>
      <c r="D954" s="16">
        <v>1868741.97</v>
      </c>
      <c r="E954" s="16">
        <v>1531022.14</v>
      </c>
      <c r="F954" s="17">
        <v>4.5334090299999996</v>
      </c>
      <c r="G954" s="28">
        <v>20068.873</v>
      </c>
      <c r="H954" s="28">
        <v>111050.90399999999</v>
      </c>
      <c r="I954" s="28">
        <v>90982.031000000003</v>
      </c>
      <c r="J954" s="17">
        <v>4.5334897999999999</v>
      </c>
      <c r="K954" s="17" t="s">
        <v>318</v>
      </c>
      <c r="L954" s="20">
        <v>42.172699999999999</v>
      </c>
      <c r="M954" s="20">
        <v>-121.81440000000001</v>
      </c>
    </row>
    <row r="955" spans="1:13" s="11" customFormat="1" x14ac:dyDescent="0.35">
      <c r="A955" s="12" t="s">
        <v>1026</v>
      </c>
      <c r="B955" s="12" t="s">
        <v>225</v>
      </c>
      <c r="C955" s="16">
        <v>16184733.6</v>
      </c>
      <c r="D955" s="16">
        <v>21125974.600000001</v>
      </c>
      <c r="E955" s="16">
        <v>4941240.9800000004</v>
      </c>
      <c r="F955" s="17">
        <v>0.30530258300000002</v>
      </c>
      <c r="G955" s="28">
        <v>961834.95700000005</v>
      </c>
      <c r="H955" s="28">
        <v>1255485.04</v>
      </c>
      <c r="I955" s="28">
        <v>293650.08299999998</v>
      </c>
      <c r="J955" s="17">
        <v>0.30530194500000002</v>
      </c>
      <c r="K955" s="17" t="s">
        <v>318</v>
      </c>
      <c r="L955" s="20">
        <v>46.179200000000002</v>
      </c>
      <c r="M955" s="20">
        <v>-123.1717</v>
      </c>
    </row>
    <row r="956" spans="1:13" s="11" customFormat="1" x14ac:dyDescent="0.35">
      <c r="A956" s="12" t="s">
        <v>1027</v>
      </c>
      <c r="B956" s="12" t="s">
        <v>226</v>
      </c>
      <c r="C956" s="16">
        <v>13624786.199999999</v>
      </c>
      <c r="D956" s="16">
        <v>11612444.800000001</v>
      </c>
      <c r="E956" s="16">
        <v>-2012341.4</v>
      </c>
      <c r="F956" s="17">
        <v>-0.1476971</v>
      </c>
      <c r="G956" s="28">
        <v>812920.20499999996</v>
      </c>
      <c r="H956" s="28">
        <v>690701.76399999997</v>
      </c>
      <c r="I956" s="28">
        <v>-122218.44</v>
      </c>
      <c r="J956" s="17">
        <v>-0.1503449</v>
      </c>
      <c r="K956" s="17" t="s">
        <v>318</v>
      </c>
      <c r="L956" s="20">
        <v>40.638300000000001</v>
      </c>
      <c r="M956" s="20">
        <v>-79.350300000000004</v>
      </c>
    </row>
    <row r="957" spans="1:13" s="11" customFormat="1" x14ac:dyDescent="0.35">
      <c r="A957" s="12" t="s">
        <v>1028</v>
      </c>
      <c r="B957" s="12" t="s">
        <v>226</v>
      </c>
      <c r="C957" s="16">
        <v>34914248.399999999</v>
      </c>
      <c r="D957" s="16">
        <v>48879001.799999997</v>
      </c>
      <c r="E957" s="16">
        <v>13964753.4</v>
      </c>
      <c r="F957" s="17">
        <v>0.39997290499999999</v>
      </c>
      <c r="G957" s="28">
        <v>2086538.3</v>
      </c>
      <c r="H957" s="28">
        <v>2904928.77</v>
      </c>
      <c r="I957" s="28">
        <v>818390.473</v>
      </c>
      <c r="J957" s="17">
        <v>0.392224036</v>
      </c>
      <c r="K957" s="17" t="s">
        <v>318</v>
      </c>
      <c r="L957" s="20">
        <v>40.6175</v>
      </c>
      <c r="M957" s="20">
        <v>-75.314700000000002</v>
      </c>
    </row>
    <row r="958" spans="1:13" s="11" customFormat="1" x14ac:dyDescent="0.35">
      <c r="A958" s="12" t="s">
        <v>1029</v>
      </c>
      <c r="B958" s="12" t="s">
        <v>226</v>
      </c>
      <c r="C958" s="16">
        <v>19385509.899999999</v>
      </c>
      <c r="D958" s="16">
        <v>20644469.5</v>
      </c>
      <c r="E958" s="16">
        <v>1258959.6399999999</v>
      </c>
      <c r="F958" s="17">
        <v>6.4943334000000005E-2</v>
      </c>
      <c r="G958" s="28">
        <v>1152050.03</v>
      </c>
      <c r="H958" s="28">
        <v>1226872.75</v>
      </c>
      <c r="I958" s="28">
        <v>74822.725000000006</v>
      </c>
      <c r="J958" s="17">
        <v>6.4947461999999997E-2</v>
      </c>
      <c r="K958" s="17" t="s">
        <v>318</v>
      </c>
      <c r="L958" s="20">
        <v>40.268300000000004</v>
      </c>
      <c r="M958" s="20">
        <v>-75.8</v>
      </c>
    </row>
    <row r="959" spans="1:13" s="11" customFormat="1" x14ac:dyDescent="0.35">
      <c r="A959" s="12" t="s">
        <v>227</v>
      </c>
      <c r="B959" s="12" t="s">
        <v>226</v>
      </c>
      <c r="C959" s="16">
        <v>39391281.100000001</v>
      </c>
      <c r="D959" s="16">
        <v>30504757.300000001</v>
      </c>
      <c r="E959" s="16">
        <v>-8886523.8000000007</v>
      </c>
      <c r="F959" s="17">
        <v>-0.2255962</v>
      </c>
      <c r="G959" s="28">
        <v>3013203.1</v>
      </c>
      <c r="H959" s="28">
        <v>1834804.81</v>
      </c>
      <c r="I959" s="28">
        <v>-1178398.3</v>
      </c>
      <c r="J959" s="17">
        <v>-0.39107829999999999</v>
      </c>
      <c r="K959" s="17" t="s">
        <v>316</v>
      </c>
      <c r="L959" s="20">
        <v>40.097000000000001</v>
      </c>
      <c r="M959" s="20">
        <v>-76.696200000000005</v>
      </c>
    </row>
    <row r="960" spans="1:13" s="11" customFormat="1" x14ac:dyDescent="0.35">
      <c r="A960" s="12" t="s">
        <v>1030</v>
      </c>
      <c r="B960" s="12" t="s">
        <v>226</v>
      </c>
      <c r="C960" s="16">
        <v>631033.88500000001</v>
      </c>
      <c r="D960" s="16">
        <v>1211252.3400000001</v>
      </c>
      <c r="E960" s="16">
        <v>580218.45900000003</v>
      </c>
      <c r="F960" s="17">
        <v>0.91947274599999995</v>
      </c>
      <c r="G960" s="28">
        <v>37501.002</v>
      </c>
      <c r="H960" s="28">
        <v>71984.67</v>
      </c>
      <c r="I960" s="28">
        <v>34483.667999999998</v>
      </c>
      <c r="J960" s="17">
        <v>0.91953991000000002</v>
      </c>
      <c r="K960" s="17" t="s">
        <v>318</v>
      </c>
      <c r="L960" s="20">
        <v>40.463799999999999</v>
      </c>
      <c r="M960" s="20">
        <v>-80.043999999999997</v>
      </c>
    </row>
    <row r="961" spans="1:13" s="11" customFormat="1" x14ac:dyDescent="0.35">
      <c r="A961" s="12" t="s">
        <v>1277</v>
      </c>
      <c r="B961" s="12" t="s">
        <v>226</v>
      </c>
      <c r="C961" s="16">
        <v>48958902.600000001</v>
      </c>
      <c r="D961" s="16">
        <v>46583546</v>
      </c>
      <c r="E961" s="16">
        <v>-2375356.6</v>
      </c>
      <c r="F961" s="17">
        <v>-4.8517400000000002E-2</v>
      </c>
      <c r="G961" s="28">
        <v>2881794.02</v>
      </c>
      <c r="H961" s="28">
        <v>2715899.51</v>
      </c>
      <c r="I961" s="28">
        <v>-165894.51</v>
      </c>
      <c r="J961" s="17">
        <v>-5.7566399999999997E-2</v>
      </c>
      <c r="K961" s="17" t="s">
        <v>318</v>
      </c>
      <c r="L961" s="20">
        <v>40.412500000000001</v>
      </c>
      <c r="M961" s="20">
        <v>-78.856099999999998</v>
      </c>
    </row>
    <row r="962" spans="1:13" s="11" customFormat="1" x14ac:dyDescent="0.35">
      <c r="A962" s="12" t="s">
        <v>228</v>
      </c>
      <c r="B962" s="12" t="s">
        <v>226</v>
      </c>
      <c r="C962" s="16"/>
      <c r="D962" s="16"/>
      <c r="E962" s="16"/>
      <c r="F962" s="17"/>
      <c r="G962" s="28"/>
      <c r="H962" s="28"/>
      <c r="I962" s="28"/>
      <c r="J962" s="17"/>
      <c r="K962" s="17" t="s">
        <v>316</v>
      </c>
      <c r="L962" s="20">
        <v>40.474800000000002</v>
      </c>
      <c r="M962" s="20">
        <v>-78.702100000000002</v>
      </c>
    </row>
    <row r="963" spans="1:13" s="11" customFormat="1" x14ac:dyDescent="0.35">
      <c r="A963" s="12" t="s">
        <v>1031</v>
      </c>
      <c r="B963" s="12" t="s">
        <v>226</v>
      </c>
      <c r="C963" s="16">
        <v>2142329</v>
      </c>
      <c r="D963" s="16">
        <v>2506602.2999999998</v>
      </c>
      <c r="E963" s="16">
        <v>364273.3</v>
      </c>
      <c r="F963" s="17">
        <v>0.17003611499999999</v>
      </c>
      <c r="G963" s="28">
        <v>127313.33900000001</v>
      </c>
      <c r="H963" s="28">
        <v>148963.01999999999</v>
      </c>
      <c r="I963" s="28">
        <v>21649.681</v>
      </c>
      <c r="J963" s="17">
        <v>0.170050375</v>
      </c>
      <c r="K963" s="17" t="s">
        <v>318</v>
      </c>
      <c r="L963" s="20">
        <v>39.866799999999998</v>
      </c>
      <c r="M963" s="20">
        <v>-77.685900000000004</v>
      </c>
    </row>
    <row r="964" spans="1:13" s="11" customFormat="1" x14ac:dyDescent="0.35">
      <c r="A964" s="12" t="s">
        <v>229</v>
      </c>
      <c r="B964" s="12" t="s">
        <v>226</v>
      </c>
      <c r="C964" s="16">
        <v>5124352.62</v>
      </c>
      <c r="D964" s="16"/>
      <c r="E964" s="16"/>
      <c r="F964" s="17"/>
      <c r="G964" s="28">
        <v>523379.815</v>
      </c>
      <c r="H964" s="28"/>
      <c r="I964" s="28"/>
      <c r="J964" s="17"/>
      <c r="K964" s="17" t="s">
        <v>316</v>
      </c>
      <c r="L964" s="20">
        <v>40.5383</v>
      </c>
      <c r="M964" s="20">
        <v>-79.790599999999998</v>
      </c>
    </row>
    <row r="965" spans="1:13" s="11" customFormat="1" x14ac:dyDescent="0.35">
      <c r="A965" s="12" t="s">
        <v>1281</v>
      </c>
      <c r="B965" s="12" t="s">
        <v>226</v>
      </c>
      <c r="C965" s="16">
        <v>9651655.9800000004</v>
      </c>
      <c r="D965" s="16">
        <v>9363004.9399999995</v>
      </c>
      <c r="E965" s="16">
        <v>-288651.03999999998</v>
      </c>
      <c r="F965" s="17">
        <v>-2.99069E-2</v>
      </c>
      <c r="G965" s="28">
        <v>1016494.56</v>
      </c>
      <c r="H965" s="28">
        <v>986547.68200000003</v>
      </c>
      <c r="I965" s="28">
        <v>-29946.878000000001</v>
      </c>
      <c r="J965" s="17">
        <v>-2.9460900000000002E-2</v>
      </c>
      <c r="K965" s="17" t="s">
        <v>316</v>
      </c>
      <c r="L965" s="20">
        <v>40.549999999999997</v>
      </c>
      <c r="M965" s="20">
        <v>-78.8</v>
      </c>
    </row>
    <row r="966" spans="1:13" s="11" customFormat="1" x14ac:dyDescent="0.35">
      <c r="A966" s="12" t="s">
        <v>230</v>
      </c>
      <c r="B966" s="12" t="s">
        <v>226</v>
      </c>
      <c r="C966" s="16">
        <v>58184020.899999999</v>
      </c>
      <c r="D966" s="16">
        <v>29956846.199999999</v>
      </c>
      <c r="E966" s="16">
        <v>-28227175</v>
      </c>
      <c r="F966" s="17">
        <v>-0.48513620000000002</v>
      </c>
      <c r="G966" s="28">
        <v>5963852.9500000002</v>
      </c>
      <c r="H966" s="28">
        <v>3069606.85</v>
      </c>
      <c r="I966" s="28">
        <v>-2894246.1</v>
      </c>
      <c r="J966" s="17">
        <v>-0.48529800000000001</v>
      </c>
      <c r="K966" s="17" t="s">
        <v>316</v>
      </c>
      <c r="L966" s="20">
        <v>40.3842</v>
      </c>
      <c r="M966" s="20">
        <v>-79.061099999999996</v>
      </c>
    </row>
    <row r="967" spans="1:13" s="11" customFormat="1" x14ac:dyDescent="0.35">
      <c r="A967" s="12" t="s">
        <v>1032</v>
      </c>
      <c r="B967" s="12" t="s">
        <v>226</v>
      </c>
      <c r="C967" s="16">
        <v>288015.40000000002</v>
      </c>
      <c r="D967" s="16">
        <v>10518.4</v>
      </c>
      <c r="E967" s="16">
        <v>-277497</v>
      </c>
      <c r="F967" s="17">
        <v>-0.96347970000000005</v>
      </c>
      <c r="G967" s="28">
        <v>21343.7</v>
      </c>
      <c r="H967" s="28">
        <v>852</v>
      </c>
      <c r="I967" s="28">
        <v>-20491.7</v>
      </c>
      <c r="J967" s="17">
        <v>-0.96008190000000004</v>
      </c>
      <c r="K967" s="17" t="s">
        <v>318</v>
      </c>
      <c r="L967" s="20">
        <v>40.08</v>
      </c>
      <c r="M967" s="20">
        <v>-74.8917</v>
      </c>
    </row>
    <row r="968" spans="1:13" s="11" customFormat="1" x14ac:dyDescent="0.35">
      <c r="A968" s="12" t="s">
        <v>1363</v>
      </c>
      <c r="B968" s="12" t="s">
        <v>226</v>
      </c>
      <c r="C968" s="16">
        <v>1197207.96</v>
      </c>
      <c r="D968" s="16">
        <v>767008.76100000006</v>
      </c>
      <c r="E968" s="16">
        <v>-430199.2</v>
      </c>
      <c r="F968" s="17">
        <v>-0.35933540000000003</v>
      </c>
      <c r="G968" s="28"/>
      <c r="H968" s="28"/>
      <c r="I968" s="28"/>
      <c r="J968" s="17"/>
      <c r="K968" s="17" t="s">
        <v>318</v>
      </c>
      <c r="L968" s="20">
        <v>41.4908</v>
      </c>
      <c r="M968" s="20">
        <v>-78.676699999999997</v>
      </c>
    </row>
    <row r="969" spans="1:13" s="11" customFormat="1" x14ac:dyDescent="0.35">
      <c r="A969" s="12" t="s">
        <v>231</v>
      </c>
      <c r="B969" s="12" t="s">
        <v>226</v>
      </c>
      <c r="C969" s="16">
        <v>5244340.62</v>
      </c>
      <c r="D969" s="16">
        <v>4121661.29</v>
      </c>
      <c r="E969" s="16">
        <v>-1122679.3</v>
      </c>
      <c r="F969" s="17">
        <v>-0.2140744</v>
      </c>
      <c r="G969" s="28">
        <v>555117.90899999999</v>
      </c>
      <c r="H969" s="28">
        <v>434639.72499999998</v>
      </c>
      <c r="I969" s="28">
        <v>-120478.18</v>
      </c>
      <c r="J969" s="17">
        <v>-0.21703169999999999</v>
      </c>
      <c r="K969" s="17" t="s">
        <v>316</v>
      </c>
      <c r="L969" s="20">
        <v>40.454999999999998</v>
      </c>
      <c r="M969" s="20">
        <v>-78.747200000000007</v>
      </c>
    </row>
    <row r="970" spans="1:13" s="11" customFormat="1" x14ac:dyDescent="0.35">
      <c r="A970" s="12" t="s">
        <v>1033</v>
      </c>
      <c r="B970" s="12" t="s">
        <v>226</v>
      </c>
      <c r="C970" s="16">
        <v>282696.55499999999</v>
      </c>
      <c r="D970" s="16">
        <v>446142.603</v>
      </c>
      <c r="E970" s="16">
        <v>163446.04800000001</v>
      </c>
      <c r="F970" s="17">
        <v>0.57816780999999995</v>
      </c>
      <c r="G970" s="28">
        <v>18635.702000000001</v>
      </c>
      <c r="H970" s="28">
        <v>28331.933000000001</v>
      </c>
      <c r="I970" s="28">
        <v>9696.2309999999998</v>
      </c>
      <c r="J970" s="17">
        <v>0.52030403800000002</v>
      </c>
      <c r="K970" s="17" t="s">
        <v>318</v>
      </c>
      <c r="L970" s="20">
        <v>39.857999999999997</v>
      </c>
      <c r="M970" s="20">
        <v>-75.322999999999993</v>
      </c>
    </row>
    <row r="971" spans="1:13" s="11" customFormat="1" x14ac:dyDescent="0.35">
      <c r="A971" s="12" t="s">
        <v>1034</v>
      </c>
      <c r="B971" s="12" t="s">
        <v>226</v>
      </c>
      <c r="C971" s="16">
        <v>54749994.5</v>
      </c>
      <c r="D971" s="16">
        <v>55405417.399999999</v>
      </c>
      <c r="E971" s="16">
        <v>655422.94400000002</v>
      </c>
      <c r="F971" s="17">
        <v>1.1971196999999999E-2</v>
      </c>
      <c r="G971" s="28">
        <v>3253711.91</v>
      </c>
      <c r="H971" s="28">
        <v>3292674.39</v>
      </c>
      <c r="I971" s="28">
        <v>38962.480000000003</v>
      </c>
      <c r="J971" s="17">
        <v>1.1974779E-2</v>
      </c>
      <c r="K971" s="17" t="s">
        <v>318</v>
      </c>
      <c r="L971" s="20">
        <v>40.1464</v>
      </c>
      <c r="M971" s="20">
        <v>-74.740600000000001</v>
      </c>
    </row>
    <row r="972" spans="1:13" s="11" customFormat="1" x14ac:dyDescent="0.35">
      <c r="A972" s="12" t="s">
        <v>1318</v>
      </c>
      <c r="B972" s="12" t="s">
        <v>226</v>
      </c>
      <c r="C972" s="16">
        <v>34964507.899999999</v>
      </c>
      <c r="D972" s="16">
        <v>39123962.5</v>
      </c>
      <c r="E972" s="16">
        <v>4159454.56</v>
      </c>
      <c r="F972" s="17">
        <v>0.11896219399999999</v>
      </c>
      <c r="G972" s="28">
        <v>2077890.44</v>
      </c>
      <c r="H972" s="28">
        <v>2325079.46</v>
      </c>
      <c r="I972" s="28">
        <v>247189.02799999999</v>
      </c>
      <c r="J972" s="17">
        <v>0.118961531</v>
      </c>
      <c r="K972" s="17" t="s">
        <v>318</v>
      </c>
      <c r="L972" s="20">
        <v>39.859200000000001</v>
      </c>
      <c r="M972" s="20">
        <v>-79.918199999999999</v>
      </c>
    </row>
    <row r="973" spans="1:13" s="11" customFormat="1" x14ac:dyDescent="0.35">
      <c r="A973" s="12" t="s">
        <v>1035</v>
      </c>
      <c r="B973" s="12" t="s">
        <v>226</v>
      </c>
      <c r="C973" s="16">
        <v>1426794.49</v>
      </c>
      <c r="D973" s="16">
        <v>1315976.3999999999</v>
      </c>
      <c r="E973" s="16">
        <v>-110818.09</v>
      </c>
      <c r="F973" s="17">
        <v>-7.7669299999999997E-2</v>
      </c>
      <c r="G973" s="28">
        <v>84793.156000000003</v>
      </c>
      <c r="H973" s="28">
        <v>78207.904999999999</v>
      </c>
      <c r="I973" s="28">
        <v>-6585.2510000000002</v>
      </c>
      <c r="J973" s="17">
        <v>-7.7662499999999995E-2</v>
      </c>
      <c r="K973" s="17" t="s">
        <v>318</v>
      </c>
      <c r="L973" s="20">
        <v>39.747500000000002</v>
      </c>
      <c r="M973" s="20">
        <v>-79.838800000000006</v>
      </c>
    </row>
    <row r="974" spans="1:13" s="11" customFormat="1" x14ac:dyDescent="0.35">
      <c r="A974" s="12" t="s">
        <v>232</v>
      </c>
      <c r="B974" s="12" t="s">
        <v>226</v>
      </c>
      <c r="C974" s="16">
        <v>8289152.4500000002</v>
      </c>
      <c r="D974" s="16">
        <v>8298981.8099999996</v>
      </c>
      <c r="E974" s="16">
        <v>9829.3629999999994</v>
      </c>
      <c r="F974" s="17">
        <v>1.18581E-3</v>
      </c>
      <c r="G974" s="28">
        <v>938439.44900000002</v>
      </c>
      <c r="H974" s="28">
        <v>960451.80500000005</v>
      </c>
      <c r="I974" s="28">
        <v>22012.356</v>
      </c>
      <c r="J974" s="17">
        <v>2.3456340999999999E-2</v>
      </c>
      <c r="K974" s="17" t="s">
        <v>316</v>
      </c>
      <c r="L974" s="20">
        <v>40.79</v>
      </c>
      <c r="M974" s="20">
        <v>-76.198400000000007</v>
      </c>
    </row>
    <row r="975" spans="1:13" s="11" customFormat="1" x14ac:dyDescent="0.35">
      <c r="A975" s="12" t="s">
        <v>1036</v>
      </c>
      <c r="B975" s="12" t="s">
        <v>226</v>
      </c>
      <c r="C975" s="16">
        <v>12858913.199999999</v>
      </c>
      <c r="D975" s="16">
        <v>7699221.9000000004</v>
      </c>
      <c r="E975" s="16">
        <v>-5159691.3</v>
      </c>
      <c r="F975" s="17">
        <v>-0.4012541</v>
      </c>
      <c r="G975" s="28">
        <v>698470.30900000001</v>
      </c>
      <c r="H975" s="28">
        <v>457818.342</v>
      </c>
      <c r="I975" s="28">
        <v>-240651.97</v>
      </c>
      <c r="J975" s="17">
        <v>-0.3445414</v>
      </c>
      <c r="K975" s="17" t="s">
        <v>318</v>
      </c>
      <c r="L975" s="20">
        <v>39.941699999999997</v>
      </c>
      <c r="M975" s="20">
        <v>-75.188299999999998</v>
      </c>
    </row>
    <row r="976" spans="1:13" s="11" customFormat="1" x14ac:dyDescent="0.35">
      <c r="A976" s="12" t="s">
        <v>1294</v>
      </c>
      <c r="B976" s="12" t="s">
        <v>226</v>
      </c>
      <c r="C976" s="16">
        <v>41115800.399999999</v>
      </c>
      <c r="D976" s="16">
        <v>41974225.100000001</v>
      </c>
      <c r="E976" s="16">
        <v>858424.696</v>
      </c>
      <c r="F976" s="17">
        <v>2.0878219E-2</v>
      </c>
      <c r="G976" s="28">
        <v>2443451.96</v>
      </c>
      <c r="H976" s="28">
        <v>2494470.66</v>
      </c>
      <c r="I976" s="28">
        <v>51018.701000000001</v>
      </c>
      <c r="J976" s="17">
        <v>2.0879763999999999E-2</v>
      </c>
      <c r="K976" s="17" t="s">
        <v>318</v>
      </c>
      <c r="L976" s="20">
        <v>41.767400000000002</v>
      </c>
      <c r="M976" s="20">
        <v>-76.389899999999997</v>
      </c>
    </row>
    <row r="977" spans="1:13" s="11" customFormat="1" x14ac:dyDescent="0.35">
      <c r="A977" s="12" t="s">
        <v>1295</v>
      </c>
      <c r="B977" s="12" t="s">
        <v>226</v>
      </c>
      <c r="C977" s="16">
        <v>42191889.700000003</v>
      </c>
      <c r="D977" s="16">
        <v>42114787.5</v>
      </c>
      <c r="E977" s="16">
        <v>-77102.171000000002</v>
      </c>
      <c r="F977" s="17">
        <v>-1.8274000000000001E-3</v>
      </c>
      <c r="G977" s="28">
        <v>2507407.09</v>
      </c>
      <c r="H977" s="28">
        <v>2502820.1</v>
      </c>
      <c r="I977" s="28">
        <v>-4586.9930000000004</v>
      </c>
      <c r="J977" s="17">
        <v>-1.8293999999999999E-3</v>
      </c>
      <c r="K977" s="17" t="s">
        <v>318</v>
      </c>
      <c r="L977" s="20">
        <v>41.180799999999998</v>
      </c>
      <c r="M977" s="20">
        <v>-76.839200000000005</v>
      </c>
    </row>
    <row r="978" spans="1:13" s="11" customFormat="1" x14ac:dyDescent="0.35">
      <c r="A978" s="12" t="s">
        <v>1037</v>
      </c>
      <c r="B978" s="12" t="s">
        <v>226</v>
      </c>
      <c r="C978" s="16">
        <v>981024.5</v>
      </c>
      <c r="D978" s="16">
        <v>1320095.6000000001</v>
      </c>
      <c r="E978" s="16">
        <v>339071.1</v>
      </c>
      <c r="F978" s="17">
        <v>0.34562959399999998</v>
      </c>
      <c r="G978" s="28">
        <v>57897.3</v>
      </c>
      <c r="H978" s="28">
        <v>77946.600000000006</v>
      </c>
      <c r="I978" s="28">
        <v>20049.3</v>
      </c>
      <c r="J978" s="17">
        <v>0.34629075999999998</v>
      </c>
      <c r="K978" s="17" t="s">
        <v>318</v>
      </c>
      <c r="L978" s="20">
        <v>41.290799999999997</v>
      </c>
      <c r="M978" s="20">
        <v>-79.806100000000001</v>
      </c>
    </row>
    <row r="979" spans="1:13" s="11" customFormat="1" x14ac:dyDescent="0.35">
      <c r="A979" s="12" t="s">
        <v>1038</v>
      </c>
      <c r="B979" s="12" t="s">
        <v>226</v>
      </c>
      <c r="C979" s="16">
        <v>228604.61600000001</v>
      </c>
      <c r="D979" s="16">
        <v>150366.655</v>
      </c>
      <c r="E979" s="16">
        <v>-78237.960999999996</v>
      </c>
      <c r="F979" s="17">
        <v>-0.34224139999999997</v>
      </c>
      <c r="G979" s="28">
        <v>13578.134</v>
      </c>
      <c r="H979" s="28">
        <v>8992.3119999999999</v>
      </c>
      <c r="I979" s="28">
        <v>-4585.8220000000001</v>
      </c>
      <c r="J979" s="17">
        <v>-0.33773579999999997</v>
      </c>
      <c r="K979" s="17" t="s">
        <v>318</v>
      </c>
      <c r="L979" s="20">
        <v>40.928199999999997</v>
      </c>
      <c r="M979" s="20">
        <v>-76.041600000000003</v>
      </c>
    </row>
    <row r="980" spans="1:13" s="11" customFormat="1" x14ac:dyDescent="0.35">
      <c r="A980" s="12" t="s">
        <v>1039</v>
      </c>
      <c r="B980" s="12" t="s">
        <v>226</v>
      </c>
      <c r="C980" s="16">
        <v>37940551.899999999</v>
      </c>
      <c r="D980" s="16">
        <v>31072829</v>
      </c>
      <c r="E980" s="16">
        <v>-6867722.9000000004</v>
      </c>
      <c r="F980" s="17">
        <v>-0.1810127</v>
      </c>
      <c r="G980" s="28">
        <v>2254756.21</v>
      </c>
      <c r="H980" s="28">
        <v>1846617.41</v>
      </c>
      <c r="I980" s="28">
        <v>-408138.8</v>
      </c>
      <c r="J980" s="17">
        <v>-0.18101239999999999</v>
      </c>
      <c r="K980" s="17" t="s">
        <v>318</v>
      </c>
      <c r="L980" s="20">
        <v>40.350900000000003</v>
      </c>
      <c r="M980" s="20">
        <v>-76.365799999999993</v>
      </c>
    </row>
    <row r="981" spans="1:13" s="11" customFormat="1" x14ac:dyDescent="0.35">
      <c r="A981" s="12" t="s">
        <v>1296</v>
      </c>
      <c r="B981" s="12" t="s">
        <v>226</v>
      </c>
      <c r="C981" s="16">
        <v>42325738.899999999</v>
      </c>
      <c r="D981" s="16">
        <v>44830224.100000001</v>
      </c>
      <c r="E981" s="16">
        <v>2504485.16</v>
      </c>
      <c r="F981" s="17">
        <v>5.9171682000000003E-2</v>
      </c>
      <c r="G981" s="28">
        <v>2515357.29</v>
      </c>
      <c r="H981" s="28">
        <v>2664190.41</v>
      </c>
      <c r="I981" s="28">
        <v>148833.12400000001</v>
      </c>
      <c r="J981" s="17">
        <v>5.9169775000000001E-2</v>
      </c>
      <c r="K981" s="17" t="s">
        <v>318</v>
      </c>
      <c r="L981" s="20">
        <v>40.995100000000001</v>
      </c>
      <c r="M981" s="20">
        <v>-80.430099999999996</v>
      </c>
    </row>
    <row r="982" spans="1:13" s="11" customFormat="1" x14ac:dyDescent="0.35">
      <c r="A982" s="12" t="s">
        <v>1319</v>
      </c>
      <c r="B982" s="12" t="s">
        <v>226</v>
      </c>
      <c r="C982" s="16">
        <v>27465761.600000001</v>
      </c>
      <c r="D982" s="16">
        <v>26666341.300000001</v>
      </c>
      <c r="E982" s="16">
        <v>-799420.27</v>
      </c>
      <c r="F982" s="17">
        <v>-2.9106099999999999E-2</v>
      </c>
      <c r="G982" s="28">
        <v>1632227.31</v>
      </c>
      <c r="H982" s="28">
        <v>1584743</v>
      </c>
      <c r="I982" s="28">
        <v>-47484.303999999996</v>
      </c>
      <c r="J982" s="17">
        <v>-2.9091700000000002E-2</v>
      </c>
      <c r="K982" s="17" t="s">
        <v>318</v>
      </c>
      <c r="L982" s="20">
        <v>39.893099999999997</v>
      </c>
      <c r="M982" s="20">
        <v>-79.930800000000005</v>
      </c>
    </row>
    <row r="983" spans="1:13" s="11" customFormat="1" x14ac:dyDescent="0.35">
      <c r="A983" s="12" t="s">
        <v>233</v>
      </c>
      <c r="B983" s="12" t="s">
        <v>226</v>
      </c>
      <c r="C983" s="16">
        <v>37362721.700000003</v>
      </c>
      <c r="D983" s="16">
        <v>12274364.699999999</v>
      </c>
      <c r="E983" s="16">
        <v>-25088357</v>
      </c>
      <c r="F983" s="17">
        <v>-0.67148099999999999</v>
      </c>
      <c r="G983" s="28">
        <v>3833416.66</v>
      </c>
      <c r="H983" s="28">
        <v>1259350.47</v>
      </c>
      <c r="I983" s="28">
        <v>-2574066.2000000002</v>
      </c>
      <c r="J983" s="17">
        <v>-0.67148090000000005</v>
      </c>
      <c r="K983" s="17" t="s">
        <v>316</v>
      </c>
      <c r="L983" s="20">
        <v>40.511000000000003</v>
      </c>
      <c r="M983" s="20">
        <v>-79.196799999999996</v>
      </c>
    </row>
    <row r="984" spans="1:13" s="11" customFormat="1" x14ac:dyDescent="0.35">
      <c r="A984" s="12" t="s">
        <v>1320</v>
      </c>
      <c r="B984" s="12" t="s">
        <v>226</v>
      </c>
      <c r="C984" s="16">
        <v>53980386.399999999</v>
      </c>
      <c r="D984" s="16">
        <v>53839112.5</v>
      </c>
      <c r="E984" s="16">
        <v>-141273.92000000001</v>
      </c>
      <c r="F984" s="17">
        <v>-2.6170999999999998E-3</v>
      </c>
      <c r="G984" s="28">
        <v>3207975.72</v>
      </c>
      <c r="H984" s="28">
        <v>3199586.2</v>
      </c>
      <c r="I984" s="28">
        <v>-8389.52</v>
      </c>
      <c r="J984" s="17">
        <v>-2.6151999999999998E-3</v>
      </c>
      <c r="K984" s="17" t="s">
        <v>318</v>
      </c>
      <c r="L984" s="20">
        <v>40.838999999999999</v>
      </c>
      <c r="M984" s="20">
        <v>-76.825500000000005</v>
      </c>
    </row>
    <row r="985" spans="1:13" s="11" customFormat="1" x14ac:dyDescent="0.35">
      <c r="A985" s="12" t="s">
        <v>1040</v>
      </c>
      <c r="B985" s="12" t="s">
        <v>226</v>
      </c>
      <c r="C985" s="16">
        <v>5284471.67</v>
      </c>
      <c r="D985" s="16">
        <v>4860729.01</v>
      </c>
      <c r="E985" s="16">
        <v>-423742.66</v>
      </c>
      <c r="F985" s="17">
        <v>-8.0186400000000005E-2</v>
      </c>
      <c r="G985" s="28">
        <v>314050.02799999999</v>
      </c>
      <c r="H985" s="28">
        <v>288860.36300000001</v>
      </c>
      <c r="I985" s="28">
        <v>-25189.665000000001</v>
      </c>
      <c r="J985" s="17">
        <v>-8.0209100000000005E-2</v>
      </c>
      <c r="K985" s="17" t="s">
        <v>318</v>
      </c>
      <c r="L985" s="20">
        <v>41.203299999999999</v>
      </c>
      <c r="M985" s="20">
        <v>-76.068299999999994</v>
      </c>
    </row>
    <row r="986" spans="1:13" s="11" customFormat="1" x14ac:dyDescent="0.35">
      <c r="A986" s="12" t="s">
        <v>1041</v>
      </c>
      <c r="B986" s="12" t="s">
        <v>226</v>
      </c>
      <c r="C986" s="16">
        <v>512075.40399999998</v>
      </c>
      <c r="D986" s="16">
        <v>487364.76899999997</v>
      </c>
      <c r="E986" s="16">
        <v>-24710.634999999998</v>
      </c>
      <c r="F986" s="17">
        <v>-4.8255899999999997E-2</v>
      </c>
      <c r="G986" s="28">
        <v>30429.492999999999</v>
      </c>
      <c r="H986" s="28">
        <v>28964.278999999999</v>
      </c>
      <c r="I986" s="28">
        <v>-1465.2139999999999</v>
      </c>
      <c r="J986" s="17">
        <v>-4.8151100000000002E-2</v>
      </c>
      <c r="K986" s="17" t="s">
        <v>318</v>
      </c>
      <c r="L986" s="20">
        <v>41.203299999999999</v>
      </c>
      <c r="M986" s="20">
        <v>-76.068299999999994</v>
      </c>
    </row>
    <row r="987" spans="1:13" s="11" customFormat="1" x14ac:dyDescent="0.35">
      <c r="A987" s="12" t="s">
        <v>1042</v>
      </c>
      <c r="B987" s="12" t="s">
        <v>226</v>
      </c>
      <c r="C987" s="16">
        <v>41869110.299999997</v>
      </c>
      <c r="D987" s="16">
        <v>36188074.5</v>
      </c>
      <c r="E987" s="16">
        <v>-5681035.7999999998</v>
      </c>
      <c r="F987" s="17">
        <v>-0.13568559999999999</v>
      </c>
      <c r="G987" s="28">
        <v>2488221.4</v>
      </c>
      <c r="H987" s="28">
        <v>2150608.04</v>
      </c>
      <c r="I987" s="28">
        <v>-337613.36</v>
      </c>
      <c r="J987" s="17">
        <v>-0.13568459999999999</v>
      </c>
      <c r="K987" s="17" t="s">
        <v>318</v>
      </c>
      <c r="L987" s="20">
        <v>39.872500000000002</v>
      </c>
      <c r="M987" s="20">
        <v>-77.167199999999994</v>
      </c>
    </row>
    <row r="988" spans="1:13" s="11" customFormat="1" x14ac:dyDescent="0.35">
      <c r="A988" s="12" t="s">
        <v>234</v>
      </c>
      <c r="B988" s="12" t="s">
        <v>226</v>
      </c>
      <c r="C988" s="16">
        <v>52809686.799999997</v>
      </c>
      <c r="D988" s="16">
        <v>29627852.399999999</v>
      </c>
      <c r="E988" s="16">
        <v>-23181834</v>
      </c>
      <c r="F988" s="17">
        <v>-0.43896940000000001</v>
      </c>
      <c r="G988" s="28">
        <v>5418275.2999999998</v>
      </c>
      <c r="H988" s="28">
        <v>3039819.77</v>
      </c>
      <c r="I988" s="28">
        <v>-2378455.5</v>
      </c>
      <c r="J988" s="17">
        <v>-0.4389691</v>
      </c>
      <c r="K988" s="17" t="s">
        <v>316</v>
      </c>
      <c r="L988" s="20">
        <v>40.660400000000003</v>
      </c>
      <c r="M988" s="20">
        <v>-79.341099999999997</v>
      </c>
    </row>
    <row r="989" spans="1:13" s="11" customFormat="1" x14ac:dyDescent="0.35">
      <c r="A989" s="12" t="s">
        <v>1043</v>
      </c>
      <c r="B989" s="12" t="s">
        <v>226</v>
      </c>
      <c r="C989" s="16">
        <v>61122888.899999999</v>
      </c>
      <c r="D989" s="16">
        <v>68722250</v>
      </c>
      <c r="E989" s="16">
        <v>7599361.1299999999</v>
      </c>
      <c r="F989" s="17">
        <v>0.124329221</v>
      </c>
      <c r="G989" s="28">
        <v>3632451.76</v>
      </c>
      <c r="H989" s="28">
        <v>4084069.75</v>
      </c>
      <c r="I989" s="28">
        <v>451617.99599999998</v>
      </c>
      <c r="J989" s="17">
        <v>0.124328698</v>
      </c>
      <c r="K989" s="17" t="s">
        <v>318</v>
      </c>
      <c r="L989" s="20">
        <v>41.4711</v>
      </c>
      <c r="M989" s="20">
        <v>-75.543599999999998</v>
      </c>
    </row>
    <row r="990" spans="1:13" s="11" customFormat="1" x14ac:dyDescent="0.35">
      <c r="A990" s="12" t="s">
        <v>1044</v>
      </c>
      <c r="B990" s="12" t="s">
        <v>226</v>
      </c>
      <c r="C990" s="16">
        <v>26275202.300000001</v>
      </c>
      <c r="D990" s="16">
        <v>29487508.600000001</v>
      </c>
      <c r="E990" s="16">
        <v>3212306.38</v>
      </c>
      <c r="F990" s="17">
        <v>0.1222562</v>
      </c>
      <c r="G990" s="28">
        <v>1561494.26</v>
      </c>
      <c r="H990" s="28">
        <v>1752379.57</v>
      </c>
      <c r="I990" s="28">
        <v>190885.31400000001</v>
      </c>
      <c r="J990" s="17">
        <v>0.12224528699999999</v>
      </c>
      <c r="K990" s="17" t="s">
        <v>318</v>
      </c>
      <c r="L990" s="20">
        <v>39.862200000000001</v>
      </c>
      <c r="M990" s="20">
        <v>-75.336100000000002</v>
      </c>
    </row>
    <row r="991" spans="1:13" s="11" customFormat="1" x14ac:dyDescent="0.35">
      <c r="A991" s="12" t="s">
        <v>1045</v>
      </c>
      <c r="B991" s="12" t="s">
        <v>226</v>
      </c>
      <c r="C991" s="16">
        <v>30296384.5</v>
      </c>
      <c r="D991" s="16">
        <v>30734566.899999999</v>
      </c>
      <c r="E991" s="16">
        <v>438182.41200000001</v>
      </c>
      <c r="F991" s="17">
        <v>1.4463192E-2</v>
      </c>
      <c r="G991" s="28">
        <v>1800469.1</v>
      </c>
      <c r="H991" s="28">
        <v>1826506.69</v>
      </c>
      <c r="I991" s="28">
        <v>26037.580999999998</v>
      </c>
      <c r="J991" s="17">
        <v>1.4461554E-2</v>
      </c>
      <c r="K991" s="17" t="s">
        <v>318</v>
      </c>
      <c r="L991" s="20">
        <v>40.801099999999998</v>
      </c>
      <c r="M991" s="20">
        <v>-75.105000000000004</v>
      </c>
    </row>
    <row r="992" spans="1:13" s="11" customFormat="1" x14ac:dyDescent="0.35">
      <c r="A992" s="12" t="s">
        <v>1046</v>
      </c>
      <c r="B992" s="12" t="s">
        <v>226</v>
      </c>
      <c r="C992" s="16">
        <v>38598694.899999999</v>
      </c>
      <c r="D992" s="16">
        <v>41420372.799999997</v>
      </c>
      <c r="E992" s="16">
        <v>2821677.88</v>
      </c>
      <c r="F992" s="17">
        <v>7.3102934999999994E-2</v>
      </c>
      <c r="G992" s="28">
        <v>2293860.0499999998</v>
      </c>
      <c r="H992" s="28">
        <v>2461555.71</v>
      </c>
      <c r="I992" s="28">
        <v>167695.66699999999</v>
      </c>
      <c r="J992" s="17">
        <v>7.3106320000000002E-2</v>
      </c>
      <c r="K992" s="17" t="s">
        <v>318</v>
      </c>
      <c r="L992" s="20">
        <v>39.808300000000003</v>
      </c>
      <c r="M992" s="20">
        <v>-75.422499999999999</v>
      </c>
    </row>
    <row r="993" spans="1:13" s="11" customFormat="1" x14ac:dyDescent="0.35">
      <c r="A993" s="12" t="s">
        <v>1047</v>
      </c>
      <c r="B993" s="12" t="s">
        <v>226</v>
      </c>
      <c r="C993" s="16">
        <v>3083124.21</v>
      </c>
      <c r="D993" s="16">
        <v>7119719.29</v>
      </c>
      <c r="E993" s="16">
        <v>4036595.08</v>
      </c>
      <c r="F993" s="17">
        <v>1.3092547699999999</v>
      </c>
      <c r="G993" s="28">
        <v>187458.351</v>
      </c>
      <c r="H993" s="28">
        <v>423145.96600000001</v>
      </c>
      <c r="I993" s="28">
        <v>235687.61499999999</v>
      </c>
      <c r="J993" s="17">
        <v>1.25727989</v>
      </c>
      <c r="K993" s="17" t="s">
        <v>318</v>
      </c>
      <c r="L993" s="20">
        <v>40.795999999999999</v>
      </c>
      <c r="M993" s="20">
        <v>-75.106999999999999</v>
      </c>
    </row>
    <row r="994" spans="1:13" s="11" customFormat="1" x14ac:dyDescent="0.35">
      <c r="A994" s="12" t="s">
        <v>235</v>
      </c>
      <c r="B994" s="12" t="s">
        <v>226</v>
      </c>
      <c r="C994" s="16">
        <v>13072409.4</v>
      </c>
      <c r="D994" s="16">
        <v>6494801.6299999999</v>
      </c>
      <c r="E994" s="16">
        <v>-6577607.7999999998</v>
      </c>
      <c r="F994" s="17">
        <v>-0.50316720000000004</v>
      </c>
      <c r="G994" s="28">
        <v>1341227.04</v>
      </c>
      <c r="H994" s="28">
        <v>528826.84400000004</v>
      </c>
      <c r="I994" s="28">
        <v>-812400.19</v>
      </c>
      <c r="J994" s="17">
        <v>-0.60571410000000003</v>
      </c>
      <c r="K994" s="17" t="s">
        <v>316</v>
      </c>
      <c r="L994" s="20">
        <v>41.071399999999997</v>
      </c>
      <c r="M994" s="20">
        <v>-76.667199999999994</v>
      </c>
    </row>
    <row r="995" spans="1:13" s="11" customFormat="1" x14ac:dyDescent="0.35">
      <c r="A995" s="12" t="s">
        <v>1048</v>
      </c>
      <c r="B995" s="12" t="s">
        <v>226</v>
      </c>
      <c r="C995" s="16">
        <v>115310.39999999999</v>
      </c>
      <c r="D995" s="16">
        <v>51511.6</v>
      </c>
      <c r="E995" s="16">
        <v>-63798.8</v>
      </c>
      <c r="F995" s="17">
        <v>-0.55327879999999996</v>
      </c>
      <c r="G995" s="28">
        <v>6446.2</v>
      </c>
      <c r="H995" s="28">
        <v>4173.2</v>
      </c>
      <c r="I995" s="28">
        <v>-2273</v>
      </c>
      <c r="J995" s="17">
        <v>-0.3526108</v>
      </c>
      <c r="K995" s="17" t="s">
        <v>318</v>
      </c>
      <c r="L995" s="20">
        <v>40.121899999999997</v>
      </c>
      <c r="M995" s="20">
        <v>-77.176100000000005</v>
      </c>
    </row>
    <row r="996" spans="1:13" s="11" customFormat="1" x14ac:dyDescent="0.35">
      <c r="A996" s="12" t="s">
        <v>1049</v>
      </c>
      <c r="B996" s="12" t="s">
        <v>226</v>
      </c>
      <c r="C996" s="16">
        <v>29688225.5</v>
      </c>
      <c r="D996" s="16">
        <v>46827663.700000003</v>
      </c>
      <c r="E996" s="16">
        <v>17139438.100000001</v>
      </c>
      <c r="F996" s="17">
        <v>0.57731433399999998</v>
      </c>
      <c r="G996" s="28">
        <v>1764330.44</v>
      </c>
      <c r="H996" s="28">
        <v>2782902.04</v>
      </c>
      <c r="I996" s="28">
        <v>1018571.61</v>
      </c>
      <c r="J996" s="17">
        <v>0.57731340200000003</v>
      </c>
      <c r="K996" s="17" t="s">
        <v>318</v>
      </c>
      <c r="L996" s="20">
        <v>41.111699999999999</v>
      </c>
      <c r="M996" s="20">
        <v>-76.16</v>
      </c>
    </row>
    <row r="997" spans="1:13" s="11" customFormat="1" x14ac:dyDescent="0.35">
      <c r="A997" s="12" t="s">
        <v>236</v>
      </c>
      <c r="B997" s="12" t="s">
        <v>226</v>
      </c>
      <c r="C997" s="16">
        <v>3142614.73</v>
      </c>
      <c r="D997" s="16"/>
      <c r="E997" s="16"/>
      <c r="F997" s="17"/>
      <c r="G997" s="28">
        <v>369907.05599999998</v>
      </c>
      <c r="H997" s="28"/>
      <c r="I997" s="28"/>
      <c r="J997" s="17"/>
      <c r="K997" s="17" t="s">
        <v>316</v>
      </c>
      <c r="L997" s="20">
        <v>40.809199999999997</v>
      </c>
      <c r="M997" s="20">
        <v>-76.453900000000004</v>
      </c>
    </row>
    <row r="998" spans="1:13" s="11" customFormat="1" x14ac:dyDescent="0.35">
      <c r="A998" s="12" t="s">
        <v>1050</v>
      </c>
      <c r="B998" s="12" t="s">
        <v>226</v>
      </c>
      <c r="C998" s="16">
        <v>5863546.7999999998</v>
      </c>
      <c r="D998" s="16">
        <v>10119566.5</v>
      </c>
      <c r="E998" s="16">
        <v>4256019.66</v>
      </c>
      <c r="F998" s="17">
        <v>0.72584389699999996</v>
      </c>
      <c r="G998" s="28">
        <v>348464.58899999998</v>
      </c>
      <c r="H998" s="28">
        <v>601388.05900000001</v>
      </c>
      <c r="I998" s="28">
        <v>252923.47</v>
      </c>
      <c r="J998" s="17">
        <v>0.72582258899999996</v>
      </c>
      <c r="K998" s="17" t="s">
        <v>318</v>
      </c>
      <c r="L998" s="20">
        <v>40.937800000000003</v>
      </c>
      <c r="M998" s="20">
        <v>-80.368099999999998</v>
      </c>
    </row>
    <row r="999" spans="1:13" s="11" customFormat="1" x14ac:dyDescent="0.35">
      <c r="A999" s="12" t="s">
        <v>237</v>
      </c>
      <c r="B999" s="12" t="s">
        <v>226</v>
      </c>
      <c r="C999" s="16">
        <v>5245316.9000000004</v>
      </c>
      <c r="D999" s="16">
        <v>5708095</v>
      </c>
      <c r="E999" s="16">
        <v>462778.1</v>
      </c>
      <c r="F999" s="17">
        <v>8.8226910000000006E-2</v>
      </c>
      <c r="G999" s="28">
        <v>601721.4</v>
      </c>
      <c r="H999" s="28">
        <v>663737</v>
      </c>
      <c r="I999" s="28">
        <v>62015.6</v>
      </c>
      <c r="J999" s="17">
        <v>0.103063644</v>
      </c>
      <c r="K999" s="17" t="s">
        <v>316</v>
      </c>
      <c r="L999" s="20">
        <v>40.691699999999997</v>
      </c>
      <c r="M999" s="20">
        <v>-75.479200000000006</v>
      </c>
    </row>
    <row r="1000" spans="1:13" s="11" customFormat="1" x14ac:dyDescent="0.35">
      <c r="A1000" s="12" t="s">
        <v>1051</v>
      </c>
      <c r="B1000" s="12" t="s">
        <v>226</v>
      </c>
      <c r="C1000" s="16">
        <v>29595626.100000001</v>
      </c>
      <c r="D1000" s="16">
        <v>29223393.899999999</v>
      </c>
      <c r="E1000" s="16">
        <v>-372232.21</v>
      </c>
      <c r="F1000" s="17">
        <v>-1.25773E-2</v>
      </c>
      <c r="G1000" s="28">
        <v>1758822.85</v>
      </c>
      <c r="H1000" s="28">
        <v>1736709.35</v>
      </c>
      <c r="I1000" s="28">
        <v>-22113.5</v>
      </c>
      <c r="J1000" s="17">
        <v>-1.25729E-2</v>
      </c>
      <c r="K1000" s="17" t="s">
        <v>318</v>
      </c>
      <c r="L1000" s="20">
        <v>40.421900000000001</v>
      </c>
      <c r="M1000" s="20">
        <v>-75.935299999999998</v>
      </c>
    </row>
    <row r="1001" spans="1:13" s="11" customFormat="1" x14ac:dyDescent="0.35">
      <c r="A1001" s="12" t="s">
        <v>1052</v>
      </c>
      <c r="B1001" s="12" t="s">
        <v>226</v>
      </c>
      <c r="C1001" s="16">
        <v>625391.25</v>
      </c>
      <c r="D1001" s="16">
        <v>875931.07499999995</v>
      </c>
      <c r="E1001" s="16">
        <v>250539.82500000001</v>
      </c>
      <c r="F1001" s="17">
        <v>0.40061293599999998</v>
      </c>
      <c r="G1001" s="28">
        <v>37165.449999999997</v>
      </c>
      <c r="H1001" s="28">
        <v>52053.925000000003</v>
      </c>
      <c r="I1001" s="28">
        <v>14888.475</v>
      </c>
      <c r="J1001" s="17">
        <v>0.40059988499999999</v>
      </c>
      <c r="K1001" s="17" t="s">
        <v>318</v>
      </c>
      <c r="L1001" s="20">
        <v>41.484400000000001</v>
      </c>
      <c r="M1001" s="20">
        <v>-75.540300000000002</v>
      </c>
    </row>
    <row r="1002" spans="1:13" s="11" customFormat="1" x14ac:dyDescent="0.35">
      <c r="A1002" s="12" t="s">
        <v>238</v>
      </c>
      <c r="B1002" s="12" t="s">
        <v>226</v>
      </c>
      <c r="C1002" s="16">
        <v>7769117.5700000003</v>
      </c>
      <c r="D1002" s="16">
        <v>6991009.2699999996</v>
      </c>
      <c r="E1002" s="16">
        <v>-778108.29</v>
      </c>
      <c r="F1002" s="17">
        <v>-0.10015400000000001</v>
      </c>
      <c r="G1002" s="28"/>
      <c r="H1002" s="28"/>
      <c r="I1002" s="28"/>
      <c r="J1002" s="17"/>
      <c r="K1002" s="17" t="s">
        <v>316</v>
      </c>
      <c r="L1002" s="20">
        <v>40.855600000000003</v>
      </c>
      <c r="M1002" s="20">
        <v>-75.878100000000003</v>
      </c>
    </row>
    <row r="1003" spans="1:13" s="11" customFormat="1" x14ac:dyDescent="0.35">
      <c r="A1003" s="12" t="s">
        <v>1354</v>
      </c>
      <c r="B1003" s="12" t="s">
        <v>226</v>
      </c>
      <c r="C1003" s="16">
        <v>5253549.7300000004</v>
      </c>
      <c r="D1003" s="16">
        <v>4992346.16</v>
      </c>
      <c r="E1003" s="16">
        <v>-261203.57</v>
      </c>
      <c r="F1003" s="17">
        <v>-4.9719399999999997E-2</v>
      </c>
      <c r="G1003" s="28">
        <v>255022.97500000001</v>
      </c>
      <c r="H1003" s="28">
        <v>484439.55</v>
      </c>
      <c r="I1003" s="28">
        <v>229416.57500000001</v>
      </c>
      <c r="J1003" s="17">
        <v>0.89959179199999995</v>
      </c>
      <c r="K1003" s="17" t="s">
        <v>316</v>
      </c>
      <c r="L1003" s="20">
        <v>39.871699999999997</v>
      </c>
      <c r="M1003" s="20">
        <v>-76.866399999999999</v>
      </c>
    </row>
    <row r="1004" spans="1:13" s="11" customFormat="1" x14ac:dyDescent="0.35">
      <c r="A1004" s="12" t="s">
        <v>1053</v>
      </c>
      <c r="B1004" s="12" t="s">
        <v>226</v>
      </c>
      <c r="C1004" s="16">
        <v>81604.528999999995</v>
      </c>
      <c r="D1004" s="16">
        <v>9184.8289999999997</v>
      </c>
      <c r="E1004" s="16">
        <v>-72419.7</v>
      </c>
      <c r="F1004" s="17">
        <v>-0.88744710000000004</v>
      </c>
      <c r="G1004" s="28">
        <v>6621.3850000000002</v>
      </c>
      <c r="H1004" s="28">
        <v>745.33699999999999</v>
      </c>
      <c r="I1004" s="28">
        <v>-5876.0479999999998</v>
      </c>
      <c r="J1004" s="17">
        <v>-0.88743490000000003</v>
      </c>
      <c r="K1004" s="17" t="s">
        <v>318</v>
      </c>
      <c r="L1004" s="20">
        <v>40.909999999999997</v>
      </c>
      <c r="M1004" s="20">
        <v>-75.078900000000004</v>
      </c>
    </row>
    <row r="1005" spans="1:13" s="11" customFormat="1" x14ac:dyDescent="0.35">
      <c r="A1005" s="12" t="s">
        <v>1364</v>
      </c>
      <c r="B1005" s="12" t="s">
        <v>226</v>
      </c>
      <c r="C1005" s="16">
        <v>3858131.63</v>
      </c>
      <c r="D1005" s="16">
        <v>3711479.93</v>
      </c>
      <c r="E1005" s="16">
        <v>-146651.69</v>
      </c>
      <c r="F1005" s="17">
        <v>-3.8011099999999999E-2</v>
      </c>
      <c r="G1005" s="28"/>
      <c r="H1005" s="28"/>
      <c r="I1005" s="28"/>
      <c r="J1005" s="17"/>
      <c r="K1005" s="17" t="s">
        <v>318</v>
      </c>
      <c r="L1005" s="20">
        <v>41.573</v>
      </c>
      <c r="M1005" s="20">
        <v>-76.042599999999993</v>
      </c>
    </row>
    <row r="1006" spans="1:13" s="11" customFormat="1" x14ac:dyDescent="0.35">
      <c r="A1006" s="12" t="s">
        <v>1355</v>
      </c>
      <c r="B1006" s="12" t="s">
        <v>226</v>
      </c>
      <c r="C1006" s="16">
        <v>3585365.7</v>
      </c>
      <c r="D1006" s="16">
        <v>3269930.65</v>
      </c>
      <c r="E1006" s="16">
        <v>-315435.05</v>
      </c>
      <c r="F1006" s="17">
        <v>-8.7978500000000001E-2</v>
      </c>
      <c r="G1006" s="28">
        <v>423705.77399999998</v>
      </c>
      <c r="H1006" s="28">
        <v>386253.76</v>
      </c>
      <c r="I1006" s="28">
        <v>-37452.014000000003</v>
      </c>
      <c r="J1006" s="17">
        <v>-8.8391600000000001E-2</v>
      </c>
      <c r="K1006" s="17" t="s">
        <v>316</v>
      </c>
      <c r="L1006" s="20">
        <v>40.619100000000003</v>
      </c>
      <c r="M1006" s="20">
        <v>-76.45</v>
      </c>
    </row>
    <row r="1007" spans="1:13" s="11" customFormat="1" x14ac:dyDescent="0.35">
      <c r="A1007" s="12" t="s">
        <v>1054</v>
      </c>
      <c r="B1007" s="12" t="s">
        <v>226</v>
      </c>
      <c r="C1007" s="16">
        <v>91017.8</v>
      </c>
      <c r="D1007" s="16">
        <v>10865.9</v>
      </c>
      <c r="E1007" s="16">
        <v>-80151.899999999994</v>
      </c>
      <c r="F1007" s="17">
        <v>-0.88061789999999995</v>
      </c>
      <c r="G1007" s="28">
        <v>6794</v>
      </c>
      <c r="H1007" s="28">
        <v>879.8</v>
      </c>
      <c r="I1007" s="28">
        <v>-5914.2</v>
      </c>
      <c r="J1007" s="17">
        <v>-0.87050340000000004</v>
      </c>
      <c r="K1007" s="17" t="s">
        <v>318</v>
      </c>
      <c r="L1007" s="20">
        <v>39.985300000000002</v>
      </c>
      <c r="M1007" s="20">
        <v>-75.073300000000003</v>
      </c>
    </row>
    <row r="1008" spans="1:13" s="11" customFormat="1" x14ac:dyDescent="0.35">
      <c r="A1008" s="12" t="s">
        <v>239</v>
      </c>
      <c r="B1008" s="12" t="s">
        <v>226</v>
      </c>
      <c r="C1008" s="16">
        <v>5850973.0199999996</v>
      </c>
      <c r="D1008" s="16">
        <v>4652857.22</v>
      </c>
      <c r="E1008" s="16">
        <v>-1198115.8</v>
      </c>
      <c r="F1008" s="17">
        <v>-0.20477210000000001</v>
      </c>
      <c r="G1008" s="28">
        <v>613140.30599999998</v>
      </c>
      <c r="H1008" s="28">
        <v>493356.13299999997</v>
      </c>
      <c r="I1008" s="28">
        <v>-119784.17</v>
      </c>
      <c r="J1008" s="17">
        <v>-0.1953618</v>
      </c>
      <c r="K1008" s="17" t="s">
        <v>316</v>
      </c>
      <c r="L1008" s="20">
        <v>41.267800000000001</v>
      </c>
      <c r="M1008" s="20">
        <v>-79.811400000000006</v>
      </c>
    </row>
    <row r="1009" spans="1:13" s="11" customFormat="1" x14ac:dyDescent="0.35">
      <c r="A1009" s="12" t="s">
        <v>240</v>
      </c>
      <c r="B1009" s="12" t="s">
        <v>226</v>
      </c>
      <c r="C1009" s="16">
        <v>30576064.699999999</v>
      </c>
      <c r="D1009" s="16">
        <v>25091021.300000001</v>
      </c>
      <c r="E1009" s="16">
        <v>-5485043.4000000004</v>
      </c>
      <c r="F1009" s="17">
        <v>-0.1793901</v>
      </c>
      <c r="G1009" s="28">
        <v>3153638.03</v>
      </c>
      <c r="H1009" s="28">
        <v>2487286.8199999998</v>
      </c>
      <c r="I1009" s="28">
        <v>-666351.21</v>
      </c>
      <c r="J1009" s="17">
        <v>-0.21129600000000001</v>
      </c>
      <c r="K1009" s="17" t="s">
        <v>316</v>
      </c>
      <c r="L1009" s="20">
        <v>40.408099999999997</v>
      </c>
      <c r="M1009" s="20">
        <v>-79.033900000000003</v>
      </c>
    </row>
    <row r="1010" spans="1:13" s="11" customFormat="1" x14ac:dyDescent="0.35">
      <c r="A1010" s="12" t="s">
        <v>1055</v>
      </c>
      <c r="B1010" s="12" t="s">
        <v>226</v>
      </c>
      <c r="C1010" s="16">
        <v>12056712.199999999</v>
      </c>
      <c r="D1010" s="16">
        <v>17720023.199999999</v>
      </c>
      <c r="E1010" s="16">
        <v>5663311.0300000003</v>
      </c>
      <c r="F1010" s="17">
        <v>0.46972266800000001</v>
      </c>
      <c r="G1010" s="28">
        <v>716515.36800000002</v>
      </c>
      <c r="H1010" s="28">
        <v>1053069.8600000001</v>
      </c>
      <c r="I1010" s="28">
        <v>336554.49200000003</v>
      </c>
      <c r="J1010" s="17">
        <v>0.46971008199999997</v>
      </c>
      <c r="K1010" s="17" t="s">
        <v>318</v>
      </c>
      <c r="L1010" s="20">
        <v>41.067</v>
      </c>
      <c r="M1010" s="20">
        <v>-78.365600000000001</v>
      </c>
    </row>
    <row r="1011" spans="1:13" s="11" customFormat="1" x14ac:dyDescent="0.35">
      <c r="A1011" s="12" t="s">
        <v>1321</v>
      </c>
      <c r="B1011" s="12" t="s">
        <v>226</v>
      </c>
      <c r="C1011" s="16">
        <v>14449209.5</v>
      </c>
      <c r="D1011" s="16">
        <v>15864542.4</v>
      </c>
      <c r="E1011" s="16">
        <v>1415332.9</v>
      </c>
      <c r="F1011" s="17">
        <v>9.7952272000000007E-2</v>
      </c>
      <c r="G1011" s="28">
        <v>858698.5</v>
      </c>
      <c r="H1011" s="28">
        <v>942814.45</v>
      </c>
      <c r="I1011" s="28">
        <v>84115.95</v>
      </c>
      <c r="J1011" s="17">
        <v>9.7957489999999994E-2</v>
      </c>
      <c r="K1011" s="17" t="s">
        <v>318</v>
      </c>
      <c r="L1011" s="20">
        <v>40.671700000000001</v>
      </c>
      <c r="M1011" s="20">
        <v>-80.336399999999998</v>
      </c>
    </row>
    <row r="1012" spans="1:13" s="11" customFormat="1" x14ac:dyDescent="0.35">
      <c r="A1012" s="12" t="s">
        <v>1056</v>
      </c>
      <c r="B1012" s="12" t="s">
        <v>226</v>
      </c>
      <c r="C1012" s="16">
        <v>1611111.99</v>
      </c>
      <c r="D1012" s="16">
        <v>1324762.3700000001</v>
      </c>
      <c r="E1012" s="16">
        <v>-286349.62</v>
      </c>
      <c r="F1012" s="17">
        <v>-0.17773420000000001</v>
      </c>
      <c r="G1012" s="28">
        <v>95747.036999999997</v>
      </c>
      <c r="H1012" s="28">
        <v>78727.869000000006</v>
      </c>
      <c r="I1012" s="28">
        <v>-17019.168000000001</v>
      </c>
      <c r="J1012" s="17">
        <v>-0.1777514</v>
      </c>
      <c r="K1012" s="17" t="s">
        <v>318</v>
      </c>
      <c r="L1012" s="20">
        <v>40.544699999999999</v>
      </c>
      <c r="M1012" s="20">
        <v>-79.767799999999994</v>
      </c>
    </row>
    <row r="1013" spans="1:13" s="11" customFormat="1" x14ac:dyDescent="0.35">
      <c r="A1013" s="12" t="s">
        <v>1057</v>
      </c>
      <c r="B1013" s="12" t="s">
        <v>226</v>
      </c>
      <c r="C1013" s="16">
        <v>28256794.300000001</v>
      </c>
      <c r="D1013" s="16">
        <v>28256418</v>
      </c>
      <c r="E1013" s="16">
        <v>-376.34300000000002</v>
      </c>
      <c r="F1013" s="17">
        <v>-1.332E-5</v>
      </c>
      <c r="G1013" s="28">
        <v>1679258.98</v>
      </c>
      <c r="H1013" s="28">
        <v>1679236</v>
      </c>
      <c r="I1013" s="28">
        <v>-22.974</v>
      </c>
      <c r="J1013" s="17">
        <v>-1.3679999999999999E-5</v>
      </c>
      <c r="K1013" s="17" t="s">
        <v>318</v>
      </c>
      <c r="L1013" s="20">
        <v>40.5456</v>
      </c>
      <c r="M1013" s="20">
        <v>-79.766900000000007</v>
      </c>
    </row>
    <row r="1014" spans="1:13" s="11" customFormat="1" x14ac:dyDescent="0.35">
      <c r="A1014" s="12" t="s">
        <v>241</v>
      </c>
      <c r="B1014" s="12" t="s">
        <v>226</v>
      </c>
      <c r="C1014" s="16">
        <v>10436349.6</v>
      </c>
      <c r="D1014" s="16">
        <v>10408252.6</v>
      </c>
      <c r="E1014" s="16">
        <v>-28097.008999999998</v>
      </c>
      <c r="F1014" s="17">
        <v>-2.6922000000000001E-3</v>
      </c>
      <c r="G1014" s="28">
        <v>1244884.55</v>
      </c>
      <c r="H1014" s="28">
        <v>1243314.42</v>
      </c>
      <c r="I1014" s="28">
        <v>-1570.1310000000001</v>
      </c>
      <c r="J1014" s="17">
        <v>-1.2612999999999999E-3</v>
      </c>
      <c r="K1014" s="17" t="s">
        <v>316</v>
      </c>
      <c r="L1014" s="20">
        <v>40.822200000000002</v>
      </c>
      <c r="M1014" s="20">
        <v>-76.173599999999993</v>
      </c>
    </row>
    <row r="1015" spans="1:13" s="11" customFormat="1" x14ac:dyDescent="0.35">
      <c r="A1015" s="12" t="s">
        <v>1058</v>
      </c>
      <c r="B1015" s="12" t="s">
        <v>226</v>
      </c>
      <c r="C1015" s="16">
        <v>48386672.5</v>
      </c>
      <c r="D1015" s="16">
        <v>45782306.200000003</v>
      </c>
      <c r="E1015" s="16">
        <v>-2604366.2999999998</v>
      </c>
      <c r="F1015" s="17">
        <v>-5.3823999999999997E-2</v>
      </c>
      <c r="G1015" s="28">
        <v>2811958.37</v>
      </c>
      <c r="H1015" s="28">
        <v>2660610.34</v>
      </c>
      <c r="I1015" s="28">
        <v>-151348.04</v>
      </c>
      <c r="J1015" s="17">
        <v>-5.3823000000000003E-2</v>
      </c>
      <c r="K1015" s="17" t="s">
        <v>318</v>
      </c>
      <c r="L1015" s="20">
        <v>40.176400000000001</v>
      </c>
      <c r="M1015" s="20">
        <v>-79.693399999999997</v>
      </c>
    </row>
    <row r="1016" spans="1:13" s="11" customFormat="1" x14ac:dyDescent="0.35">
      <c r="A1016" s="12" t="s">
        <v>1059</v>
      </c>
      <c r="B1016" s="12" t="s">
        <v>226</v>
      </c>
      <c r="C1016" s="16">
        <v>70838.3</v>
      </c>
      <c r="D1016" s="16">
        <v>7224.1</v>
      </c>
      <c r="E1016" s="16">
        <v>-63614.2</v>
      </c>
      <c r="F1016" s="17">
        <v>-0.89801989999999998</v>
      </c>
      <c r="G1016" s="28">
        <v>3833.9</v>
      </c>
      <c r="H1016" s="28">
        <v>585.20000000000005</v>
      </c>
      <c r="I1016" s="28">
        <v>-3248.7</v>
      </c>
      <c r="J1016" s="17">
        <v>-0.8473617</v>
      </c>
      <c r="K1016" s="17" t="s">
        <v>318</v>
      </c>
      <c r="L1016" s="20">
        <v>39.763599999999997</v>
      </c>
      <c r="M1016" s="20">
        <v>-76.634500000000003</v>
      </c>
    </row>
    <row r="1017" spans="1:13" s="11" customFormat="1" x14ac:dyDescent="0.35">
      <c r="A1017" s="12" t="s">
        <v>1060</v>
      </c>
      <c r="B1017" s="12" t="s">
        <v>226</v>
      </c>
      <c r="C1017" s="16">
        <v>170755.231</v>
      </c>
      <c r="D1017" s="16">
        <v>226211.09700000001</v>
      </c>
      <c r="E1017" s="16">
        <v>55455.866000000002</v>
      </c>
      <c r="F1017" s="17">
        <v>0.32476818200000002</v>
      </c>
      <c r="G1017" s="28">
        <v>7608.0039999999999</v>
      </c>
      <c r="H1017" s="28">
        <v>13451.272999999999</v>
      </c>
      <c r="I1017" s="28">
        <v>5843.2690000000002</v>
      </c>
      <c r="J1017" s="17">
        <v>0.768042314</v>
      </c>
      <c r="K1017" s="17" t="s">
        <v>318</v>
      </c>
      <c r="L1017" s="20">
        <v>41.835799999999999</v>
      </c>
      <c r="M1017" s="20">
        <v>-79.19</v>
      </c>
    </row>
    <row r="1018" spans="1:13" s="11" customFormat="1" x14ac:dyDescent="0.35">
      <c r="A1018" s="12" t="s">
        <v>1275</v>
      </c>
      <c r="B1018" s="12" t="s">
        <v>226</v>
      </c>
      <c r="C1018" s="16"/>
      <c r="D1018" s="16"/>
      <c r="E1018" s="16"/>
      <c r="F1018" s="17"/>
      <c r="G1018" s="28"/>
      <c r="H1018" s="28"/>
      <c r="I1018" s="28"/>
      <c r="J1018" s="17"/>
      <c r="K1018" s="17" t="s">
        <v>316</v>
      </c>
      <c r="L1018" s="20">
        <v>40.781700000000001</v>
      </c>
      <c r="M1018" s="20">
        <v>-76.178100000000001</v>
      </c>
    </row>
    <row r="1019" spans="1:13" s="11" customFormat="1" x14ac:dyDescent="0.35">
      <c r="A1019" s="12" t="s">
        <v>1061</v>
      </c>
      <c r="B1019" s="12" t="s">
        <v>226</v>
      </c>
      <c r="C1019" s="16">
        <v>53643844.600000001</v>
      </c>
      <c r="D1019" s="16">
        <v>65582981.799999997</v>
      </c>
      <c r="E1019" s="16">
        <v>11939137.199999999</v>
      </c>
      <c r="F1019" s="17">
        <v>0.22256304099999999</v>
      </c>
      <c r="G1019" s="28">
        <v>3198373.36</v>
      </c>
      <c r="H1019" s="28">
        <v>3897636.39</v>
      </c>
      <c r="I1019" s="28">
        <v>699263.02899999998</v>
      </c>
      <c r="J1019" s="17">
        <v>0.218630832</v>
      </c>
      <c r="K1019" s="17" t="s">
        <v>318</v>
      </c>
      <c r="L1019" s="20">
        <v>39.738</v>
      </c>
      <c r="M1019" s="20">
        <v>-76.307199999999995</v>
      </c>
    </row>
    <row r="1020" spans="1:13" s="11" customFormat="1" x14ac:dyDescent="0.35">
      <c r="A1020" s="12" t="s">
        <v>1062</v>
      </c>
      <c r="B1020" s="12" t="s">
        <v>1063</v>
      </c>
      <c r="C1020" s="16">
        <v>8501686.5999999996</v>
      </c>
      <c r="D1020" s="16">
        <v>15044626.6</v>
      </c>
      <c r="E1020" s="16">
        <v>6542939.9800000004</v>
      </c>
      <c r="F1020" s="17">
        <v>0.76960493600000002</v>
      </c>
      <c r="G1020" s="28">
        <v>510227.22499999998</v>
      </c>
      <c r="H1020" s="28">
        <v>895888.625</v>
      </c>
      <c r="I1020" s="28">
        <v>385661.4</v>
      </c>
      <c r="J1020" s="17">
        <v>0.75586205699999998</v>
      </c>
      <c r="K1020" s="17" t="s">
        <v>318</v>
      </c>
      <c r="L1020" s="20">
        <v>41.816699999999997</v>
      </c>
      <c r="M1020" s="20">
        <v>-71.404200000000003</v>
      </c>
    </row>
    <row r="1021" spans="1:13" s="11" customFormat="1" x14ac:dyDescent="0.35">
      <c r="A1021" s="12" t="s">
        <v>1064</v>
      </c>
      <c r="B1021" s="12" t="s">
        <v>1063</v>
      </c>
      <c r="C1021" s="16">
        <v>6365698.0999999996</v>
      </c>
      <c r="D1021" s="16">
        <v>10785386.300000001</v>
      </c>
      <c r="E1021" s="16">
        <v>4419688.18</v>
      </c>
      <c r="F1021" s="17">
        <v>0.69429748400000002</v>
      </c>
      <c r="G1021" s="28">
        <v>384873.26500000001</v>
      </c>
      <c r="H1021" s="28">
        <v>642163.64800000004</v>
      </c>
      <c r="I1021" s="28">
        <v>257290.383</v>
      </c>
      <c r="J1021" s="17">
        <v>0.66850676899999995</v>
      </c>
      <c r="K1021" s="17" t="s">
        <v>318</v>
      </c>
      <c r="L1021" s="20">
        <v>42.009900000000002</v>
      </c>
      <c r="M1021" s="20">
        <v>-71.670100000000005</v>
      </c>
    </row>
    <row r="1022" spans="1:13" s="11" customFormat="1" x14ac:dyDescent="0.35">
      <c r="A1022" s="12" t="s">
        <v>1065</v>
      </c>
      <c r="B1022" s="12" t="s">
        <v>1063</v>
      </c>
      <c r="C1022" s="16">
        <v>5965057.1100000003</v>
      </c>
      <c r="D1022" s="16">
        <v>9056893.2799999993</v>
      </c>
      <c r="E1022" s="16">
        <v>3091836.18</v>
      </c>
      <c r="F1022" s="17">
        <v>0.51832465699999997</v>
      </c>
      <c r="G1022" s="28">
        <v>354629.092</v>
      </c>
      <c r="H1022" s="28">
        <v>539057.31999999995</v>
      </c>
      <c r="I1022" s="28">
        <v>184428.228</v>
      </c>
      <c r="J1022" s="17">
        <v>0.52005949900000004</v>
      </c>
      <c r="K1022" s="17" t="s">
        <v>318</v>
      </c>
      <c r="L1022" s="20">
        <v>42.009900000000002</v>
      </c>
      <c r="M1022" s="20">
        <v>-71.670100000000005</v>
      </c>
    </row>
    <row r="1023" spans="1:13" s="11" customFormat="1" x14ac:dyDescent="0.35">
      <c r="A1023" s="12" t="s">
        <v>1066</v>
      </c>
      <c r="B1023" s="12" t="s">
        <v>1063</v>
      </c>
      <c r="C1023" s="16">
        <v>23097219.100000001</v>
      </c>
      <c r="D1023" s="16">
        <v>25234265.399999999</v>
      </c>
      <c r="E1023" s="16">
        <v>2137046.29</v>
      </c>
      <c r="F1023" s="17">
        <v>9.2523965E-2</v>
      </c>
      <c r="G1023" s="28">
        <v>1372636.22</v>
      </c>
      <c r="H1023" s="28">
        <v>1499640.56</v>
      </c>
      <c r="I1023" s="28">
        <v>127004.33500000001</v>
      </c>
      <c r="J1023" s="17">
        <v>9.2525851000000006E-2</v>
      </c>
      <c r="K1023" s="17" t="s">
        <v>318</v>
      </c>
      <c r="L1023" s="20">
        <v>41.801699999999997</v>
      </c>
      <c r="M1023" s="20">
        <v>-71.518600000000006</v>
      </c>
    </row>
    <row r="1024" spans="1:13" s="11" customFormat="1" x14ac:dyDescent="0.35">
      <c r="A1024" s="12" t="s">
        <v>1067</v>
      </c>
      <c r="B1024" s="12" t="s">
        <v>1063</v>
      </c>
      <c r="C1024" s="16">
        <v>7513015.0099999998</v>
      </c>
      <c r="D1024" s="16">
        <v>11684181.4</v>
      </c>
      <c r="E1024" s="16">
        <v>4171166.41</v>
      </c>
      <c r="F1024" s="17">
        <v>0.55519207800000003</v>
      </c>
      <c r="G1024" s="28">
        <v>446483.64299999998</v>
      </c>
      <c r="H1024" s="28">
        <v>694375.79399999999</v>
      </c>
      <c r="I1024" s="28">
        <v>247892.15100000001</v>
      </c>
      <c r="J1024" s="17">
        <v>0.55520992700000005</v>
      </c>
      <c r="K1024" s="17" t="s">
        <v>318</v>
      </c>
      <c r="L1024" s="20">
        <v>41.6417</v>
      </c>
      <c r="M1024" s="20">
        <v>-71.17</v>
      </c>
    </row>
    <row r="1025" spans="1:13" s="11" customFormat="1" x14ac:dyDescent="0.35">
      <c r="A1025" s="12" t="s">
        <v>1068</v>
      </c>
      <c r="B1025" s="12" t="s">
        <v>243</v>
      </c>
      <c r="C1025" s="16">
        <v>12331039.300000001</v>
      </c>
      <c r="D1025" s="16">
        <v>2982225.33</v>
      </c>
      <c r="E1025" s="16">
        <v>-9348814</v>
      </c>
      <c r="F1025" s="17">
        <v>-0.75815299999999997</v>
      </c>
      <c r="G1025" s="28">
        <v>733782.81400000001</v>
      </c>
      <c r="H1025" s="28">
        <v>177346.443</v>
      </c>
      <c r="I1025" s="28">
        <v>-556436.37</v>
      </c>
      <c r="J1025" s="17">
        <v>-0.75831210000000004</v>
      </c>
      <c r="K1025" s="17" t="s">
        <v>318</v>
      </c>
      <c r="L1025" s="20">
        <v>35.078600000000002</v>
      </c>
      <c r="M1025" s="20">
        <v>-81.575000000000003</v>
      </c>
    </row>
    <row r="1026" spans="1:13" s="11" customFormat="1" x14ac:dyDescent="0.35">
      <c r="A1026" s="12" t="s">
        <v>1069</v>
      </c>
      <c r="B1026" s="12" t="s">
        <v>243</v>
      </c>
      <c r="C1026" s="16">
        <v>3412709.64</v>
      </c>
      <c r="D1026" s="16">
        <v>942367.304</v>
      </c>
      <c r="E1026" s="16">
        <v>-2470342.2999999998</v>
      </c>
      <c r="F1026" s="17">
        <v>-0.72386539999999999</v>
      </c>
      <c r="G1026" s="28">
        <v>202814.49100000001</v>
      </c>
      <c r="H1026" s="28">
        <v>56003.211000000003</v>
      </c>
      <c r="I1026" s="28">
        <v>-146811.28</v>
      </c>
      <c r="J1026" s="17">
        <v>-0.72386980000000001</v>
      </c>
      <c r="K1026" s="17" t="s">
        <v>318</v>
      </c>
      <c r="L1026" s="20">
        <v>35.072699999999998</v>
      </c>
      <c r="M1026" s="20">
        <v>-81.613</v>
      </c>
    </row>
    <row r="1027" spans="1:13" s="11" customFormat="1" x14ac:dyDescent="0.35">
      <c r="A1027" s="12" t="s">
        <v>1070</v>
      </c>
      <c r="B1027" s="12" t="s">
        <v>243</v>
      </c>
      <c r="C1027" s="16">
        <v>21843770.399999999</v>
      </c>
      <c r="D1027" s="16">
        <v>19281325.100000001</v>
      </c>
      <c r="E1027" s="16">
        <v>-2562445.2999999998</v>
      </c>
      <c r="F1027" s="17">
        <v>-0.1173078</v>
      </c>
      <c r="G1027" s="28">
        <v>1298576.31</v>
      </c>
      <c r="H1027" s="28">
        <v>1146999.5900000001</v>
      </c>
      <c r="I1027" s="28">
        <v>-151576.72</v>
      </c>
      <c r="J1027" s="17">
        <v>-0.1167253</v>
      </c>
      <c r="K1027" s="17" t="s">
        <v>318</v>
      </c>
      <c r="L1027" s="20">
        <v>33.869199999999999</v>
      </c>
      <c r="M1027" s="20">
        <v>-81.018299999999996</v>
      </c>
    </row>
    <row r="1028" spans="1:13" s="11" customFormat="1" x14ac:dyDescent="0.35">
      <c r="A1028" s="12" t="s">
        <v>242</v>
      </c>
      <c r="B1028" s="12" t="s">
        <v>243</v>
      </c>
      <c r="C1028" s="16">
        <v>20180568.199999999</v>
      </c>
      <c r="D1028" s="16">
        <v>15502013.4</v>
      </c>
      <c r="E1028" s="16">
        <v>-4678554.8</v>
      </c>
      <c r="F1028" s="17">
        <v>-0.2318346</v>
      </c>
      <c r="G1028" s="28">
        <v>1475718.94</v>
      </c>
      <c r="H1028" s="28">
        <v>1063872.1100000001</v>
      </c>
      <c r="I1028" s="28">
        <v>-411846.83</v>
      </c>
      <c r="J1028" s="17">
        <v>-0.2790822</v>
      </c>
      <c r="K1028" s="17" t="s">
        <v>318</v>
      </c>
      <c r="L1028" s="20">
        <v>33.364199999999997</v>
      </c>
      <c r="M1028" s="20">
        <v>-81.03</v>
      </c>
    </row>
    <row r="1029" spans="1:13" s="11" customFormat="1" x14ac:dyDescent="0.35">
      <c r="A1029" s="12" t="s">
        <v>242</v>
      </c>
      <c r="B1029" s="12" t="s">
        <v>243</v>
      </c>
      <c r="C1029" s="16">
        <v>20180568.199999999</v>
      </c>
      <c r="D1029" s="16">
        <v>15502013.4</v>
      </c>
      <c r="E1029" s="16">
        <v>-4678554.8</v>
      </c>
      <c r="F1029" s="17">
        <v>-0.2318346</v>
      </c>
      <c r="G1029" s="28">
        <v>1475718.94</v>
      </c>
      <c r="H1029" s="28">
        <v>1063872.1100000001</v>
      </c>
      <c r="I1029" s="28">
        <v>-411846.83</v>
      </c>
      <c r="J1029" s="17">
        <v>-0.2790822</v>
      </c>
      <c r="K1029" s="17" t="s">
        <v>316</v>
      </c>
      <c r="L1029" s="20">
        <v>33.364199999999997</v>
      </c>
      <c r="M1029" s="20">
        <v>-81.03</v>
      </c>
    </row>
    <row r="1030" spans="1:13" s="11" customFormat="1" x14ac:dyDescent="0.35">
      <c r="A1030" s="12" t="s">
        <v>244</v>
      </c>
      <c r="B1030" s="12" t="s">
        <v>243</v>
      </c>
      <c r="C1030" s="16">
        <v>81984525.5</v>
      </c>
      <c r="D1030" s="16">
        <v>90719494.5</v>
      </c>
      <c r="E1030" s="16">
        <v>8734969.0299999993</v>
      </c>
      <c r="F1030" s="17">
        <v>0.10654411900000001</v>
      </c>
      <c r="G1030" s="28">
        <v>8411604.6199999992</v>
      </c>
      <c r="H1030" s="28">
        <v>9307816.6300000008</v>
      </c>
      <c r="I1030" s="28">
        <v>896212.00800000003</v>
      </c>
      <c r="J1030" s="17">
        <v>0.106544714</v>
      </c>
      <c r="K1030" s="17" t="s">
        <v>316</v>
      </c>
      <c r="L1030" s="20">
        <v>33.369199999999999</v>
      </c>
      <c r="M1030" s="20">
        <v>-80.111900000000006</v>
      </c>
    </row>
    <row r="1031" spans="1:13" s="11" customFormat="1" x14ac:dyDescent="0.35">
      <c r="A1031" s="12" t="s">
        <v>1071</v>
      </c>
      <c r="B1031" s="12" t="s">
        <v>243</v>
      </c>
      <c r="C1031" s="16">
        <v>1125858.42</v>
      </c>
      <c r="D1031" s="16">
        <v>285744.853</v>
      </c>
      <c r="E1031" s="16">
        <v>-840113.56</v>
      </c>
      <c r="F1031" s="17">
        <v>-0.74619820000000003</v>
      </c>
      <c r="G1031" s="28">
        <v>71207.395000000004</v>
      </c>
      <c r="H1031" s="28">
        <v>17983.138999999999</v>
      </c>
      <c r="I1031" s="28">
        <v>-53224.256000000001</v>
      </c>
      <c r="J1031" s="17">
        <v>-0.74745410000000001</v>
      </c>
      <c r="K1031" s="17" t="s">
        <v>318</v>
      </c>
      <c r="L1031" s="20">
        <v>34.418500000000002</v>
      </c>
      <c r="M1031" s="20">
        <v>-80.165700000000001</v>
      </c>
    </row>
    <row r="1032" spans="1:13" s="11" customFormat="1" x14ac:dyDescent="0.35">
      <c r="A1032" s="12" t="s">
        <v>1072</v>
      </c>
      <c r="B1032" s="12" t="s">
        <v>243</v>
      </c>
      <c r="C1032" s="16">
        <v>264469.37</v>
      </c>
      <c r="D1032" s="16">
        <v>242190.101</v>
      </c>
      <c r="E1032" s="16">
        <v>-22279.269</v>
      </c>
      <c r="F1032" s="17">
        <v>-8.4241399999999994E-2</v>
      </c>
      <c r="G1032" s="28">
        <v>18460.286</v>
      </c>
      <c r="H1032" s="28">
        <v>16372.208000000001</v>
      </c>
      <c r="I1032" s="28">
        <v>-2088.078</v>
      </c>
      <c r="J1032" s="17">
        <v>-0.1131119</v>
      </c>
      <c r="K1032" s="17" t="s">
        <v>318</v>
      </c>
      <c r="L1032" s="20">
        <v>32.826500000000003</v>
      </c>
      <c r="M1032" s="20">
        <v>-79.963399999999993</v>
      </c>
    </row>
    <row r="1033" spans="1:13" s="11" customFormat="1" x14ac:dyDescent="0.35">
      <c r="A1033" s="12" t="s">
        <v>1073</v>
      </c>
      <c r="B1033" s="12" t="s">
        <v>243</v>
      </c>
      <c r="C1033" s="16">
        <v>91321.1</v>
      </c>
      <c r="D1033" s="16">
        <v>6090.2</v>
      </c>
      <c r="E1033" s="16">
        <v>-85230.9</v>
      </c>
      <c r="F1033" s="17">
        <v>-0.93330999999999997</v>
      </c>
      <c r="G1033" s="28"/>
      <c r="H1033" s="28"/>
      <c r="I1033" s="28"/>
      <c r="J1033" s="17"/>
      <c r="K1033" s="17" t="s">
        <v>318</v>
      </c>
      <c r="L1033" s="20">
        <v>32.2089</v>
      </c>
      <c r="M1033" s="20">
        <v>-80.699399999999997</v>
      </c>
    </row>
    <row r="1034" spans="1:13" s="11" customFormat="1" x14ac:dyDescent="0.35">
      <c r="A1034" s="12" t="s">
        <v>1074</v>
      </c>
      <c r="B1034" s="12" t="s">
        <v>243</v>
      </c>
      <c r="C1034" s="16">
        <v>36594775.100000001</v>
      </c>
      <c r="D1034" s="16">
        <v>38061148.700000003</v>
      </c>
      <c r="E1034" s="16">
        <v>1466373.56</v>
      </c>
      <c r="F1034" s="17">
        <v>4.0070571999999999E-2</v>
      </c>
      <c r="G1034" s="28">
        <v>2175035.69</v>
      </c>
      <c r="H1034" s="28">
        <v>2262070.58</v>
      </c>
      <c r="I1034" s="28">
        <v>87034.888000000006</v>
      </c>
      <c r="J1034" s="17">
        <v>4.0015384000000001E-2</v>
      </c>
      <c r="K1034" s="17" t="s">
        <v>318</v>
      </c>
      <c r="L1034" s="20">
        <v>32.359200000000001</v>
      </c>
      <c r="M1034" s="20">
        <v>-81.123599999999996</v>
      </c>
    </row>
    <row r="1035" spans="1:13" s="11" customFormat="1" x14ac:dyDescent="0.35">
      <c r="A1035" s="12" t="s">
        <v>1075</v>
      </c>
      <c r="B1035" s="12" t="s">
        <v>243</v>
      </c>
      <c r="C1035" s="16">
        <v>48084516.299999997</v>
      </c>
      <c r="D1035" s="16">
        <v>48795732.799999997</v>
      </c>
      <c r="E1035" s="16">
        <v>711216.53500000003</v>
      </c>
      <c r="F1035" s="17">
        <v>1.4790968E-2</v>
      </c>
      <c r="G1035" s="28">
        <v>2856006.03</v>
      </c>
      <c r="H1035" s="28">
        <v>2898951.87</v>
      </c>
      <c r="I1035" s="28">
        <v>42945.843000000001</v>
      </c>
      <c r="J1035" s="17">
        <v>1.5037027999999999E-2</v>
      </c>
      <c r="K1035" s="17" t="s">
        <v>318</v>
      </c>
      <c r="L1035" s="20">
        <v>34.347700000000003</v>
      </c>
      <c r="M1035" s="20">
        <v>-82.775999999999996</v>
      </c>
    </row>
    <row r="1036" spans="1:13" s="11" customFormat="1" x14ac:dyDescent="0.35">
      <c r="A1036" s="12" t="s">
        <v>1076</v>
      </c>
      <c r="B1036" s="12" t="s">
        <v>243</v>
      </c>
      <c r="C1036" s="16">
        <v>6895421.1799999997</v>
      </c>
      <c r="D1036" s="16">
        <v>6795623.6600000001</v>
      </c>
      <c r="E1036" s="16">
        <v>-99797.521999999997</v>
      </c>
      <c r="F1036" s="17">
        <v>-1.4473E-2</v>
      </c>
      <c r="G1036" s="28">
        <v>408756.92200000002</v>
      </c>
      <c r="H1036" s="28">
        <v>402844.32699999999</v>
      </c>
      <c r="I1036" s="28">
        <v>-5912.5950000000003</v>
      </c>
      <c r="J1036" s="17">
        <v>-1.44648E-2</v>
      </c>
      <c r="K1036" s="17" t="s">
        <v>318</v>
      </c>
      <c r="L1036" s="20">
        <v>34.0533</v>
      </c>
      <c r="M1036" s="20">
        <v>-81.217799999999997</v>
      </c>
    </row>
    <row r="1037" spans="1:13" s="11" customFormat="1" x14ac:dyDescent="0.35">
      <c r="A1037" s="12" t="s">
        <v>1077</v>
      </c>
      <c r="B1037" s="12" t="s">
        <v>243</v>
      </c>
      <c r="C1037" s="16">
        <v>1596816.47</v>
      </c>
      <c r="D1037" s="16">
        <v>535956.39399999997</v>
      </c>
      <c r="E1037" s="16">
        <v>-1060860.1000000001</v>
      </c>
      <c r="F1037" s="17">
        <v>-0.66435940000000004</v>
      </c>
      <c r="G1037" s="28">
        <v>103842.17200000001</v>
      </c>
      <c r="H1037" s="28">
        <v>32394.677</v>
      </c>
      <c r="I1037" s="28">
        <v>-71447.494999999995</v>
      </c>
      <c r="J1037" s="17">
        <v>-0.68803930000000002</v>
      </c>
      <c r="K1037" s="17" t="s">
        <v>318</v>
      </c>
      <c r="L1037" s="20">
        <v>35.159700000000001</v>
      </c>
      <c r="M1037" s="20">
        <v>-81.430599999999998</v>
      </c>
    </row>
    <row r="1038" spans="1:13" s="11" customFormat="1" x14ac:dyDescent="0.35">
      <c r="A1038" s="12" t="s">
        <v>1078</v>
      </c>
      <c r="B1038" s="12" t="s">
        <v>243</v>
      </c>
      <c r="C1038" s="16">
        <v>68303.8</v>
      </c>
      <c r="D1038" s="16">
        <v>1946.1</v>
      </c>
      <c r="E1038" s="16">
        <v>-66357.7</v>
      </c>
      <c r="F1038" s="17">
        <v>-0.97150820000000004</v>
      </c>
      <c r="G1038" s="28"/>
      <c r="H1038" s="28"/>
      <c r="I1038" s="28"/>
      <c r="J1038" s="17"/>
      <c r="K1038" s="17" t="s">
        <v>318</v>
      </c>
      <c r="L1038" s="20">
        <v>33.7089</v>
      </c>
      <c r="M1038" s="20">
        <v>-78.923299999999998</v>
      </c>
    </row>
    <row r="1039" spans="1:13" s="11" customFormat="1" x14ac:dyDescent="0.35">
      <c r="A1039" s="12" t="s">
        <v>1079</v>
      </c>
      <c r="B1039" s="12" t="s">
        <v>243</v>
      </c>
      <c r="C1039" s="16">
        <v>15973388.300000001</v>
      </c>
      <c r="D1039" s="16">
        <v>16126062.800000001</v>
      </c>
      <c r="E1039" s="16">
        <v>152674.53099999999</v>
      </c>
      <c r="F1039" s="17">
        <v>9.5580549999999993E-3</v>
      </c>
      <c r="G1039" s="28">
        <v>954565.43200000003</v>
      </c>
      <c r="H1039" s="28">
        <v>958432.72199999995</v>
      </c>
      <c r="I1039" s="28">
        <v>3867.29</v>
      </c>
      <c r="J1039" s="17">
        <v>4.0513620000000002E-3</v>
      </c>
      <c r="K1039" s="17" t="s">
        <v>318</v>
      </c>
      <c r="L1039" s="20">
        <v>33.435000000000002</v>
      </c>
      <c r="M1039" s="20">
        <v>-81.911100000000005</v>
      </c>
    </row>
    <row r="1040" spans="1:13" s="11" customFormat="1" x14ac:dyDescent="0.35">
      <c r="A1040" s="12" t="s">
        <v>1080</v>
      </c>
      <c r="B1040" s="12" t="s">
        <v>243</v>
      </c>
      <c r="C1040" s="16">
        <v>34113923.700000003</v>
      </c>
      <c r="D1040" s="16">
        <v>43323878.299999997</v>
      </c>
      <c r="E1040" s="16">
        <v>9209954.5800000001</v>
      </c>
      <c r="F1040" s="17">
        <v>0.269976408</v>
      </c>
      <c r="G1040" s="28">
        <v>2028028.83</v>
      </c>
      <c r="H1040" s="28">
        <v>2574912.37</v>
      </c>
      <c r="I1040" s="28">
        <v>546883.54299999995</v>
      </c>
      <c r="J1040" s="17">
        <v>0.26966260800000003</v>
      </c>
      <c r="K1040" s="17" t="s">
        <v>318</v>
      </c>
      <c r="L1040" s="20">
        <v>34.602200000000003</v>
      </c>
      <c r="M1040" s="20">
        <v>-82.435000000000002</v>
      </c>
    </row>
    <row r="1041" spans="1:13" s="11" customFormat="1" x14ac:dyDescent="0.35">
      <c r="A1041" s="12" t="s">
        <v>245</v>
      </c>
      <c r="B1041" s="12" t="s">
        <v>243</v>
      </c>
      <c r="C1041" s="16">
        <v>18895983.399999999</v>
      </c>
      <c r="D1041" s="16">
        <v>17449451.300000001</v>
      </c>
      <c r="E1041" s="16">
        <v>-1446532.1</v>
      </c>
      <c r="F1041" s="17">
        <v>-7.6552400000000007E-2</v>
      </c>
      <c r="G1041" s="28">
        <v>1938722.17</v>
      </c>
      <c r="H1041" s="28">
        <v>1790311.5</v>
      </c>
      <c r="I1041" s="28">
        <v>-148410.67000000001</v>
      </c>
      <c r="J1041" s="17">
        <v>-7.6550800000000002E-2</v>
      </c>
      <c r="K1041" s="17" t="s">
        <v>316</v>
      </c>
      <c r="L1041" s="20">
        <v>33.8264</v>
      </c>
      <c r="M1041" s="20">
        <v>-80.621799999999993</v>
      </c>
    </row>
    <row r="1042" spans="1:13" s="11" customFormat="1" x14ac:dyDescent="0.35">
      <c r="A1042" s="12" t="s">
        <v>246</v>
      </c>
      <c r="B1042" s="12" t="s">
        <v>243</v>
      </c>
      <c r="C1042" s="16">
        <v>18076809.5</v>
      </c>
      <c r="D1042" s="16">
        <v>21540248.699999999</v>
      </c>
      <c r="E1042" s="16">
        <v>3463439.16</v>
      </c>
      <c r="F1042" s="17">
        <v>0.19159571</v>
      </c>
      <c r="G1042" s="28">
        <v>1854589.48</v>
      </c>
      <c r="H1042" s="28">
        <v>2210026.9700000002</v>
      </c>
      <c r="I1042" s="28">
        <v>355437.49</v>
      </c>
      <c r="J1042" s="17">
        <v>0.191652921</v>
      </c>
      <c r="K1042" s="17" t="s">
        <v>316</v>
      </c>
      <c r="L1042" s="20">
        <v>33.016300000000001</v>
      </c>
      <c r="M1042" s="20">
        <v>-79.9285</v>
      </c>
    </row>
    <row r="1043" spans="1:13" s="11" customFormat="1" x14ac:dyDescent="0.35">
      <c r="A1043" s="12" t="s">
        <v>247</v>
      </c>
      <c r="B1043" s="12" t="s">
        <v>243</v>
      </c>
      <c r="C1043" s="16">
        <v>27903552.600000001</v>
      </c>
      <c r="D1043" s="16">
        <v>30962806.300000001</v>
      </c>
      <c r="E1043" s="16">
        <v>3059253.72</v>
      </c>
      <c r="F1043" s="17">
        <v>0.109636711</v>
      </c>
      <c r="G1043" s="28">
        <v>2862903.25</v>
      </c>
      <c r="H1043" s="28">
        <v>3176781.85</v>
      </c>
      <c r="I1043" s="28">
        <v>313878.59899999999</v>
      </c>
      <c r="J1043" s="17">
        <v>0.109636467</v>
      </c>
      <c r="K1043" s="17" t="s">
        <v>316</v>
      </c>
      <c r="L1043" s="20">
        <v>33.330300000000001</v>
      </c>
      <c r="M1043" s="20">
        <v>-79.361099999999993</v>
      </c>
    </row>
    <row r="1044" spans="1:13" s="11" customFormat="1" x14ac:dyDescent="0.35">
      <c r="A1044" s="12" t="s">
        <v>1081</v>
      </c>
      <c r="B1044" s="12" t="s">
        <v>249</v>
      </c>
      <c r="C1044" s="16">
        <v>637663</v>
      </c>
      <c r="D1044" s="16">
        <v>426254.8</v>
      </c>
      <c r="E1044" s="16">
        <v>-211408.2</v>
      </c>
      <c r="F1044" s="17">
        <v>-0.33153589999999999</v>
      </c>
      <c r="G1044" s="28">
        <v>37713.800000000003</v>
      </c>
      <c r="H1044" s="28">
        <v>25226.2</v>
      </c>
      <c r="I1044" s="28">
        <v>-12487.6</v>
      </c>
      <c r="J1044" s="17">
        <v>-0.33111489999999999</v>
      </c>
      <c r="K1044" s="17" t="s">
        <v>318</v>
      </c>
      <c r="L1044" s="20">
        <v>45.428699999999999</v>
      </c>
      <c r="M1044" s="20">
        <v>-98.493200000000002</v>
      </c>
    </row>
    <row r="1045" spans="1:13" s="11" customFormat="1" x14ac:dyDescent="0.35">
      <c r="A1045" s="12" t="s">
        <v>1082</v>
      </c>
      <c r="B1045" s="12" t="s">
        <v>249</v>
      </c>
      <c r="C1045" s="16">
        <v>1464832.39</v>
      </c>
      <c r="D1045" s="16">
        <v>2979526.36</v>
      </c>
      <c r="E1045" s="16">
        <v>1514693.96</v>
      </c>
      <c r="F1045" s="17">
        <v>1.0340391</v>
      </c>
      <c r="G1045" s="28">
        <v>87387.695000000007</v>
      </c>
      <c r="H1045" s="28">
        <v>177101.003</v>
      </c>
      <c r="I1045" s="28">
        <v>89713.308000000005</v>
      </c>
      <c r="J1045" s="17">
        <v>1.02661259</v>
      </c>
      <c r="K1045" s="17" t="s">
        <v>318</v>
      </c>
      <c r="L1045" s="20">
        <v>43.603299999999997</v>
      </c>
      <c r="M1045" s="20">
        <v>-96.636899999999997</v>
      </c>
    </row>
    <row r="1046" spans="1:13" s="11" customFormat="1" x14ac:dyDescent="0.35">
      <c r="A1046" s="12" t="s">
        <v>1322</v>
      </c>
      <c r="B1046" s="12" t="s">
        <v>249</v>
      </c>
      <c r="C1046" s="16">
        <v>1852163.82</v>
      </c>
      <c r="D1046" s="16">
        <v>4223136.67</v>
      </c>
      <c r="E1046" s="16">
        <v>2370972.85</v>
      </c>
      <c r="F1046" s="17">
        <v>1.28010969</v>
      </c>
      <c r="G1046" s="28">
        <v>110070.88800000001</v>
      </c>
      <c r="H1046" s="28">
        <v>250974.584</v>
      </c>
      <c r="I1046" s="28">
        <v>140903.696</v>
      </c>
      <c r="J1046" s="17">
        <v>1.2801177399999999</v>
      </c>
      <c r="K1046" s="17" t="s">
        <v>318</v>
      </c>
      <c r="L1046" s="20">
        <v>44.581200000000003</v>
      </c>
      <c r="M1046" s="20">
        <v>-96.564999999999998</v>
      </c>
    </row>
    <row r="1047" spans="1:13" s="11" customFormat="1" x14ac:dyDescent="0.35">
      <c r="A1047" s="12" t="s">
        <v>248</v>
      </c>
      <c r="B1047" s="12" t="s">
        <v>249</v>
      </c>
      <c r="C1047" s="16">
        <v>22791967.199999999</v>
      </c>
      <c r="D1047" s="16">
        <v>19974388.5</v>
      </c>
      <c r="E1047" s="16">
        <v>-2817578.6</v>
      </c>
      <c r="F1047" s="17">
        <v>-0.1236216</v>
      </c>
      <c r="G1047" s="28">
        <v>2390422.7000000002</v>
      </c>
      <c r="H1047" s="28">
        <v>2094916.22</v>
      </c>
      <c r="I1047" s="28">
        <v>-295506.48</v>
      </c>
      <c r="J1047" s="17">
        <v>-0.12362099999999999</v>
      </c>
      <c r="K1047" s="17" t="s">
        <v>316</v>
      </c>
      <c r="L1047" s="20">
        <v>45.304699999999997</v>
      </c>
      <c r="M1047" s="20">
        <v>-96.510300000000001</v>
      </c>
    </row>
    <row r="1048" spans="1:13" s="11" customFormat="1" x14ac:dyDescent="0.35">
      <c r="A1048" s="12" t="s">
        <v>1083</v>
      </c>
      <c r="B1048" s="12" t="s">
        <v>249</v>
      </c>
      <c r="C1048" s="16">
        <v>6279768.0199999996</v>
      </c>
      <c r="D1048" s="16">
        <v>8542763.0500000007</v>
      </c>
      <c r="E1048" s="16">
        <v>2262995.04</v>
      </c>
      <c r="F1048" s="17">
        <v>0.36036284000000002</v>
      </c>
      <c r="G1048" s="28">
        <v>373198.16600000003</v>
      </c>
      <c r="H1048" s="28">
        <v>507685.06599999999</v>
      </c>
      <c r="I1048" s="28">
        <v>134486.9</v>
      </c>
      <c r="J1048" s="17">
        <v>0.360363239</v>
      </c>
      <c r="K1048" s="17" t="s">
        <v>318</v>
      </c>
      <c r="L1048" s="20">
        <v>44.396099999999997</v>
      </c>
      <c r="M1048" s="20">
        <v>-96.533299999999997</v>
      </c>
    </row>
    <row r="1049" spans="1:13" s="11" customFormat="1" x14ac:dyDescent="0.35">
      <c r="A1049" s="12" t="s">
        <v>1084</v>
      </c>
      <c r="B1049" s="12" t="s">
        <v>249</v>
      </c>
      <c r="C1049" s="16">
        <v>1635219.28</v>
      </c>
      <c r="D1049" s="16">
        <v>1656858.53</v>
      </c>
      <c r="E1049" s="16">
        <v>21639.246999999999</v>
      </c>
      <c r="F1049" s="17">
        <v>1.3233239000000001E-2</v>
      </c>
      <c r="G1049" s="28">
        <v>97179.084000000003</v>
      </c>
      <c r="H1049" s="28">
        <v>98464.040999999997</v>
      </c>
      <c r="I1049" s="28">
        <v>1284.9570000000001</v>
      </c>
      <c r="J1049" s="17">
        <v>1.3222568000000001E-2</v>
      </c>
      <c r="K1049" s="17" t="s">
        <v>318</v>
      </c>
      <c r="L1049" s="20">
        <v>45.3718</v>
      </c>
      <c r="M1049" s="20">
        <v>-98.103200000000001</v>
      </c>
    </row>
    <row r="1050" spans="1:13" s="11" customFormat="1" x14ac:dyDescent="0.35">
      <c r="A1050" s="12" t="s">
        <v>1085</v>
      </c>
      <c r="B1050" s="12" t="s">
        <v>249</v>
      </c>
      <c r="C1050" s="16">
        <v>300199.505</v>
      </c>
      <c r="D1050" s="16">
        <v>434504.478</v>
      </c>
      <c r="E1050" s="16">
        <v>134304.973</v>
      </c>
      <c r="F1050" s="17">
        <v>0.44738572399999998</v>
      </c>
      <c r="G1050" s="28">
        <v>17840.403999999999</v>
      </c>
      <c r="H1050" s="28">
        <v>25821.395</v>
      </c>
      <c r="I1050" s="28">
        <v>7980.991</v>
      </c>
      <c r="J1050" s="17">
        <v>0.44735483599999998</v>
      </c>
      <c r="K1050" s="17" t="s">
        <v>318</v>
      </c>
      <c r="L1050" s="20">
        <v>44.121200000000002</v>
      </c>
      <c r="M1050" s="20">
        <v>-103.2608</v>
      </c>
    </row>
    <row r="1051" spans="1:13" s="11" customFormat="1" x14ac:dyDescent="0.35">
      <c r="A1051" s="12" t="s">
        <v>250</v>
      </c>
      <c r="B1051" s="12" t="s">
        <v>251</v>
      </c>
      <c r="C1051" s="16">
        <v>35472974</v>
      </c>
      <c r="D1051" s="16">
        <v>35883290.799999997</v>
      </c>
      <c r="E1051" s="16">
        <v>410316.79499999998</v>
      </c>
      <c r="F1051" s="17">
        <v>1.1567025999999999E-2</v>
      </c>
      <c r="G1051" s="28">
        <v>2108288.84</v>
      </c>
      <c r="H1051" s="28">
        <v>2132715.5499999998</v>
      </c>
      <c r="I1051" s="28">
        <v>24426.712</v>
      </c>
      <c r="J1051" s="17">
        <v>1.1586037E-2</v>
      </c>
      <c r="K1051" s="17" t="s">
        <v>318</v>
      </c>
      <c r="L1051" s="20">
        <v>35.074199999999998</v>
      </c>
      <c r="M1051" s="20">
        <v>-90.143900000000002</v>
      </c>
    </row>
    <row r="1052" spans="1:13" s="11" customFormat="1" x14ac:dyDescent="0.35">
      <c r="A1052" s="12" t="s">
        <v>1086</v>
      </c>
      <c r="B1052" s="12" t="s">
        <v>251</v>
      </c>
      <c r="C1052" s="16">
        <v>4638563.1500000004</v>
      </c>
      <c r="D1052" s="16">
        <v>1947244.08</v>
      </c>
      <c r="E1052" s="16">
        <v>-2691319.1</v>
      </c>
      <c r="F1052" s="17">
        <v>-0.58020530000000003</v>
      </c>
      <c r="G1052" s="28">
        <v>275664.08</v>
      </c>
      <c r="H1052" s="28">
        <v>115722.401</v>
      </c>
      <c r="I1052" s="28">
        <v>-159941.68</v>
      </c>
      <c r="J1052" s="17">
        <v>-0.58020499999999997</v>
      </c>
      <c r="K1052" s="17" t="s">
        <v>318</v>
      </c>
      <c r="L1052" s="20">
        <v>35.543799999999997</v>
      </c>
      <c r="M1052" s="20">
        <v>-89.197999999999993</v>
      </c>
    </row>
    <row r="1053" spans="1:13" s="11" customFormat="1" x14ac:dyDescent="0.35">
      <c r="A1053" s="12" t="s">
        <v>252</v>
      </c>
      <c r="B1053" s="12" t="s">
        <v>251</v>
      </c>
      <c r="C1053" s="16">
        <v>12373557.1</v>
      </c>
      <c r="D1053" s="16">
        <v>8787436.5600000005</v>
      </c>
      <c r="E1053" s="16">
        <v>-3586120.6</v>
      </c>
      <c r="F1053" s="17">
        <v>-0.2898213</v>
      </c>
      <c r="G1053" s="28">
        <v>1269525.44</v>
      </c>
      <c r="H1053" s="28">
        <v>901593.13899999997</v>
      </c>
      <c r="I1053" s="28">
        <v>-367932.3</v>
      </c>
      <c r="J1053" s="17">
        <v>-0.28981879999999999</v>
      </c>
      <c r="K1053" s="17" t="s">
        <v>316</v>
      </c>
      <c r="L1053" s="20">
        <v>36.021099999999997</v>
      </c>
      <c r="M1053" s="20">
        <v>-84.156700000000001</v>
      </c>
    </row>
    <row r="1054" spans="1:13" s="11" customFormat="1" x14ac:dyDescent="0.35">
      <c r="A1054" s="12" t="s">
        <v>253</v>
      </c>
      <c r="B1054" s="12" t="s">
        <v>251</v>
      </c>
      <c r="C1054" s="16">
        <v>81601340.5</v>
      </c>
      <c r="D1054" s="16">
        <v>100586868</v>
      </c>
      <c r="E1054" s="16">
        <v>18985527</v>
      </c>
      <c r="F1054" s="17">
        <v>0.23266195000000001</v>
      </c>
      <c r="G1054" s="28">
        <v>8372294.5899999999</v>
      </c>
      <c r="H1054" s="28">
        <v>10320204.4</v>
      </c>
      <c r="I1054" s="28">
        <v>1947909.78</v>
      </c>
      <c r="J1054" s="17">
        <v>0.23266139899999999</v>
      </c>
      <c r="K1054" s="17" t="s">
        <v>316</v>
      </c>
      <c r="L1054" s="20">
        <v>36.390300000000003</v>
      </c>
      <c r="M1054" s="20">
        <v>-87.653899999999993</v>
      </c>
    </row>
    <row r="1055" spans="1:13" s="11" customFormat="1" x14ac:dyDescent="0.35">
      <c r="A1055" s="12" t="s">
        <v>254</v>
      </c>
      <c r="B1055" s="12" t="s">
        <v>251</v>
      </c>
      <c r="C1055" s="16">
        <v>50124559.299999997</v>
      </c>
      <c r="D1055" s="16">
        <v>44144181.600000001</v>
      </c>
      <c r="E1055" s="16">
        <v>-5980377.7000000002</v>
      </c>
      <c r="F1055" s="17">
        <v>-0.11931029999999999</v>
      </c>
      <c r="G1055" s="28">
        <v>5156512.88</v>
      </c>
      <c r="H1055" s="28">
        <v>4599323.74</v>
      </c>
      <c r="I1055" s="28">
        <v>-557189.14</v>
      </c>
      <c r="J1055" s="17">
        <v>-0.1080554</v>
      </c>
      <c r="K1055" s="17" t="s">
        <v>316</v>
      </c>
      <c r="L1055" s="20">
        <v>36.315600000000003</v>
      </c>
      <c r="M1055" s="20">
        <v>-86.400599999999997</v>
      </c>
    </row>
    <row r="1056" spans="1:13" s="11" customFormat="1" x14ac:dyDescent="0.35">
      <c r="A1056" s="12" t="s">
        <v>1087</v>
      </c>
      <c r="B1056" s="12" t="s">
        <v>251</v>
      </c>
      <c r="C1056" s="16">
        <v>7957364.0999999996</v>
      </c>
      <c r="D1056" s="16">
        <v>3536696.03</v>
      </c>
      <c r="E1056" s="16">
        <v>-4420668.0999999996</v>
      </c>
      <c r="F1056" s="17">
        <v>-0.55554429999999999</v>
      </c>
      <c r="G1056" s="28">
        <v>472891.04200000002</v>
      </c>
      <c r="H1056" s="28">
        <v>210179.58</v>
      </c>
      <c r="I1056" s="28">
        <v>-262711.46000000002</v>
      </c>
      <c r="J1056" s="17">
        <v>-0.55554329999999996</v>
      </c>
      <c r="K1056" s="17" t="s">
        <v>318</v>
      </c>
      <c r="L1056" s="20">
        <v>36.245399999999997</v>
      </c>
      <c r="M1056" s="20">
        <v>-88.611999999999995</v>
      </c>
    </row>
    <row r="1057" spans="1:13" s="11" customFormat="1" x14ac:dyDescent="0.35">
      <c r="A1057" s="12" t="s">
        <v>1088</v>
      </c>
      <c r="B1057" s="12" t="s">
        <v>251</v>
      </c>
      <c r="C1057" s="16">
        <v>32351556.300000001</v>
      </c>
      <c r="D1057" s="16">
        <v>31714397.5</v>
      </c>
      <c r="E1057" s="16">
        <v>-637158.76</v>
      </c>
      <c r="F1057" s="17">
        <v>-1.9694799999999998E-2</v>
      </c>
      <c r="G1057" s="28">
        <v>1923702.79</v>
      </c>
      <c r="H1057" s="28">
        <v>1884780.45</v>
      </c>
      <c r="I1057" s="28">
        <v>-38922.341999999997</v>
      </c>
      <c r="J1057" s="17">
        <v>-2.0233000000000001E-2</v>
      </c>
      <c r="K1057" s="17" t="s">
        <v>318</v>
      </c>
      <c r="L1057" s="20">
        <v>36.3767</v>
      </c>
      <c r="M1057" s="20">
        <v>-82.963899999999995</v>
      </c>
    </row>
    <row r="1058" spans="1:13" s="11" customFormat="1" x14ac:dyDescent="0.35">
      <c r="A1058" s="12" t="s">
        <v>1089</v>
      </c>
      <c r="B1058" s="12" t="s">
        <v>251</v>
      </c>
      <c r="C1058" s="16">
        <v>10602261.199999999</v>
      </c>
      <c r="D1058" s="16">
        <v>8275003.2400000002</v>
      </c>
      <c r="E1058" s="16">
        <v>-2327257.9</v>
      </c>
      <c r="F1058" s="17">
        <v>-0.2195058</v>
      </c>
      <c r="G1058" s="28">
        <v>638170.63399999996</v>
      </c>
      <c r="H1058" s="28">
        <v>493125.15100000001</v>
      </c>
      <c r="I1058" s="28">
        <v>-145045.48000000001</v>
      </c>
      <c r="J1058" s="17">
        <v>-0.22728319999999999</v>
      </c>
      <c r="K1058" s="17" t="s">
        <v>318</v>
      </c>
      <c r="L1058" s="20">
        <v>36.027799999999999</v>
      </c>
      <c r="M1058" s="20">
        <v>-87.986099999999993</v>
      </c>
    </row>
    <row r="1059" spans="1:13" s="11" customFormat="1" x14ac:dyDescent="0.35">
      <c r="A1059" s="12" t="s">
        <v>255</v>
      </c>
      <c r="B1059" s="12" t="s">
        <v>251</v>
      </c>
      <c r="C1059" s="16">
        <v>40398480.5</v>
      </c>
      <c r="D1059" s="16">
        <v>30807749.5</v>
      </c>
      <c r="E1059" s="16">
        <v>-9590731</v>
      </c>
      <c r="F1059" s="17">
        <v>-0.23740330000000001</v>
      </c>
      <c r="G1059" s="28">
        <v>4190937.88</v>
      </c>
      <c r="H1059" s="28">
        <v>3199509.07</v>
      </c>
      <c r="I1059" s="28">
        <v>-991428.81</v>
      </c>
      <c r="J1059" s="17">
        <v>-0.23656489999999999</v>
      </c>
      <c r="K1059" s="17" t="s">
        <v>316</v>
      </c>
      <c r="L1059" s="20">
        <v>35.8992</v>
      </c>
      <c r="M1059" s="20">
        <v>-84.519400000000005</v>
      </c>
    </row>
    <row r="1060" spans="1:13" s="11" customFormat="1" x14ac:dyDescent="0.35">
      <c r="A1060" s="12" t="s">
        <v>1090</v>
      </c>
      <c r="B1060" s="12" t="s">
        <v>251</v>
      </c>
      <c r="C1060" s="16">
        <v>29045460.899999999</v>
      </c>
      <c r="D1060" s="16">
        <v>22507284.699999999</v>
      </c>
      <c r="E1060" s="16">
        <v>-6538176.2999999998</v>
      </c>
      <c r="F1060" s="17">
        <v>-0.22510150000000001</v>
      </c>
      <c r="G1060" s="28">
        <v>1730814.96</v>
      </c>
      <c r="H1060" s="28">
        <v>1337805.31</v>
      </c>
      <c r="I1060" s="28">
        <v>-393009.65</v>
      </c>
      <c r="J1060" s="17">
        <v>-0.2270662</v>
      </c>
      <c r="K1060" s="17" t="s">
        <v>318</v>
      </c>
      <c r="L1060" s="20">
        <v>35.657800000000002</v>
      </c>
      <c r="M1060" s="20">
        <v>-89.3964</v>
      </c>
    </row>
    <row r="1061" spans="1:13" s="11" customFormat="1" x14ac:dyDescent="0.35">
      <c r="A1061" s="12" t="s">
        <v>1091</v>
      </c>
      <c r="B1061" s="12" t="s">
        <v>256</v>
      </c>
      <c r="C1061" s="16">
        <v>32549056.199999999</v>
      </c>
      <c r="D1061" s="16">
        <v>32077443.100000001</v>
      </c>
      <c r="E1061" s="16">
        <v>-471613.11</v>
      </c>
      <c r="F1061" s="17">
        <v>-1.44893E-2</v>
      </c>
      <c r="G1061" s="28">
        <v>1910219.6</v>
      </c>
      <c r="H1061" s="28">
        <v>1898842.71</v>
      </c>
      <c r="I1061" s="28">
        <v>-11376.883</v>
      </c>
      <c r="J1061" s="17">
        <v>-5.9557999999999998E-3</v>
      </c>
      <c r="K1061" s="17" t="s">
        <v>318</v>
      </c>
      <c r="L1061" s="20">
        <v>29.622499999999999</v>
      </c>
      <c r="M1061" s="20">
        <v>-95.0458</v>
      </c>
    </row>
    <row r="1062" spans="1:13" s="11" customFormat="1" x14ac:dyDescent="0.35">
      <c r="A1062" s="12" t="s">
        <v>1092</v>
      </c>
      <c r="B1062" s="12" t="s">
        <v>256</v>
      </c>
      <c r="C1062" s="16">
        <v>7229723.4400000004</v>
      </c>
      <c r="D1062" s="16">
        <v>9155945.3300000001</v>
      </c>
      <c r="E1062" s="16">
        <v>1926221.89</v>
      </c>
      <c r="F1062" s="17">
        <v>0.26643092299999999</v>
      </c>
      <c r="G1062" s="28">
        <v>429652.55900000001</v>
      </c>
      <c r="H1062" s="28">
        <v>544127.04099999997</v>
      </c>
      <c r="I1062" s="28">
        <v>114474.482</v>
      </c>
      <c r="J1062" s="17">
        <v>0.26643500599999997</v>
      </c>
      <c r="K1062" s="17" t="s">
        <v>318</v>
      </c>
      <c r="L1062" s="20">
        <v>33.865699999999997</v>
      </c>
      <c r="M1062" s="20">
        <v>-101.8437</v>
      </c>
    </row>
    <row r="1063" spans="1:13" s="11" customFormat="1" x14ac:dyDescent="0.35">
      <c r="A1063" s="12" t="s">
        <v>1093</v>
      </c>
      <c r="B1063" s="12" t="s">
        <v>256</v>
      </c>
      <c r="C1063" s="16">
        <v>1802549.1</v>
      </c>
      <c r="D1063" s="16">
        <v>3359867.3</v>
      </c>
      <c r="E1063" s="16">
        <v>1557318.2</v>
      </c>
      <c r="F1063" s="17">
        <v>0.86395327600000005</v>
      </c>
      <c r="G1063" s="28">
        <v>106350.9</v>
      </c>
      <c r="H1063" s="28">
        <v>198230</v>
      </c>
      <c r="I1063" s="28">
        <v>91879.1</v>
      </c>
      <c r="J1063" s="17">
        <v>0.863924048</v>
      </c>
      <c r="K1063" s="17" t="s">
        <v>318</v>
      </c>
      <c r="L1063" s="20">
        <v>29.4922</v>
      </c>
      <c r="M1063" s="20">
        <v>-94.984399999999994</v>
      </c>
    </row>
    <row r="1064" spans="1:13" s="11" customFormat="1" x14ac:dyDescent="0.35">
      <c r="A1064" s="12" t="s">
        <v>1094</v>
      </c>
      <c r="B1064" s="12" t="s">
        <v>256</v>
      </c>
      <c r="C1064" s="16">
        <v>11478054.300000001</v>
      </c>
      <c r="D1064" s="16">
        <v>13288085.5</v>
      </c>
      <c r="E1064" s="16">
        <v>1810031.24</v>
      </c>
      <c r="F1064" s="17">
        <v>0.157694954</v>
      </c>
      <c r="G1064" s="28">
        <v>682130.36499999999</v>
      </c>
      <c r="H1064" s="28">
        <v>789696.17700000003</v>
      </c>
      <c r="I1064" s="28">
        <v>107565.81200000001</v>
      </c>
      <c r="J1064" s="17">
        <v>0.157690989</v>
      </c>
      <c r="K1064" s="17" t="s">
        <v>318</v>
      </c>
      <c r="L1064" s="20">
        <v>27.6067</v>
      </c>
      <c r="M1064" s="20">
        <v>-97.311899999999994</v>
      </c>
    </row>
    <row r="1065" spans="1:13" s="11" customFormat="1" x14ac:dyDescent="0.35">
      <c r="A1065" s="12" t="s">
        <v>1095</v>
      </c>
      <c r="B1065" s="12" t="s">
        <v>256</v>
      </c>
      <c r="C1065" s="16">
        <v>20497609.899999999</v>
      </c>
      <c r="D1065" s="16">
        <v>21759282</v>
      </c>
      <c r="E1065" s="16">
        <v>1261672.05</v>
      </c>
      <c r="F1065" s="17">
        <v>6.1552154999999997E-2</v>
      </c>
      <c r="G1065" s="28">
        <v>1218141</v>
      </c>
      <c r="H1065" s="28">
        <v>1293121.02</v>
      </c>
      <c r="I1065" s="28">
        <v>74980.024000000005</v>
      </c>
      <c r="J1065" s="17">
        <v>6.1552829000000003E-2</v>
      </c>
      <c r="K1065" s="17" t="s">
        <v>318</v>
      </c>
      <c r="L1065" s="20">
        <v>30.145800000000001</v>
      </c>
      <c r="M1065" s="20">
        <v>-97.55</v>
      </c>
    </row>
    <row r="1066" spans="1:13" s="11" customFormat="1" x14ac:dyDescent="0.35">
      <c r="A1066" s="12" t="s">
        <v>1096</v>
      </c>
      <c r="B1066" s="12" t="s">
        <v>256</v>
      </c>
      <c r="C1066" s="16">
        <v>20222487.199999999</v>
      </c>
      <c r="D1066" s="16">
        <v>37899813.200000003</v>
      </c>
      <c r="E1066" s="16">
        <v>17677326</v>
      </c>
      <c r="F1066" s="17">
        <v>0.87414203099999999</v>
      </c>
      <c r="G1066" s="28">
        <v>1201796.0900000001</v>
      </c>
      <c r="H1066" s="28">
        <v>2252326.7000000002</v>
      </c>
      <c r="I1066" s="28">
        <v>1050530.6100000001</v>
      </c>
      <c r="J1066" s="17">
        <v>0.87413382399999995</v>
      </c>
      <c r="K1066" s="17" t="s">
        <v>318</v>
      </c>
      <c r="L1066" s="20">
        <v>29.773099999999999</v>
      </c>
      <c r="M1066" s="20">
        <v>-94.901899999999998</v>
      </c>
    </row>
    <row r="1067" spans="1:13" s="11" customFormat="1" x14ac:dyDescent="0.35">
      <c r="A1067" s="12" t="s">
        <v>1097</v>
      </c>
      <c r="B1067" s="12" t="s">
        <v>256</v>
      </c>
      <c r="C1067" s="16">
        <v>18006645.100000001</v>
      </c>
      <c r="D1067" s="16">
        <v>17507695.5</v>
      </c>
      <c r="E1067" s="16">
        <v>-498949.57</v>
      </c>
      <c r="F1067" s="17">
        <v>-2.77092E-2</v>
      </c>
      <c r="G1067" s="28">
        <v>1067909.81</v>
      </c>
      <c r="H1067" s="28">
        <v>1044815.98</v>
      </c>
      <c r="I1067" s="28">
        <v>-23093.828000000001</v>
      </c>
      <c r="J1067" s="17">
        <v>-2.16253E-2</v>
      </c>
      <c r="K1067" s="17" t="s">
        <v>318</v>
      </c>
      <c r="L1067" s="20">
        <v>35.695700000000002</v>
      </c>
      <c r="M1067" s="20">
        <v>-101.36</v>
      </c>
    </row>
    <row r="1068" spans="1:13" s="11" customFormat="1" x14ac:dyDescent="0.35">
      <c r="A1068" s="12" t="s">
        <v>1098</v>
      </c>
      <c r="B1068" s="12" t="s">
        <v>256</v>
      </c>
      <c r="C1068" s="16">
        <v>32597175.399999999</v>
      </c>
      <c r="D1068" s="16">
        <v>33985713.600000001</v>
      </c>
      <c r="E1068" s="16">
        <v>1388538.19</v>
      </c>
      <c r="F1068" s="17">
        <v>4.2596887E-2</v>
      </c>
      <c r="G1068" s="28">
        <v>1937207.06</v>
      </c>
      <c r="H1068" s="28">
        <v>2019725.61</v>
      </c>
      <c r="I1068" s="28">
        <v>82518.547999999995</v>
      </c>
      <c r="J1068" s="17">
        <v>4.2596659000000002E-2</v>
      </c>
      <c r="K1068" s="17" t="s">
        <v>318</v>
      </c>
      <c r="L1068" s="20">
        <v>31.859400000000001</v>
      </c>
      <c r="M1068" s="20">
        <v>-97.358599999999996</v>
      </c>
    </row>
    <row r="1069" spans="1:13" s="11" customFormat="1" x14ac:dyDescent="0.35">
      <c r="A1069" s="12" t="s">
        <v>1365</v>
      </c>
      <c r="B1069" s="12" t="s">
        <v>256</v>
      </c>
      <c r="C1069" s="16">
        <v>2573322.87</v>
      </c>
      <c r="D1069" s="16">
        <v>3040028.96</v>
      </c>
      <c r="E1069" s="16">
        <v>466706.08399999997</v>
      </c>
      <c r="F1069" s="17">
        <v>0.181363205</v>
      </c>
      <c r="G1069" s="28">
        <v>152927.82999999999</v>
      </c>
      <c r="H1069" s="28">
        <v>180661.20499999999</v>
      </c>
      <c r="I1069" s="28">
        <v>27733.375</v>
      </c>
      <c r="J1069" s="17">
        <v>0.18134943100000001</v>
      </c>
      <c r="K1069" s="17" t="s">
        <v>318</v>
      </c>
      <c r="L1069" s="20">
        <v>29.4803</v>
      </c>
      <c r="M1069" s="20">
        <v>-95.6203</v>
      </c>
    </row>
    <row r="1070" spans="1:13" s="11" customFormat="1" x14ac:dyDescent="0.35">
      <c r="A1070" s="12" t="s">
        <v>1099</v>
      </c>
      <c r="B1070" s="12" t="s">
        <v>256</v>
      </c>
      <c r="C1070" s="16">
        <v>24915000.100000001</v>
      </c>
      <c r="D1070" s="16">
        <v>24379860.699999999</v>
      </c>
      <c r="E1070" s="16">
        <v>-535139.43999999994</v>
      </c>
      <c r="F1070" s="17">
        <v>-2.14786E-2</v>
      </c>
      <c r="G1070" s="28">
        <v>1480661.68</v>
      </c>
      <c r="H1070" s="28">
        <v>1448862.73</v>
      </c>
      <c r="I1070" s="28">
        <v>-31798.941999999999</v>
      </c>
      <c r="J1070" s="17">
        <v>-2.1476200000000001E-2</v>
      </c>
      <c r="K1070" s="17" t="s">
        <v>318</v>
      </c>
      <c r="L1070" s="20">
        <v>29.473099999999999</v>
      </c>
      <c r="M1070" s="20">
        <v>-95.624399999999994</v>
      </c>
    </row>
    <row r="1071" spans="1:13" s="11" customFormat="1" x14ac:dyDescent="0.35">
      <c r="A1071" s="12" t="s">
        <v>1467</v>
      </c>
      <c r="B1071" s="12" t="s">
        <v>256</v>
      </c>
      <c r="C1071" s="16"/>
      <c r="D1071" s="16">
        <v>2475751.0699999998</v>
      </c>
      <c r="E1071" s="16"/>
      <c r="F1071" s="17"/>
      <c r="G1071" s="28"/>
      <c r="H1071" s="28">
        <v>147130.68400000001</v>
      </c>
      <c r="I1071" s="28"/>
      <c r="J1071" s="17"/>
      <c r="K1071" s="17" t="s">
        <v>318</v>
      </c>
      <c r="L1071" s="20">
        <v>29.3642</v>
      </c>
      <c r="M1071" s="20">
        <v>-95.435100000000006</v>
      </c>
    </row>
    <row r="1072" spans="1:13" s="11" customFormat="1" x14ac:dyDescent="0.35">
      <c r="A1072" s="12" t="s">
        <v>1100</v>
      </c>
      <c r="B1072" s="12" t="s">
        <v>256</v>
      </c>
      <c r="C1072" s="16">
        <v>1902370.13</v>
      </c>
      <c r="D1072" s="16">
        <v>1339503.3799999999</v>
      </c>
      <c r="E1072" s="16">
        <v>-562866.75</v>
      </c>
      <c r="F1072" s="17">
        <v>-0.29587659999999999</v>
      </c>
      <c r="G1072" s="28">
        <v>113052.613</v>
      </c>
      <c r="H1072" s="28">
        <v>79604.270999999993</v>
      </c>
      <c r="I1072" s="28">
        <v>-33448.341999999997</v>
      </c>
      <c r="J1072" s="17">
        <v>-0.2958653</v>
      </c>
      <c r="K1072" s="17" t="s">
        <v>318</v>
      </c>
      <c r="L1072" s="20">
        <v>32.272199999999998</v>
      </c>
      <c r="M1072" s="20">
        <v>-101.4222</v>
      </c>
    </row>
    <row r="1073" spans="1:13" s="11" customFormat="1" x14ac:dyDescent="0.35">
      <c r="A1073" s="12" t="s">
        <v>1101</v>
      </c>
      <c r="B1073" s="12" t="s">
        <v>256</v>
      </c>
      <c r="C1073" s="16">
        <v>18202208.600000001</v>
      </c>
      <c r="D1073" s="16">
        <v>19682460.300000001</v>
      </c>
      <c r="E1073" s="16">
        <v>1480251.73</v>
      </c>
      <c r="F1073" s="17">
        <v>8.1322643999999999E-2</v>
      </c>
      <c r="G1073" s="28">
        <v>1081725.98</v>
      </c>
      <c r="H1073" s="28">
        <v>1169705.43</v>
      </c>
      <c r="I1073" s="28">
        <v>87979.447</v>
      </c>
      <c r="J1073" s="17">
        <v>8.1332471000000003E-2</v>
      </c>
      <c r="K1073" s="17" t="s">
        <v>318</v>
      </c>
      <c r="L1073" s="20">
        <v>26.338899999999999</v>
      </c>
      <c r="M1073" s="20">
        <v>-98.1708</v>
      </c>
    </row>
    <row r="1074" spans="1:13" s="11" customFormat="1" x14ac:dyDescent="0.35">
      <c r="A1074" s="12" t="s">
        <v>1468</v>
      </c>
      <c r="B1074" s="12" t="s">
        <v>256</v>
      </c>
      <c r="C1074" s="16"/>
      <c r="D1074" s="16">
        <v>2271220.83</v>
      </c>
      <c r="E1074" s="16"/>
      <c r="F1074" s="17"/>
      <c r="G1074" s="28"/>
      <c r="H1074" s="28">
        <v>134977.63399999999</v>
      </c>
      <c r="I1074" s="28"/>
      <c r="J1074" s="17"/>
      <c r="K1074" s="17" t="s">
        <v>318</v>
      </c>
      <c r="L1074" s="20">
        <v>29.475300000000001</v>
      </c>
      <c r="M1074" s="20">
        <v>-95.634100000000004</v>
      </c>
    </row>
    <row r="1075" spans="1:13" s="11" customFormat="1" x14ac:dyDescent="0.35">
      <c r="A1075" s="12" t="s">
        <v>1102</v>
      </c>
      <c r="B1075" s="12" t="s">
        <v>256</v>
      </c>
      <c r="C1075" s="16">
        <v>30301573.5</v>
      </c>
      <c r="D1075" s="16">
        <v>36125382.899999999</v>
      </c>
      <c r="E1075" s="16">
        <v>5823809.4699999997</v>
      </c>
      <c r="F1075" s="17">
        <v>0.192194952</v>
      </c>
      <c r="G1075" s="28">
        <v>1800786.72</v>
      </c>
      <c r="H1075" s="28">
        <v>2146878</v>
      </c>
      <c r="I1075" s="28">
        <v>346091.27600000001</v>
      </c>
      <c r="J1075" s="17">
        <v>0.19218893100000001</v>
      </c>
      <c r="K1075" s="17" t="s">
        <v>318</v>
      </c>
      <c r="L1075" s="20">
        <v>29.7483</v>
      </c>
      <c r="M1075" s="20">
        <v>-94.927199999999999</v>
      </c>
    </row>
    <row r="1076" spans="1:13" s="11" customFormat="1" x14ac:dyDescent="0.35">
      <c r="A1076" s="12" t="s">
        <v>1103</v>
      </c>
      <c r="B1076" s="12" t="s">
        <v>256</v>
      </c>
      <c r="C1076" s="16">
        <v>17837297.800000001</v>
      </c>
      <c r="D1076" s="16">
        <v>12578857.199999999</v>
      </c>
      <c r="E1076" s="16">
        <v>-5258440.5</v>
      </c>
      <c r="F1076" s="17">
        <v>-0.29480030000000002</v>
      </c>
      <c r="G1076" s="28">
        <v>1060042.05</v>
      </c>
      <c r="H1076" s="28">
        <v>747544.73800000001</v>
      </c>
      <c r="I1076" s="28">
        <v>-312497.31</v>
      </c>
      <c r="J1076" s="17">
        <v>-0.29479709999999998</v>
      </c>
      <c r="K1076" s="17" t="s">
        <v>318</v>
      </c>
      <c r="L1076" s="20">
        <v>29.751999999999999</v>
      </c>
      <c r="M1076" s="20">
        <v>-94.923000000000002</v>
      </c>
    </row>
    <row r="1077" spans="1:13" s="11" customFormat="1" x14ac:dyDescent="0.35">
      <c r="A1077" s="12" t="s">
        <v>1104</v>
      </c>
      <c r="B1077" s="12" t="s">
        <v>256</v>
      </c>
      <c r="C1077" s="16">
        <v>1561170.01</v>
      </c>
      <c r="D1077" s="16">
        <v>1204466.8999999999</v>
      </c>
      <c r="E1077" s="16">
        <v>-356703.11</v>
      </c>
      <c r="F1077" s="17">
        <v>-0.22848450000000001</v>
      </c>
      <c r="G1077" s="28">
        <v>92775.207999999999</v>
      </c>
      <c r="H1077" s="28">
        <v>71580.394</v>
      </c>
      <c r="I1077" s="28">
        <v>-21194.813999999998</v>
      </c>
      <c r="J1077" s="17">
        <v>-0.2284534</v>
      </c>
      <c r="K1077" s="17" t="s">
        <v>318</v>
      </c>
      <c r="L1077" s="20">
        <v>29.883299999999998</v>
      </c>
      <c r="M1077" s="20">
        <v>-95.1113</v>
      </c>
    </row>
    <row r="1078" spans="1:13" s="11" customFormat="1" x14ac:dyDescent="0.35">
      <c r="A1078" s="12" t="s">
        <v>1105</v>
      </c>
      <c r="B1078" s="12" t="s">
        <v>256</v>
      </c>
      <c r="C1078" s="16">
        <v>40143632</v>
      </c>
      <c r="D1078" s="16">
        <v>38313214.5</v>
      </c>
      <c r="E1078" s="16">
        <v>-1830417.5</v>
      </c>
      <c r="F1078" s="17">
        <v>-4.5596699999999997E-2</v>
      </c>
      <c r="G1078" s="28">
        <v>2385686.92</v>
      </c>
      <c r="H1078" s="28">
        <v>2276891.2000000002</v>
      </c>
      <c r="I1078" s="28">
        <v>-108795.72</v>
      </c>
      <c r="J1078" s="17">
        <v>-4.5603499999999998E-2</v>
      </c>
      <c r="K1078" s="17" t="s">
        <v>318</v>
      </c>
      <c r="L1078" s="20">
        <v>29.718900000000001</v>
      </c>
      <c r="M1078" s="20">
        <v>-95.231899999999996</v>
      </c>
    </row>
    <row r="1079" spans="1:13" s="11" customFormat="1" x14ac:dyDescent="0.35">
      <c r="A1079" s="12" t="s">
        <v>1106</v>
      </c>
      <c r="B1079" s="12" t="s">
        <v>256</v>
      </c>
      <c r="C1079" s="16">
        <v>57276863.100000001</v>
      </c>
      <c r="D1079" s="16">
        <v>53550582.899999999</v>
      </c>
      <c r="E1079" s="16">
        <v>-3726280.2</v>
      </c>
      <c r="F1079" s="17">
        <v>-6.5057299999999998E-2</v>
      </c>
      <c r="G1079" s="28">
        <v>3403882.32</v>
      </c>
      <c r="H1079" s="28">
        <v>3182436.51</v>
      </c>
      <c r="I1079" s="28">
        <v>-221445.81</v>
      </c>
      <c r="J1079" s="17">
        <v>-6.5056799999999998E-2</v>
      </c>
      <c r="K1079" s="17" t="s">
        <v>318</v>
      </c>
      <c r="L1079" s="20">
        <v>29.835599999999999</v>
      </c>
      <c r="M1079" s="20">
        <v>-95.124200000000002</v>
      </c>
    </row>
    <row r="1080" spans="1:13" s="11" customFormat="1" x14ac:dyDescent="0.35">
      <c r="A1080" s="12" t="s">
        <v>257</v>
      </c>
      <c r="B1080" s="12" t="s">
        <v>256</v>
      </c>
      <c r="C1080" s="16">
        <v>29512741.399999999</v>
      </c>
      <c r="D1080" s="16">
        <v>28735198</v>
      </c>
      <c r="E1080" s="16">
        <v>-777543.37</v>
      </c>
      <c r="F1080" s="17">
        <v>-2.6346000000000001E-2</v>
      </c>
      <c r="G1080" s="28">
        <v>3095292.17</v>
      </c>
      <c r="H1080" s="28">
        <v>3013749.18</v>
      </c>
      <c r="I1080" s="28">
        <v>-81542.994000000006</v>
      </c>
      <c r="J1080" s="17">
        <v>-2.6344200000000002E-2</v>
      </c>
      <c r="K1080" s="17" t="s">
        <v>316</v>
      </c>
      <c r="L1080" s="20">
        <v>28.712800000000001</v>
      </c>
      <c r="M1080" s="20">
        <v>-97.214200000000005</v>
      </c>
    </row>
    <row r="1081" spans="1:13" s="11" customFormat="1" x14ac:dyDescent="0.35">
      <c r="A1081" s="12" t="s">
        <v>1107</v>
      </c>
      <c r="B1081" s="12" t="s">
        <v>256</v>
      </c>
      <c r="C1081" s="16">
        <v>14301186.5</v>
      </c>
      <c r="D1081" s="16">
        <v>19568498.5</v>
      </c>
      <c r="E1081" s="16">
        <v>5267311.93</v>
      </c>
      <c r="F1081" s="17">
        <v>0.36831293100000001</v>
      </c>
      <c r="G1081" s="28">
        <v>849895.67099999997</v>
      </c>
      <c r="H1081" s="28">
        <v>1162918.8899999999</v>
      </c>
      <c r="I1081" s="28">
        <v>313023.21999999997</v>
      </c>
      <c r="J1081" s="17">
        <v>0.36830781800000001</v>
      </c>
      <c r="K1081" s="17" t="s">
        <v>318</v>
      </c>
      <c r="L1081" s="20">
        <v>29.287800000000001</v>
      </c>
      <c r="M1081" s="20">
        <v>-96.068299999999994</v>
      </c>
    </row>
    <row r="1082" spans="1:13" s="11" customFormat="1" x14ac:dyDescent="0.35">
      <c r="A1082" s="12" t="s">
        <v>1108</v>
      </c>
      <c r="B1082" s="12" t="s">
        <v>256</v>
      </c>
      <c r="C1082" s="16">
        <v>42583180.700000003</v>
      </c>
      <c r="D1082" s="16">
        <v>52467922.200000003</v>
      </c>
      <c r="E1082" s="16">
        <v>9884741.5099999998</v>
      </c>
      <c r="F1082" s="17">
        <v>0.23212783400000001</v>
      </c>
      <c r="G1082" s="28">
        <v>2530668.81</v>
      </c>
      <c r="H1082" s="28">
        <v>3118096.31</v>
      </c>
      <c r="I1082" s="28">
        <v>587427.49899999995</v>
      </c>
      <c r="J1082" s="17">
        <v>0.23212342</v>
      </c>
      <c r="K1082" s="17" t="s">
        <v>318</v>
      </c>
      <c r="L1082" s="20">
        <v>29.287800000000001</v>
      </c>
      <c r="M1082" s="20">
        <v>-96.065600000000003</v>
      </c>
    </row>
    <row r="1083" spans="1:13" s="11" customFormat="1" x14ac:dyDescent="0.35">
      <c r="A1083" s="12" t="s">
        <v>1109</v>
      </c>
      <c r="B1083" s="12" t="s">
        <v>256</v>
      </c>
      <c r="C1083" s="16">
        <v>851914.95</v>
      </c>
      <c r="D1083" s="16">
        <v>848564.49899999995</v>
      </c>
      <c r="E1083" s="16">
        <v>-3350.451</v>
      </c>
      <c r="F1083" s="17">
        <v>-3.9328000000000002E-3</v>
      </c>
      <c r="G1083" s="28"/>
      <c r="H1083" s="28"/>
      <c r="I1083" s="28"/>
      <c r="J1083" s="17"/>
      <c r="K1083" s="17" t="s">
        <v>318</v>
      </c>
      <c r="L1083" s="20">
        <v>31.756900000000002</v>
      </c>
      <c r="M1083" s="20">
        <v>-106.375</v>
      </c>
    </row>
    <row r="1084" spans="1:13" s="11" customFormat="1" x14ac:dyDescent="0.35">
      <c r="A1084" s="12" t="s">
        <v>1110</v>
      </c>
      <c r="B1084" s="12" t="s">
        <v>256</v>
      </c>
      <c r="C1084" s="16">
        <v>20614071.300000001</v>
      </c>
      <c r="D1084" s="16">
        <v>24040224.800000001</v>
      </c>
      <c r="E1084" s="16">
        <v>3426153.52</v>
      </c>
      <c r="F1084" s="17">
        <v>0.16620460200000001</v>
      </c>
      <c r="G1084" s="28">
        <v>1225055.03</v>
      </c>
      <c r="H1084" s="28">
        <v>1428672.53</v>
      </c>
      <c r="I1084" s="28">
        <v>203617.49600000001</v>
      </c>
      <c r="J1084" s="17">
        <v>0.166210897</v>
      </c>
      <c r="K1084" s="17" t="s">
        <v>318</v>
      </c>
      <c r="L1084" s="20">
        <v>27.8139</v>
      </c>
      <c r="M1084" s="20">
        <v>-97.428299999999993</v>
      </c>
    </row>
    <row r="1085" spans="1:13" s="11" customFormat="1" x14ac:dyDescent="0.35">
      <c r="A1085" s="12" t="s">
        <v>1111</v>
      </c>
      <c r="B1085" s="12" t="s">
        <v>256</v>
      </c>
      <c r="C1085" s="16">
        <v>49335943.5</v>
      </c>
      <c r="D1085" s="16">
        <v>44175567.399999999</v>
      </c>
      <c r="E1085" s="16">
        <v>-5160376.2</v>
      </c>
      <c r="F1085" s="17">
        <v>-0.1045967</v>
      </c>
      <c r="G1085" s="28">
        <v>2931956.17</v>
      </c>
      <c r="H1085" s="28">
        <v>2625295.83</v>
      </c>
      <c r="I1085" s="28">
        <v>-306660.34999999998</v>
      </c>
      <c r="J1085" s="17">
        <v>-0.1045924</v>
      </c>
      <c r="K1085" s="17" t="s">
        <v>318</v>
      </c>
      <c r="L1085" s="20">
        <v>30.258800000000001</v>
      </c>
      <c r="M1085" s="20">
        <v>-93.735299999999995</v>
      </c>
    </row>
    <row r="1086" spans="1:13" s="11" customFormat="1" x14ac:dyDescent="0.35">
      <c r="A1086" s="12" t="s">
        <v>1112</v>
      </c>
      <c r="B1086" s="12" t="s">
        <v>256</v>
      </c>
      <c r="C1086" s="16">
        <v>1571921.23</v>
      </c>
      <c r="D1086" s="16">
        <v>1338634.5</v>
      </c>
      <c r="E1086" s="16">
        <v>-233286.73</v>
      </c>
      <c r="F1086" s="17">
        <v>-0.1484087</v>
      </c>
      <c r="G1086" s="28">
        <v>57531.442000000003</v>
      </c>
      <c r="H1086" s="28"/>
      <c r="I1086" s="28"/>
      <c r="J1086" s="17"/>
      <c r="K1086" s="17" t="s">
        <v>318</v>
      </c>
      <c r="L1086" s="20">
        <v>30.303599999999999</v>
      </c>
      <c r="M1086" s="20">
        <v>-97.612799999999993</v>
      </c>
    </row>
    <row r="1087" spans="1:13" s="11" customFormat="1" x14ac:dyDescent="0.35">
      <c r="A1087" s="12" t="s">
        <v>1113</v>
      </c>
      <c r="B1087" s="12" t="s">
        <v>256</v>
      </c>
      <c r="C1087" s="16">
        <v>1085696</v>
      </c>
      <c r="D1087" s="16">
        <v>1482190.45</v>
      </c>
      <c r="E1087" s="16">
        <v>396494.44699999999</v>
      </c>
      <c r="F1087" s="17">
        <v>0.365198405</v>
      </c>
      <c r="G1087" s="28"/>
      <c r="H1087" s="28"/>
      <c r="I1087" s="28"/>
      <c r="J1087" s="17"/>
      <c r="K1087" s="17" t="s">
        <v>318</v>
      </c>
      <c r="L1087" s="20">
        <v>32.403300000000002</v>
      </c>
      <c r="M1087" s="20">
        <v>-97.698599999999999</v>
      </c>
    </row>
    <row r="1088" spans="1:13" s="11" customFormat="1" x14ac:dyDescent="0.35">
      <c r="A1088" s="12" t="s">
        <v>1114</v>
      </c>
      <c r="B1088" s="12" t="s">
        <v>256</v>
      </c>
      <c r="C1088" s="16">
        <v>70840939</v>
      </c>
      <c r="D1088" s="16">
        <v>67903349.599999994</v>
      </c>
      <c r="E1088" s="16">
        <v>-2937589.4</v>
      </c>
      <c r="F1088" s="17">
        <v>-4.1467400000000001E-2</v>
      </c>
      <c r="G1088" s="28">
        <v>4209989.5199999996</v>
      </c>
      <c r="H1088" s="28">
        <v>4035392.15</v>
      </c>
      <c r="I1088" s="28">
        <v>-174597.37</v>
      </c>
      <c r="J1088" s="17">
        <v>-4.1472200000000001E-2</v>
      </c>
      <c r="K1088" s="17" t="s">
        <v>318</v>
      </c>
      <c r="L1088" s="20">
        <v>29.715299999999999</v>
      </c>
      <c r="M1088" s="20">
        <v>-95.136099999999999</v>
      </c>
    </row>
    <row r="1089" spans="1:13" s="11" customFormat="1" x14ac:dyDescent="0.35">
      <c r="A1089" s="12" t="s">
        <v>1115</v>
      </c>
      <c r="B1089" s="12" t="s">
        <v>256</v>
      </c>
      <c r="C1089" s="16">
        <v>23082886.600000001</v>
      </c>
      <c r="D1089" s="16">
        <v>25575281.5</v>
      </c>
      <c r="E1089" s="16">
        <v>2492394.85</v>
      </c>
      <c r="F1089" s="17">
        <v>0.107975874</v>
      </c>
      <c r="G1089" s="28">
        <v>1371794.17</v>
      </c>
      <c r="H1089" s="28">
        <v>1519905.57</v>
      </c>
      <c r="I1089" s="28">
        <v>148111.40100000001</v>
      </c>
      <c r="J1089" s="17">
        <v>0.107969114</v>
      </c>
      <c r="K1089" s="17" t="s">
        <v>318</v>
      </c>
      <c r="L1089" s="20">
        <v>32.447200000000002</v>
      </c>
      <c r="M1089" s="20">
        <v>-94.691699999999997</v>
      </c>
    </row>
    <row r="1090" spans="1:13" s="11" customFormat="1" x14ac:dyDescent="0.35">
      <c r="A1090" s="12" t="s">
        <v>1116</v>
      </c>
      <c r="B1090" s="12" t="s">
        <v>256</v>
      </c>
      <c r="C1090" s="16">
        <v>1464657.78</v>
      </c>
      <c r="D1090" s="16">
        <v>4966193.9800000004</v>
      </c>
      <c r="E1090" s="16">
        <v>3501536.21</v>
      </c>
      <c r="F1090" s="17">
        <v>2.39068557</v>
      </c>
      <c r="G1090" s="28">
        <v>87043.89</v>
      </c>
      <c r="H1090" s="28">
        <v>295131.87300000002</v>
      </c>
      <c r="I1090" s="28">
        <v>208087.98300000001</v>
      </c>
      <c r="J1090" s="17">
        <v>2.39060988</v>
      </c>
      <c r="K1090" s="17" t="s">
        <v>318</v>
      </c>
      <c r="L1090" s="20">
        <v>32.069400000000002</v>
      </c>
      <c r="M1090" s="20">
        <v>-102.5856</v>
      </c>
    </row>
    <row r="1091" spans="1:13" s="11" customFormat="1" x14ac:dyDescent="0.35">
      <c r="A1091" s="12" t="s">
        <v>1117</v>
      </c>
      <c r="B1091" s="12" t="s">
        <v>256</v>
      </c>
      <c r="C1091" s="16">
        <v>10846117</v>
      </c>
      <c r="D1091" s="16">
        <v>10981124.300000001</v>
      </c>
      <c r="E1091" s="16">
        <v>135007.337</v>
      </c>
      <c r="F1091" s="17">
        <v>1.2447527E-2</v>
      </c>
      <c r="G1091" s="28">
        <v>644572.25699999998</v>
      </c>
      <c r="H1091" s="28">
        <v>652589.62399999995</v>
      </c>
      <c r="I1091" s="28">
        <v>8017.3670000000002</v>
      </c>
      <c r="J1091" s="17">
        <v>1.2438275E-2</v>
      </c>
      <c r="K1091" s="17" t="s">
        <v>318</v>
      </c>
      <c r="L1091" s="20">
        <v>32.319400000000002</v>
      </c>
      <c r="M1091" s="20">
        <v>-96.673900000000003</v>
      </c>
    </row>
    <row r="1092" spans="1:13" s="11" customFormat="1" x14ac:dyDescent="0.35">
      <c r="A1092" s="12" t="s">
        <v>1118</v>
      </c>
      <c r="B1092" s="12" t="s">
        <v>256</v>
      </c>
      <c r="C1092" s="16">
        <v>41721964.600000001</v>
      </c>
      <c r="D1092" s="16">
        <v>38551245.200000003</v>
      </c>
      <c r="E1092" s="16">
        <v>-3170719.4</v>
      </c>
      <c r="F1092" s="17">
        <v>-7.5996400000000006E-2</v>
      </c>
      <c r="G1092" s="28">
        <v>2481279.79</v>
      </c>
      <c r="H1092" s="28">
        <v>2297823.37</v>
      </c>
      <c r="I1092" s="28">
        <v>-183456.41</v>
      </c>
      <c r="J1092" s="17">
        <v>-7.3936199999999994E-2</v>
      </c>
      <c r="K1092" s="17" t="s">
        <v>318</v>
      </c>
      <c r="L1092" s="20">
        <v>30.0639</v>
      </c>
      <c r="M1092" s="20">
        <v>-94.070300000000003</v>
      </c>
    </row>
    <row r="1093" spans="1:13" s="11" customFormat="1" x14ac:dyDescent="0.35">
      <c r="A1093" s="12" t="s">
        <v>1119</v>
      </c>
      <c r="B1093" s="12" t="s">
        <v>256</v>
      </c>
      <c r="C1093" s="16">
        <v>67708268.400000006</v>
      </c>
      <c r="D1093" s="16">
        <v>76119611.900000006</v>
      </c>
      <c r="E1093" s="16">
        <v>8411343.4600000009</v>
      </c>
      <c r="F1093" s="17">
        <v>0.124229192</v>
      </c>
      <c r="G1093" s="28">
        <v>4023805.78</v>
      </c>
      <c r="H1093" s="28">
        <v>4523686.66</v>
      </c>
      <c r="I1093" s="28">
        <v>499880.88500000001</v>
      </c>
      <c r="J1093" s="17">
        <v>0.12423086799999999</v>
      </c>
      <c r="K1093" s="17" t="s">
        <v>318</v>
      </c>
      <c r="L1093" s="20">
        <v>32.756300000000003</v>
      </c>
      <c r="M1093" s="20">
        <v>-96.491600000000005</v>
      </c>
    </row>
    <row r="1094" spans="1:13" s="11" customFormat="1" x14ac:dyDescent="0.35">
      <c r="A1094" s="12" t="s">
        <v>1120</v>
      </c>
      <c r="B1094" s="12" t="s">
        <v>256</v>
      </c>
      <c r="C1094" s="16">
        <v>45099975.299999997</v>
      </c>
      <c r="D1094" s="16">
        <v>52887274.399999999</v>
      </c>
      <c r="E1094" s="16">
        <v>7787299.0800000001</v>
      </c>
      <c r="F1094" s="17">
        <v>0.17266748000000001</v>
      </c>
      <c r="G1094" s="28">
        <v>2680229.65</v>
      </c>
      <c r="H1094" s="28">
        <v>3143007.49</v>
      </c>
      <c r="I1094" s="28">
        <v>462777.83199999999</v>
      </c>
      <c r="J1094" s="17">
        <v>0.1726635</v>
      </c>
      <c r="K1094" s="17" t="s">
        <v>318</v>
      </c>
      <c r="L1094" s="20">
        <v>31.890699999999999</v>
      </c>
      <c r="M1094" s="20">
        <v>-96.112799999999993</v>
      </c>
    </row>
    <row r="1095" spans="1:13" s="11" customFormat="1" x14ac:dyDescent="0.35">
      <c r="A1095" s="12" t="s">
        <v>1121</v>
      </c>
      <c r="B1095" s="12" t="s">
        <v>256</v>
      </c>
      <c r="C1095" s="16">
        <v>23671118.399999999</v>
      </c>
      <c r="D1095" s="16">
        <v>9930696.6400000006</v>
      </c>
      <c r="E1095" s="16">
        <v>-13740422</v>
      </c>
      <c r="F1095" s="17">
        <v>-0.58047199999999999</v>
      </c>
      <c r="G1095" s="28">
        <v>1406747.82</v>
      </c>
      <c r="H1095" s="28">
        <v>590168.92500000005</v>
      </c>
      <c r="I1095" s="28">
        <v>-816578.9</v>
      </c>
      <c r="J1095" s="17">
        <v>-0.58047280000000001</v>
      </c>
      <c r="K1095" s="17" t="s">
        <v>318</v>
      </c>
      <c r="L1095" s="20">
        <v>26.207999999999998</v>
      </c>
      <c r="M1095" s="20">
        <v>-98.399199999999993</v>
      </c>
    </row>
    <row r="1096" spans="1:13" s="11" customFormat="1" x14ac:dyDescent="0.35">
      <c r="A1096" s="12" t="s">
        <v>1122</v>
      </c>
      <c r="B1096" s="12" t="s">
        <v>256</v>
      </c>
      <c r="C1096" s="16">
        <v>2096978.58</v>
      </c>
      <c r="D1096" s="16">
        <v>11699142.9</v>
      </c>
      <c r="E1096" s="16">
        <v>9602164.3699999992</v>
      </c>
      <c r="F1096" s="17">
        <v>4.5790474300000001</v>
      </c>
      <c r="G1096" s="28">
        <v>132154.33499999999</v>
      </c>
      <c r="H1096" s="28">
        <v>695282.47900000005</v>
      </c>
      <c r="I1096" s="28">
        <v>563128.14399999997</v>
      </c>
      <c r="J1096" s="17">
        <v>4.2611401600000001</v>
      </c>
      <c r="K1096" s="17" t="s">
        <v>318</v>
      </c>
      <c r="L1096" s="20">
        <v>33.134999999999998</v>
      </c>
      <c r="M1096" s="20">
        <v>-98.611699999999999</v>
      </c>
    </row>
    <row r="1097" spans="1:13" s="11" customFormat="1" x14ac:dyDescent="0.35">
      <c r="A1097" s="12" t="s">
        <v>1123</v>
      </c>
      <c r="B1097" s="12" t="s">
        <v>256</v>
      </c>
      <c r="C1097" s="16">
        <v>3219823.1</v>
      </c>
      <c r="D1097" s="16">
        <v>1367232.8</v>
      </c>
      <c r="E1097" s="16">
        <v>-1852590.3</v>
      </c>
      <c r="F1097" s="17">
        <v>-0.57537020000000005</v>
      </c>
      <c r="G1097" s="28"/>
      <c r="H1097" s="28"/>
      <c r="I1097" s="28"/>
      <c r="J1097" s="17"/>
      <c r="K1097" s="17" t="s">
        <v>318</v>
      </c>
      <c r="L1097" s="20">
        <v>29.820799999999998</v>
      </c>
      <c r="M1097" s="20">
        <v>-95.219399999999993</v>
      </c>
    </row>
    <row r="1098" spans="1:13" s="11" customFormat="1" x14ac:dyDescent="0.35">
      <c r="A1098" s="12" t="s">
        <v>1124</v>
      </c>
      <c r="B1098" s="12" t="s">
        <v>256</v>
      </c>
      <c r="C1098" s="16">
        <v>6337173.8499999996</v>
      </c>
      <c r="D1098" s="16">
        <v>4558512.26</v>
      </c>
      <c r="E1098" s="16">
        <v>-1778661.6</v>
      </c>
      <c r="F1098" s="17">
        <v>-0.28067110000000001</v>
      </c>
      <c r="G1098" s="28">
        <v>376608.46600000001</v>
      </c>
      <c r="H1098" s="28">
        <v>270907.17800000001</v>
      </c>
      <c r="I1098" s="28">
        <v>-105701.29</v>
      </c>
      <c r="J1098" s="17">
        <v>-0.28066629999999998</v>
      </c>
      <c r="K1098" s="17" t="s">
        <v>318</v>
      </c>
      <c r="L1098" s="20">
        <v>27.888100000000001</v>
      </c>
      <c r="M1098" s="20">
        <v>-97.257199999999997</v>
      </c>
    </row>
    <row r="1099" spans="1:13" s="11" customFormat="1" x14ac:dyDescent="0.35">
      <c r="A1099" s="12" t="s">
        <v>1125</v>
      </c>
      <c r="B1099" s="12" t="s">
        <v>256</v>
      </c>
      <c r="C1099" s="16">
        <v>47352017.700000003</v>
      </c>
      <c r="D1099" s="16">
        <v>53015249.100000001</v>
      </c>
      <c r="E1099" s="16">
        <v>5663231.3099999996</v>
      </c>
      <c r="F1099" s="17">
        <v>0.119598522</v>
      </c>
      <c r="G1099" s="28">
        <v>2814065.78</v>
      </c>
      <c r="H1099" s="28">
        <v>3150618.61</v>
      </c>
      <c r="I1099" s="28">
        <v>336552.83</v>
      </c>
      <c r="J1099" s="17">
        <v>0.119596646</v>
      </c>
      <c r="K1099" s="17" t="s">
        <v>318</v>
      </c>
      <c r="L1099" s="20">
        <v>29.623699999999999</v>
      </c>
      <c r="M1099" s="20">
        <v>-98.139499999999998</v>
      </c>
    </row>
    <row r="1100" spans="1:13" s="11" customFormat="1" x14ac:dyDescent="0.35">
      <c r="A1100" s="12" t="s">
        <v>258</v>
      </c>
      <c r="B1100" s="12" t="s">
        <v>256</v>
      </c>
      <c r="C1100" s="16">
        <v>33619252.5</v>
      </c>
      <c r="D1100" s="16">
        <v>9326877.4000000004</v>
      </c>
      <c r="E1100" s="16">
        <v>-24292375</v>
      </c>
      <c r="F1100" s="17">
        <v>-0.72257329999999997</v>
      </c>
      <c r="G1100" s="28">
        <v>3660121.65</v>
      </c>
      <c r="H1100" s="28">
        <v>1015416.61</v>
      </c>
      <c r="I1100" s="28">
        <v>-2644705</v>
      </c>
      <c r="J1100" s="17">
        <v>-0.72257300000000002</v>
      </c>
      <c r="K1100" s="17" t="s">
        <v>316</v>
      </c>
      <c r="L1100" s="20">
        <v>32.460700000000003</v>
      </c>
      <c r="M1100" s="20">
        <v>-94.485200000000006</v>
      </c>
    </row>
    <row r="1101" spans="1:13" s="11" customFormat="1" x14ac:dyDescent="0.35">
      <c r="A1101" s="12" t="s">
        <v>1323</v>
      </c>
      <c r="B1101" s="12" t="s">
        <v>256</v>
      </c>
      <c r="C1101" s="16">
        <v>3615623.86</v>
      </c>
      <c r="D1101" s="16">
        <v>4284002.47</v>
      </c>
      <c r="E1101" s="16">
        <v>668378.61199999996</v>
      </c>
      <c r="F1101" s="17">
        <v>0.18485844700000001</v>
      </c>
      <c r="G1101" s="28">
        <v>214872.557</v>
      </c>
      <c r="H1101" s="28">
        <v>254593.685</v>
      </c>
      <c r="I1101" s="28">
        <v>39721.127999999997</v>
      </c>
      <c r="J1101" s="17">
        <v>0.18485900899999999</v>
      </c>
      <c r="K1101" s="17" t="s">
        <v>318</v>
      </c>
      <c r="L1101" s="20">
        <v>29.645399999999999</v>
      </c>
      <c r="M1101" s="20">
        <v>-95.451700000000002</v>
      </c>
    </row>
    <row r="1102" spans="1:13" s="11" customFormat="1" x14ac:dyDescent="0.35">
      <c r="A1102" s="12" t="s">
        <v>1126</v>
      </c>
      <c r="B1102" s="12" t="s">
        <v>256</v>
      </c>
      <c r="C1102" s="16">
        <v>13249844.699999999</v>
      </c>
      <c r="D1102" s="16">
        <v>18737053.899999999</v>
      </c>
      <c r="E1102" s="16">
        <v>5487209.2300000004</v>
      </c>
      <c r="F1102" s="17">
        <v>0.41413385400000002</v>
      </c>
      <c r="G1102" s="28">
        <v>787425.49</v>
      </c>
      <c r="H1102" s="28">
        <v>1113517.08</v>
      </c>
      <c r="I1102" s="28">
        <v>326091.592</v>
      </c>
      <c r="J1102" s="17">
        <v>0.41412374400000002</v>
      </c>
      <c r="K1102" s="17" t="s">
        <v>318</v>
      </c>
      <c r="L1102" s="20">
        <v>32.727800000000002</v>
      </c>
      <c r="M1102" s="20">
        <v>-97.218599999999995</v>
      </c>
    </row>
    <row r="1103" spans="1:13" s="11" customFormat="1" x14ac:dyDescent="0.35">
      <c r="A1103" s="12" t="s">
        <v>1127</v>
      </c>
      <c r="B1103" s="12" t="s">
        <v>256</v>
      </c>
      <c r="C1103" s="16">
        <v>1506156.64</v>
      </c>
      <c r="D1103" s="16">
        <v>1580834.06</v>
      </c>
      <c r="E1103" s="16">
        <v>74677.418999999994</v>
      </c>
      <c r="F1103" s="17">
        <v>4.9581443000000003E-2</v>
      </c>
      <c r="G1103" s="28">
        <v>89506.733999999997</v>
      </c>
      <c r="H1103" s="28">
        <v>93943.5</v>
      </c>
      <c r="I1103" s="28">
        <v>4436.7659999999996</v>
      </c>
      <c r="J1103" s="17">
        <v>4.9569074999999997E-2</v>
      </c>
      <c r="K1103" s="17" t="s">
        <v>318</v>
      </c>
      <c r="L1103" s="20">
        <v>30.303899999999999</v>
      </c>
      <c r="M1103" s="20">
        <v>-94.252700000000004</v>
      </c>
    </row>
    <row r="1104" spans="1:13" s="11" customFormat="1" x14ac:dyDescent="0.35">
      <c r="A1104" s="12" t="s">
        <v>259</v>
      </c>
      <c r="B1104" s="12" t="s">
        <v>256</v>
      </c>
      <c r="C1104" s="16">
        <v>49090639.200000003</v>
      </c>
      <c r="D1104" s="16">
        <v>36363702.200000003</v>
      </c>
      <c r="E1104" s="16">
        <v>-12726937</v>
      </c>
      <c r="F1104" s="17">
        <v>-0.25925379999999998</v>
      </c>
      <c r="G1104" s="28">
        <v>5138540.75</v>
      </c>
      <c r="H1104" s="28">
        <v>3800605.64</v>
      </c>
      <c r="I1104" s="28">
        <v>-1337935.1000000001</v>
      </c>
      <c r="J1104" s="17">
        <v>-0.26037260000000001</v>
      </c>
      <c r="K1104" s="17" t="s">
        <v>316</v>
      </c>
      <c r="L1104" s="20">
        <v>35.297199999999997</v>
      </c>
      <c r="M1104" s="20">
        <v>-101.7475</v>
      </c>
    </row>
    <row r="1105" spans="1:13" s="11" customFormat="1" x14ac:dyDescent="0.35">
      <c r="A1105" s="12" t="s">
        <v>1128</v>
      </c>
      <c r="B1105" s="12" t="s">
        <v>256</v>
      </c>
      <c r="C1105" s="16">
        <v>19943007</v>
      </c>
      <c r="D1105" s="16">
        <v>23332308.399999999</v>
      </c>
      <c r="E1105" s="16">
        <v>3389301.34</v>
      </c>
      <c r="F1105" s="17">
        <v>0.16994936299999999</v>
      </c>
      <c r="G1105" s="28">
        <v>1185184.5</v>
      </c>
      <c r="H1105" s="28">
        <v>1386600.88</v>
      </c>
      <c r="I1105" s="28">
        <v>201416.38200000001</v>
      </c>
      <c r="J1105" s="17">
        <v>0.16994517000000001</v>
      </c>
      <c r="K1105" s="17" t="s">
        <v>318</v>
      </c>
      <c r="L1105" s="20">
        <v>32.395800000000001</v>
      </c>
      <c r="M1105" s="20">
        <v>-94.436099999999996</v>
      </c>
    </row>
    <row r="1106" spans="1:13" s="11" customFormat="1" x14ac:dyDescent="0.35">
      <c r="A1106" s="12" t="s">
        <v>1129</v>
      </c>
      <c r="B1106" s="12" t="s">
        <v>256</v>
      </c>
      <c r="C1106" s="16">
        <v>26438254.399999999</v>
      </c>
      <c r="D1106" s="16">
        <v>35388083</v>
      </c>
      <c r="E1106" s="16">
        <v>8949828.6099999994</v>
      </c>
      <c r="F1106" s="17">
        <v>0.33851813600000003</v>
      </c>
      <c r="G1106" s="28">
        <v>1571188.26</v>
      </c>
      <c r="H1106" s="28">
        <v>2103063.4300000002</v>
      </c>
      <c r="I1106" s="28">
        <v>531875.17099999997</v>
      </c>
      <c r="J1106" s="17">
        <v>0.33851778700000001</v>
      </c>
      <c r="K1106" s="17" t="s">
        <v>318</v>
      </c>
      <c r="L1106" s="20">
        <v>29.7806</v>
      </c>
      <c r="M1106" s="20">
        <v>-97.989400000000003</v>
      </c>
    </row>
    <row r="1107" spans="1:13" s="11" customFormat="1" x14ac:dyDescent="0.35">
      <c r="A1107" s="12" t="s">
        <v>260</v>
      </c>
      <c r="B1107" s="12" t="s">
        <v>256</v>
      </c>
      <c r="C1107" s="16">
        <v>75230611</v>
      </c>
      <c r="D1107" s="16">
        <v>59886584.100000001</v>
      </c>
      <c r="E1107" s="16">
        <v>-15344027</v>
      </c>
      <c r="F1107" s="17">
        <v>-0.2039599</v>
      </c>
      <c r="G1107" s="28">
        <v>7718659.1299999999</v>
      </c>
      <c r="H1107" s="28">
        <v>6144360.9800000004</v>
      </c>
      <c r="I1107" s="28">
        <v>-1574298.1</v>
      </c>
      <c r="J1107" s="17">
        <v>-0.20396010000000001</v>
      </c>
      <c r="K1107" s="17" t="s">
        <v>316</v>
      </c>
      <c r="L1107" s="20">
        <v>29.309100000000001</v>
      </c>
      <c r="M1107" s="20">
        <v>-98.320499999999996</v>
      </c>
    </row>
    <row r="1108" spans="1:13" s="11" customFormat="1" x14ac:dyDescent="0.35">
      <c r="A1108" s="12" t="s">
        <v>1130</v>
      </c>
      <c r="B1108" s="12" t="s">
        <v>256</v>
      </c>
      <c r="C1108" s="16">
        <v>151862.264</v>
      </c>
      <c r="D1108" s="16">
        <v>316573.81699999998</v>
      </c>
      <c r="E1108" s="16">
        <v>164711.55300000001</v>
      </c>
      <c r="F1108" s="17">
        <v>1.08461147</v>
      </c>
      <c r="G1108" s="28">
        <v>9026.1779999999999</v>
      </c>
      <c r="H1108" s="28">
        <v>18814.584999999999</v>
      </c>
      <c r="I1108" s="28">
        <v>9788.4069999999992</v>
      </c>
      <c r="J1108" s="17">
        <v>1.08444648</v>
      </c>
      <c r="K1108" s="17" t="s">
        <v>318</v>
      </c>
      <c r="L1108" s="20">
        <v>33.603900000000003</v>
      </c>
      <c r="M1108" s="20">
        <v>-101.8408</v>
      </c>
    </row>
    <row r="1109" spans="1:13" s="11" customFormat="1" x14ac:dyDescent="0.35">
      <c r="A1109" s="12" t="s">
        <v>1131</v>
      </c>
      <c r="B1109" s="12" t="s">
        <v>256</v>
      </c>
      <c r="C1109" s="16">
        <v>39837903.200000003</v>
      </c>
      <c r="D1109" s="16">
        <v>45179635.799999997</v>
      </c>
      <c r="E1109" s="16">
        <v>5341732.6500000004</v>
      </c>
      <c r="F1109" s="17">
        <v>0.13408669200000001</v>
      </c>
      <c r="G1109" s="28">
        <v>2367512.77</v>
      </c>
      <c r="H1109" s="28">
        <v>2684959.69</v>
      </c>
      <c r="I1109" s="28">
        <v>317446.92499999999</v>
      </c>
      <c r="J1109" s="17">
        <v>0.13408456699999999</v>
      </c>
      <c r="K1109" s="17" t="s">
        <v>318</v>
      </c>
      <c r="L1109" s="20">
        <v>33.100999999999999</v>
      </c>
      <c r="M1109" s="20">
        <v>-97.957400000000007</v>
      </c>
    </row>
    <row r="1110" spans="1:13" s="11" customFormat="1" x14ac:dyDescent="0.35">
      <c r="A1110" s="12" t="s">
        <v>1132</v>
      </c>
      <c r="B1110" s="12" t="s">
        <v>256</v>
      </c>
      <c r="C1110" s="16">
        <v>8772252.0099999998</v>
      </c>
      <c r="D1110" s="16">
        <v>8918645.6899999995</v>
      </c>
      <c r="E1110" s="16">
        <v>146393.68100000001</v>
      </c>
      <c r="F1110" s="17">
        <v>1.6688267E-2</v>
      </c>
      <c r="G1110" s="28">
        <v>523865.31800000003</v>
      </c>
      <c r="H1110" s="28">
        <v>530032.853</v>
      </c>
      <c r="I1110" s="28">
        <v>6167.5349999999999</v>
      </c>
      <c r="J1110" s="17">
        <v>1.1773130999999999E-2</v>
      </c>
      <c r="K1110" s="17" t="s">
        <v>318</v>
      </c>
      <c r="L1110" s="20">
        <v>32.3994</v>
      </c>
      <c r="M1110" s="20">
        <v>-97.407799999999995</v>
      </c>
    </row>
    <row r="1111" spans="1:13" s="11" customFormat="1" x14ac:dyDescent="0.35">
      <c r="A1111" s="12" t="s">
        <v>1133</v>
      </c>
      <c r="B1111" s="12" t="s">
        <v>256</v>
      </c>
      <c r="C1111" s="16">
        <v>17668716.600000001</v>
      </c>
      <c r="D1111" s="16">
        <v>19927084.5</v>
      </c>
      <c r="E1111" s="16">
        <v>2258367.9300000002</v>
      </c>
      <c r="F1111" s="17">
        <v>0.12781731599999999</v>
      </c>
      <c r="G1111" s="28">
        <v>1051386.78</v>
      </c>
      <c r="H1111" s="28">
        <v>1184451.08</v>
      </c>
      <c r="I1111" s="28">
        <v>133064.29199999999</v>
      </c>
      <c r="J1111" s="17">
        <v>0.126560743</v>
      </c>
      <c r="K1111" s="17" t="s">
        <v>318</v>
      </c>
      <c r="L1111" s="20">
        <v>33.523899999999998</v>
      </c>
      <c r="M1111" s="20">
        <v>-101.7392</v>
      </c>
    </row>
    <row r="1112" spans="1:13" s="11" customFormat="1" x14ac:dyDescent="0.35">
      <c r="A1112" s="12" t="s">
        <v>1134</v>
      </c>
      <c r="B1112" s="12" t="s">
        <v>256</v>
      </c>
      <c r="C1112" s="16">
        <v>3853951.53</v>
      </c>
      <c r="D1112" s="16">
        <v>5071367.3899999997</v>
      </c>
      <c r="E1112" s="16">
        <v>1217415.8600000001</v>
      </c>
      <c r="F1112" s="17">
        <v>0.315887694</v>
      </c>
      <c r="G1112" s="28">
        <v>229033.095</v>
      </c>
      <c r="H1112" s="28">
        <v>301381.902</v>
      </c>
      <c r="I1112" s="28">
        <v>72348.807000000001</v>
      </c>
      <c r="J1112" s="17">
        <v>0.31588800299999997</v>
      </c>
      <c r="K1112" s="17" t="s">
        <v>318</v>
      </c>
      <c r="L1112" s="20">
        <v>32.376600000000003</v>
      </c>
      <c r="M1112" s="20">
        <v>-94.641499999999994</v>
      </c>
    </row>
    <row r="1113" spans="1:13" s="11" customFormat="1" x14ac:dyDescent="0.35">
      <c r="A1113" s="12" t="s">
        <v>1324</v>
      </c>
      <c r="B1113" s="12" t="s">
        <v>256</v>
      </c>
      <c r="C1113" s="16">
        <v>2460150.2000000002</v>
      </c>
      <c r="D1113" s="16">
        <v>2521593.1</v>
      </c>
      <c r="E1113" s="16">
        <v>61442.9</v>
      </c>
      <c r="F1113" s="17">
        <v>2.4975264E-2</v>
      </c>
      <c r="G1113" s="28">
        <v>145179</v>
      </c>
      <c r="H1113" s="28">
        <v>148829.29999999999</v>
      </c>
      <c r="I1113" s="28">
        <v>3650.3</v>
      </c>
      <c r="J1113" s="17">
        <v>2.5143444000000001E-2</v>
      </c>
      <c r="K1113" s="17" t="s">
        <v>318</v>
      </c>
      <c r="L1113" s="20">
        <v>29.702000000000002</v>
      </c>
      <c r="M1113" s="20">
        <v>-95.070999999999998</v>
      </c>
    </row>
    <row r="1114" spans="1:13" s="11" customFormat="1" x14ac:dyDescent="0.35">
      <c r="A1114" s="12" t="s">
        <v>1135</v>
      </c>
      <c r="B1114" s="12" t="s">
        <v>256</v>
      </c>
      <c r="C1114" s="16">
        <v>6690908.04</v>
      </c>
      <c r="D1114" s="16">
        <v>10304476.9</v>
      </c>
      <c r="E1114" s="16">
        <v>3613568.84</v>
      </c>
      <c r="F1114" s="17">
        <v>0.54007151499999995</v>
      </c>
      <c r="G1114" s="28">
        <v>418007.54499999998</v>
      </c>
      <c r="H1114" s="28">
        <v>621299.68999999994</v>
      </c>
      <c r="I1114" s="28">
        <v>203292.14499999999</v>
      </c>
      <c r="J1114" s="17">
        <v>0.48633606600000001</v>
      </c>
      <c r="K1114" s="17" t="s">
        <v>318</v>
      </c>
      <c r="L1114" s="20">
        <v>32.836399999999998</v>
      </c>
      <c r="M1114" s="20">
        <v>-96.546400000000006</v>
      </c>
    </row>
    <row r="1115" spans="1:13" s="11" customFormat="1" x14ac:dyDescent="0.35">
      <c r="A1115" s="12" t="s">
        <v>1136</v>
      </c>
      <c r="B1115" s="12" t="s">
        <v>256</v>
      </c>
      <c r="C1115" s="16">
        <v>39350321</v>
      </c>
      <c r="D1115" s="16">
        <v>40339012</v>
      </c>
      <c r="E1115" s="16">
        <v>988690.97900000005</v>
      </c>
      <c r="F1115" s="17">
        <v>2.5125359999999999E-2</v>
      </c>
      <c r="G1115" s="28">
        <v>2338533.33</v>
      </c>
      <c r="H1115" s="28">
        <v>2397302.63</v>
      </c>
      <c r="I1115" s="28">
        <v>58769.298000000003</v>
      </c>
      <c r="J1115" s="17">
        <v>2.5130836E-2</v>
      </c>
      <c r="K1115" s="17" t="s">
        <v>318</v>
      </c>
      <c r="L1115" s="20">
        <v>33.631399999999999</v>
      </c>
      <c r="M1115" s="20">
        <v>-95.588999999999999</v>
      </c>
    </row>
    <row r="1116" spans="1:13" s="11" customFormat="1" x14ac:dyDescent="0.35">
      <c r="A1116" s="12" t="s">
        <v>1137</v>
      </c>
      <c r="B1116" s="12" t="s">
        <v>256</v>
      </c>
      <c r="C1116" s="16">
        <v>341348.14199999999</v>
      </c>
      <c r="D1116" s="16">
        <v>405213.473</v>
      </c>
      <c r="E1116" s="16">
        <v>63865.330999999998</v>
      </c>
      <c r="F1116" s="17">
        <v>0.187097345</v>
      </c>
      <c r="G1116" s="28">
        <v>20287.091</v>
      </c>
      <c r="H1116" s="28">
        <v>24081.589</v>
      </c>
      <c r="I1116" s="28">
        <v>3794.498</v>
      </c>
      <c r="J1116" s="17">
        <v>0.187040025</v>
      </c>
      <c r="K1116" s="17" t="s">
        <v>318</v>
      </c>
      <c r="L1116" s="20">
        <v>27.566700000000001</v>
      </c>
      <c r="M1116" s="20">
        <v>-99.508300000000006</v>
      </c>
    </row>
    <row r="1117" spans="1:13" s="11" customFormat="1" x14ac:dyDescent="0.35">
      <c r="A1117" s="12" t="s">
        <v>1138</v>
      </c>
      <c r="B1117" s="12" t="s">
        <v>256</v>
      </c>
      <c r="C1117" s="16">
        <v>1512310.95</v>
      </c>
      <c r="D1117" s="16">
        <v>2283906.46</v>
      </c>
      <c r="E1117" s="16">
        <v>771595.51300000004</v>
      </c>
      <c r="F1117" s="17">
        <v>0.51020956699999997</v>
      </c>
      <c r="G1117" s="28">
        <v>89873.937000000005</v>
      </c>
      <c r="H1117" s="28">
        <v>135727.82800000001</v>
      </c>
      <c r="I1117" s="28">
        <v>45853.891000000003</v>
      </c>
      <c r="J1117" s="17">
        <v>0.51020231800000004</v>
      </c>
      <c r="K1117" s="17" t="s">
        <v>318</v>
      </c>
      <c r="L1117" s="20">
        <v>29.351099999999999</v>
      </c>
      <c r="M1117" s="20">
        <v>-98.575299999999999</v>
      </c>
    </row>
    <row r="1118" spans="1:13" s="11" customFormat="1" x14ac:dyDescent="0.35">
      <c r="A1118" s="12" t="s">
        <v>1139</v>
      </c>
      <c r="B1118" s="12" t="s">
        <v>256</v>
      </c>
      <c r="C1118" s="16">
        <v>19628292.699999999</v>
      </c>
      <c r="D1118" s="16">
        <v>18592125.899999999</v>
      </c>
      <c r="E1118" s="16">
        <v>-1036166.8</v>
      </c>
      <c r="F1118" s="17">
        <v>-5.27894E-2</v>
      </c>
      <c r="G1118" s="28">
        <v>1166483.1200000001</v>
      </c>
      <c r="H1118" s="28">
        <v>1104906.28</v>
      </c>
      <c r="I1118" s="28">
        <v>-61576.838000000003</v>
      </c>
      <c r="J1118" s="17">
        <v>-5.2788500000000002E-2</v>
      </c>
      <c r="K1118" s="17" t="s">
        <v>318</v>
      </c>
      <c r="L1118" s="20">
        <v>30.436399999999999</v>
      </c>
      <c r="M1118" s="20">
        <v>-95.521500000000003</v>
      </c>
    </row>
    <row r="1119" spans="1:13" s="11" customFormat="1" x14ac:dyDescent="0.35">
      <c r="A1119" s="12" t="s">
        <v>261</v>
      </c>
      <c r="B1119" s="12" t="s">
        <v>256</v>
      </c>
      <c r="C1119" s="16">
        <v>80651226.5</v>
      </c>
      <c r="D1119" s="16">
        <v>69044241</v>
      </c>
      <c r="E1119" s="16">
        <v>-11606985</v>
      </c>
      <c r="F1119" s="17">
        <v>-0.14391580000000001</v>
      </c>
      <c r="G1119" s="28">
        <v>8453804.9199999999</v>
      </c>
      <c r="H1119" s="28">
        <v>7236001.6600000001</v>
      </c>
      <c r="I1119" s="28">
        <v>-1217803.3</v>
      </c>
      <c r="J1119" s="17">
        <v>-0.14405390000000001</v>
      </c>
      <c r="K1119" s="17" t="s">
        <v>316</v>
      </c>
      <c r="L1119" s="20">
        <v>31.421900000000001</v>
      </c>
      <c r="M1119" s="20">
        <v>-96.252499999999998</v>
      </c>
    </row>
    <row r="1120" spans="1:13" s="11" customFormat="1" x14ac:dyDescent="0.35">
      <c r="A1120" s="12" t="s">
        <v>1140</v>
      </c>
      <c r="B1120" s="12" t="s">
        <v>256</v>
      </c>
      <c r="C1120" s="16">
        <v>22311063.800000001</v>
      </c>
      <c r="D1120" s="16">
        <v>16747182.4</v>
      </c>
      <c r="E1120" s="16">
        <v>-5563881.4000000004</v>
      </c>
      <c r="F1120" s="17">
        <v>-0.24937770000000001</v>
      </c>
      <c r="G1120" s="28">
        <v>1325914.24</v>
      </c>
      <c r="H1120" s="28">
        <v>995264.50600000005</v>
      </c>
      <c r="I1120" s="28">
        <v>-330649.73</v>
      </c>
      <c r="J1120" s="17">
        <v>-0.24937490000000001</v>
      </c>
      <c r="K1120" s="17" t="s">
        <v>318</v>
      </c>
      <c r="L1120" s="20">
        <v>30.1478</v>
      </c>
      <c r="M1120" s="20">
        <v>-97.27</v>
      </c>
    </row>
    <row r="1121" spans="1:13" s="11" customFormat="1" x14ac:dyDescent="0.35">
      <c r="A1121" s="12" t="s">
        <v>1141</v>
      </c>
      <c r="B1121" s="12" t="s">
        <v>256</v>
      </c>
      <c r="C1121" s="16">
        <v>17516132.199999999</v>
      </c>
      <c r="D1121" s="16">
        <v>21052876.399999999</v>
      </c>
      <c r="E1121" s="16">
        <v>3536744.2</v>
      </c>
      <c r="F1121" s="17">
        <v>0.201913536</v>
      </c>
      <c r="G1121" s="28">
        <v>1040952.61</v>
      </c>
      <c r="H1121" s="28">
        <v>1251152.48</v>
      </c>
      <c r="I1121" s="28">
        <v>210199.872</v>
      </c>
      <c r="J1121" s="17">
        <v>0.20193029900000001</v>
      </c>
      <c r="K1121" s="17" t="s">
        <v>318</v>
      </c>
      <c r="L1121" s="20">
        <v>26.340299999999999</v>
      </c>
      <c r="M1121" s="20">
        <v>-98.19</v>
      </c>
    </row>
    <row r="1122" spans="1:13" s="11" customFormat="1" x14ac:dyDescent="0.35">
      <c r="A1122" s="12" t="s">
        <v>1469</v>
      </c>
      <c r="B1122" s="12" t="s">
        <v>256</v>
      </c>
      <c r="C1122" s="16">
        <v>63769.578000000001</v>
      </c>
      <c r="D1122" s="16">
        <v>1119970.8500000001</v>
      </c>
      <c r="E1122" s="16">
        <v>1056201.27</v>
      </c>
      <c r="F1122" s="17">
        <v>16.562776599999999</v>
      </c>
      <c r="G1122" s="28">
        <v>3790.018</v>
      </c>
      <c r="H1122" s="28">
        <v>66558.732000000004</v>
      </c>
      <c r="I1122" s="28">
        <v>62768.714</v>
      </c>
      <c r="J1122" s="17">
        <v>16.561587299999999</v>
      </c>
      <c r="K1122" s="17" t="s">
        <v>318</v>
      </c>
      <c r="L1122" s="20">
        <v>29.2286</v>
      </c>
      <c r="M1122" s="20">
        <v>-95.431100000000001</v>
      </c>
    </row>
    <row r="1123" spans="1:13" s="11" customFormat="1" x14ac:dyDescent="0.35">
      <c r="A1123" s="12" t="s">
        <v>262</v>
      </c>
      <c r="B1123" s="12" t="s">
        <v>256</v>
      </c>
      <c r="C1123" s="16">
        <v>139007728</v>
      </c>
      <c r="D1123" s="16">
        <v>133350776</v>
      </c>
      <c r="E1123" s="16">
        <v>-5656951.7999999998</v>
      </c>
      <c r="F1123" s="17">
        <v>-4.0695200000000001E-2</v>
      </c>
      <c r="G1123" s="28">
        <v>14579128.699999999</v>
      </c>
      <c r="H1123" s="28">
        <v>13985832.1</v>
      </c>
      <c r="I1123" s="28">
        <v>-593296.68000000005</v>
      </c>
      <c r="J1123" s="17">
        <v>-4.0694899999999999E-2</v>
      </c>
      <c r="K1123" s="17" t="s">
        <v>316</v>
      </c>
      <c r="L1123" s="20">
        <v>32.259700000000002</v>
      </c>
      <c r="M1123" s="20">
        <v>-94.570300000000003</v>
      </c>
    </row>
    <row r="1124" spans="1:13" s="11" customFormat="1" x14ac:dyDescent="0.35">
      <c r="A1124" s="12" t="s">
        <v>1142</v>
      </c>
      <c r="B1124" s="12" t="s">
        <v>256</v>
      </c>
      <c r="C1124" s="16">
        <v>38341652.799999997</v>
      </c>
      <c r="D1124" s="16">
        <v>40699953.399999999</v>
      </c>
      <c r="E1124" s="16">
        <v>2358300.59</v>
      </c>
      <c r="F1124" s="17">
        <v>6.1507536000000002E-2</v>
      </c>
      <c r="G1124" s="28">
        <v>2278590.36</v>
      </c>
      <c r="H1124" s="28">
        <v>2418740.91</v>
      </c>
      <c r="I1124" s="28">
        <v>140150.54500000001</v>
      </c>
      <c r="J1124" s="17">
        <v>6.1507565E-2</v>
      </c>
      <c r="K1124" s="17" t="s">
        <v>318</v>
      </c>
      <c r="L1124" s="20">
        <v>32.430199999999999</v>
      </c>
      <c r="M1124" s="20">
        <v>-97.053700000000006</v>
      </c>
    </row>
    <row r="1125" spans="1:13" s="11" customFormat="1" x14ac:dyDescent="0.35">
      <c r="A1125" s="12" t="s">
        <v>1143</v>
      </c>
      <c r="B1125" s="12" t="s">
        <v>256</v>
      </c>
      <c r="C1125" s="16">
        <v>7212439.0700000003</v>
      </c>
      <c r="D1125" s="16">
        <v>11293488</v>
      </c>
      <c r="E1125" s="16">
        <v>4081048.93</v>
      </c>
      <c r="F1125" s="17">
        <v>0.56583478799999998</v>
      </c>
      <c r="G1125" s="28">
        <v>428717.82500000001</v>
      </c>
      <c r="H1125" s="28">
        <v>671251.88</v>
      </c>
      <c r="I1125" s="28">
        <v>242534.05499999999</v>
      </c>
      <c r="J1125" s="17">
        <v>0.56571954999999996</v>
      </c>
      <c r="K1125" s="17" t="s">
        <v>318</v>
      </c>
      <c r="L1125" s="20">
        <v>31.823899999999998</v>
      </c>
      <c r="M1125" s="20">
        <v>-106.2119</v>
      </c>
    </row>
    <row r="1126" spans="1:13" s="11" customFormat="1" x14ac:dyDescent="0.35">
      <c r="A1126" s="12" t="s">
        <v>1297</v>
      </c>
      <c r="B1126" s="12" t="s">
        <v>256</v>
      </c>
      <c r="C1126" s="16">
        <v>44676231</v>
      </c>
      <c r="D1126" s="16">
        <v>43237860.799999997</v>
      </c>
      <c r="E1126" s="16">
        <v>-1438370.3</v>
      </c>
      <c r="F1126" s="17">
        <v>-3.2195399999999999E-2</v>
      </c>
      <c r="G1126" s="28">
        <v>2655044.84</v>
      </c>
      <c r="H1126" s="28">
        <v>2569574.73</v>
      </c>
      <c r="I1126" s="28">
        <v>-85470.111999999994</v>
      </c>
      <c r="J1126" s="17">
        <v>-3.2191600000000001E-2</v>
      </c>
      <c r="K1126" s="17" t="s">
        <v>318</v>
      </c>
      <c r="L1126" s="20">
        <v>30.4358</v>
      </c>
      <c r="M1126" s="20">
        <v>-95.520600000000002</v>
      </c>
    </row>
    <row r="1127" spans="1:13" s="11" customFormat="1" x14ac:dyDescent="0.35">
      <c r="A1127" s="12" t="s">
        <v>1144</v>
      </c>
      <c r="B1127" s="12" t="s">
        <v>256</v>
      </c>
      <c r="C1127" s="16">
        <v>312915.09999999998</v>
      </c>
      <c r="D1127" s="16">
        <v>987286.5</v>
      </c>
      <c r="E1127" s="16">
        <v>674371.4</v>
      </c>
      <c r="F1127" s="17">
        <v>2.1551257800000001</v>
      </c>
      <c r="G1127" s="28"/>
      <c r="H1127" s="28"/>
      <c r="I1127" s="28"/>
      <c r="J1127" s="17"/>
      <c r="K1127" s="17" t="s">
        <v>318</v>
      </c>
      <c r="L1127" s="20">
        <v>32.335799999999999</v>
      </c>
      <c r="M1127" s="20">
        <v>-100.9158</v>
      </c>
    </row>
    <row r="1128" spans="1:13" s="11" customFormat="1" x14ac:dyDescent="0.35">
      <c r="A1128" s="12" t="s">
        <v>1145</v>
      </c>
      <c r="B1128" s="12" t="s">
        <v>256</v>
      </c>
      <c r="C1128" s="16">
        <v>7093212.0899999999</v>
      </c>
      <c r="D1128" s="16">
        <v>7244202.1900000004</v>
      </c>
      <c r="E1128" s="16">
        <v>150990.09400000001</v>
      </c>
      <c r="F1128" s="17">
        <v>2.1286560999999999E-2</v>
      </c>
      <c r="G1128" s="28">
        <v>421555.07400000002</v>
      </c>
      <c r="H1128" s="28">
        <v>430517.88799999998</v>
      </c>
      <c r="I1128" s="28">
        <v>8962.8140000000003</v>
      </c>
      <c r="J1128" s="17">
        <v>2.1261312000000001E-2</v>
      </c>
      <c r="K1128" s="17" t="s">
        <v>318</v>
      </c>
      <c r="L1128" s="20">
        <v>32.725299999999997</v>
      </c>
      <c r="M1128" s="20">
        <v>-96.936099999999996</v>
      </c>
    </row>
    <row r="1129" spans="1:13" s="11" customFormat="1" x14ac:dyDescent="0.35">
      <c r="A1129" s="12" t="s">
        <v>1146</v>
      </c>
      <c r="B1129" s="12" t="s">
        <v>256</v>
      </c>
      <c r="C1129" s="16">
        <v>11449468.800000001</v>
      </c>
      <c r="D1129" s="16">
        <v>16508438.5</v>
      </c>
      <c r="E1129" s="16">
        <v>5058969.75</v>
      </c>
      <c r="F1129" s="17">
        <v>0.44185191899999998</v>
      </c>
      <c r="G1129" s="28">
        <v>680425.13699999999</v>
      </c>
      <c r="H1129" s="28">
        <v>981072.82400000002</v>
      </c>
      <c r="I1129" s="28">
        <v>300647.68699999998</v>
      </c>
      <c r="J1129" s="17">
        <v>0.44185270500000001</v>
      </c>
      <c r="K1129" s="17" t="s">
        <v>318</v>
      </c>
      <c r="L1129" s="20">
        <v>32.972799999999999</v>
      </c>
      <c r="M1129" s="20">
        <v>-102.74169999999999</v>
      </c>
    </row>
    <row r="1130" spans="1:13" s="11" customFormat="1" x14ac:dyDescent="0.35">
      <c r="A1130" s="12" t="s">
        <v>1147</v>
      </c>
      <c r="B1130" s="12" t="s">
        <v>256</v>
      </c>
      <c r="C1130" s="16">
        <v>9060638.2100000009</v>
      </c>
      <c r="D1130" s="16">
        <v>9464506.1899999995</v>
      </c>
      <c r="E1130" s="16">
        <v>403867.98300000001</v>
      </c>
      <c r="F1130" s="17">
        <v>4.45739E-2</v>
      </c>
      <c r="G1130" s="28">
        <v>538458.70200000005</v>
      </c>
      <c r="H1130" s="28">
        <v>562469.02399999998</v>
      </c>
      <c r="I1130" s="28">
        <v>24010.322</v>
      </c>
      <c r="J1130" s="17">
        <v>4.4590833000000003E-2</v>
      </c>
      <c r="K1130" s="17" t="s">
        <v>318</v>
      </c>
      <c r="L1130" s="20">
        <v>32.974800000000002</v>
      </c>
      <c r="M1130" s="20">
        <v>-102.7432</v>
      </c>
    </row>
    <row r="1131" spans="1:13" s="11" customFormat="1" x14ac:dyDescent="0.35">
      <c r="A1131" s="12" t="s">
        <v>1148</v>
      </c>
      <c r="B1131" s="12" t="s">
        <v>256</v>
      </c>
      <c r="C1131" s="16">
        <v>5977370.9199999999</v>
      </c>
      <c r="D1131" s="16">
        <v>3576099.14</v>
      </c>
      <c r="E1131" s="16">
        <v>-2401271.7999999998</v>
      </c>
      <c r="F1131" s="17">
        <v>-0.4017271</v>
      </c>
      <c r="G1131" s="28">
        <v>623342.64899999998</v>
      </c>
      <c r="H1131" s="28">
        <v>372709.85200000001</v>
      </c>
      <c r="I1131" s="28">
        <v>-250632.8</v>
      </c>
      <c r="J1131" s="17">
        <v>-0.40207870000000001</v>
      </c>
      <c r="K1131" s="17" t="s">
        <v>318</v>
      </c>
      <c r="L1131" s="20">
        <v>31.832599999999999</v>
      </c>
      <c r="M1131" s="20">
        <v>-94.900599999999997</v>
      </c>
    </row>
    <row r="1132" spans="1:13" s="11" customFormat="1" x14ac:dyDescent="0.35">
      <c r="A1132" s="12" t="s">
        <v>1149</v>
      </c>
      <c r="B1132" s="12" t="s">
        <v>256</v>
      </c>
      <c r="C1132" s="16">
        <v>1658.895</v>
      </c>
      <c r="D1132" s="16">
        <v>461717.86099999998</v>
      </c>
      <c r="E1132" s="16">
        <v>460058.96600000001</v>
      </c>
      <c r="F1132" s="17">
        <v>277.32856299999997</v>
      </c>
      <c r="G1132" s="28">
        <v>98.671000000000006</v>
      </c>
      <c r="H1132" s="28">
        <v>27439.920999999998</v>
      </c>
      <c r="I1132" s="28">
        <v>27341.25</v>
      </c>
      <c r="J1132" s="17">
        <v>277.09509400000002</v>
      </c>
      <c r="K1132" s="17" t="s">
        <v>318</v>
      </c>
      <c r="L1132" s="20">
        <v>29.2639</v>
      </c>
      <c r="M1132" s="20">
        <v>-95.899699999999996</v>
      </c>
    </row>
    <row r="1133" spans="1:13" s="11" customFormat="1" x14ac:dyDescent="0.35">
      <c r="A1133" s="12" t="s">
        <v>1366</v>
      </c>
      <c r="B1133" s="12" t="s">
        <v>256</v>
      </c>
      <c r="C1133" s="16">
        <v>31354304.300000001</v>
      </c>
      <c r="D1133" s="16">
        <v>30677846.699999999</v>
      </c>
      <c r="E1133" s="16">
        <v>-676457.67</v>
      </c>
      <c r="F1133" s="17">
        <v>-2.1574599999999999E-2</v>
      </c>
      <c r="G1133" s="28">
        <v>1863340.54</v>
      </c>
      <c r="H1133" s="28">
        <v>1823136.52</v>
      </c>
      <c r="I1133" s="28">
        <v>-40204.021000000001</v>
      </c>
      <c r="J1133" s="17">
        <v>-2.15763E-2</v>
      </c>
      <c r="K1133" s="17" t="s">
        <v>318</v>
      </c>
      <c r="L1133" s="20">
        <v>31.985800000000001</v>
      </c>
      <c r="M1133" s="20">
        <v>-106.43219999999999</v>
      </c>
    </row>
    <row r="1134" spans="1:13" s="11" customFormat="1" x14ac:dyDescent="0.35">
      <c r="A1134" s="12" t="s">
        <v>1150</v>
      </c>
      <c r="B1134" s="12" t="s">
        <v>256</v>
      </c>
      <c r="C1134" s="16">
        <v>8563681.5099999998</v>
      </c>
      <c r="D1134" s="16">
        <v>13724960.4</v>
      </c>
      <c r="E1134" s="16">
        <v>5161278.93</v>
      </c>
      <c r="F1134" s="17">
        <v>0.60269393699999996</v>
      </c>
      <c r="G1134" s="28">
        <v>508955.23100000003</v>
      </c>
      <c r="H1134" s="28">
        <v>815657.71</v>
      </c>
      <c r="I1134" s="28">
        <v>306702.47899999999</v>
      </c>
      <c r="J1134" s="17">
        <v>0.60261189999999998</v>
      </c>
      <c r="K1134" s="17" t="s">
        <v>318</v>
      </c>
      <c r="L1134" s="20">
        <v>35.282499999999999</v>
      </c>
      <c r="M1134" s="20">
        <v>-101.7458</v>
      </c>
    </row>
    <row r="1135" spans="1:13" s="11" customFormat="1" x14ac:dyDescent="0.35">
      <c r="A1135" s="12" t="s">
        <v>1151</v>
      </c>
      <c r="B1135" s="12" t="s">
        <v>256</v>
      </c>
      <c r="C1135" s="16">
        <v>11861024.4</v>
      </c>
      <c r="D1135" s="16">
        <v>8280358.8499999996</v>
      </c>
      <c r="E1135" s="16">
        <v>-3580665.6</v>
      </c>
      <c r="F1135" s="17">
        <v>-0.30188500000000001</v>
      </c>
      <c r="G1135" s="28">
        <v>704887.79599999997</v>
      </c>
      <c r="H1135" s="28">
        <v>492090.86700000003</v>
      </c>
      <c r="I1135" s="28">
        <v>-212796.93</v>
      </c>
      <c r="J1135" s="17">
        <v>-0.30188769999999998</v>
      </c>
      <c r="K1135" s="17" t="s">
        <v>318</v>
      </c>
      <c r="L1135" s="20">
        <v>27.818200000000001</v>
      </c>
      <c r="M1135" s="20">
        <v>-97.418899999999994</v>
      </c>
    </row>
    <row r="1136" spans="1:13" s="11" customFormat="1" x14ac:dyDescent="0.35">
      <c r="A1136" s="12" t="s">
        <v>1152</v>
      </c>
      <c r="B1136" s="12" t="s">
        <v>256</v>
      </c>
      <c r="C1136" s="16">
        <v>16075288.6</v>
      </c>
      <c r="D1136" s="16">
        <v>13450990.300000001</v>
      </c>
      <c r="E1136" s="16">
        <v>-2624298.2999999998</v>
      </c>
      <c r="F1136" s="17">
        <v>-0.16325049999999999</v>
      </c>
      <c r="G1136" s="28">
        <v>955326.56299999997</v>
      </c>
      <c r="H1136" s="28">
        <v>799373.35800000001</v>
      </c>
      <c r="I1136" s="28">
        <v>-155953.21</v>
      </c>
      <c r="J1136" s="17">
        <v>-0.163246</v>
      </c>
      <c r="K1136" s="17" t="s">
        <v>318</v>
      </c>
      <c r="L1136" s="20">
        <v>29.3078</v>
      </c>
      <c r="M1136" s="20">
        <v>-98.324399999999997</v>
      </c>
    </row>
    <row r="1137" spans="1:13" s="11" customFormat="1" x14ac:dyDescent="0.35">
      <c r="A1137" s="12" t="s">
        <v>263</v>
      </c>
      <c r="B1137" s="12" t="s">
        <v>256</v>
      </c>
      <c r="C1137" s="16">
        <v>127518882</v>
      </c>
      <c r="D1137" s="16">
        <v>123441913</v>
      </c>
      <c r="E1137" s="16">
        <v>-4076968.4</v>
      </c>
      <c r="F1137" s="17">
        <v>-3.19715E-2</v>
      </c>
      <c r="G1137" s="28">
        <v>13877678.800000001</v>
      </c>
      <c r="H1137" s="28">
        <v>13433250.199999999</v>
      </c>
      <c r="I1137" s="28">
        <v>-444428.63</v>
      </c>
      <c r="J1137" s="17">
        <v>-3.2024700000000003E-2</v>
      </c>
      <c r="K1137" s="17" t="s">
        <v>316</v>
      </c>
      <c r="L1137" s="20">
        <v>31.184999999999999</v>
      </c>
      <c r="M1137" s="20">
        <v>-96.485299999999995</v>
      </c>
    </row>
    <row r="1138" spans="1:13" s="11" customFormat="1" x14ac:dyDescent="0.35">
      <c r="A1138" s="12" t="s">
        <v>1153</v>
      </c>
      <c r="B1138" s="12" t="s">
        <v>256</v>
      </c>
      <c r="C1138" s="16">
        <v>40971174.899999999</v>
      </c>
      <c r="D1138" s="16">
        <v>47949396.299999997</v>
      </c>
      <c r="E1138" s="16">
        <v>6978221.4699999997</v>
      </c>
      <c r="F1138" s="17">
        <v>0.170320268</v>
      </c>
      <c r="G1138" s="28">
        <v>2434855.7000000002</v>
      </c>
      <c r="H1138" s="28">
        <v>2849558.14</v>
      </c>
      <c r="I1138" s="28">
        <v>414702.44400000002</v>
      </c>
      <c r="J1138" s="17">
        <v>0.170319105</v>
      </c>
      <c r="K1138" s="17" t="s">
        <v>318</v>
      </c>
      <c r="L1138" s="20">
        <v>31.837800000000001</v>
      </c>
      <c r="M1138" s="20">
        <v>-102.3278</v>
      </c>
    </row>
    <row r="1139" spans="1:13" s="11" customFormat="1" x14ac:dyDescent="0.35">
      <c r="A1139" s="12" t="s">
        <v>1325</v>
      </c>
      <c r="B1139" s="12" t="s">
        <v>256</v>
      </c>
      <c r="C1139" s="16">
        <v>35534147.299999997</v>
      </c>
      <c r="D1139" s="16">
        <v>40091379.700000003</v>
      </c>
      <c r="E1139" s="16">
        <v>4557232.3899999997</v>
      </c>
      <c r="F1139" s="17">
        <v>0.128249381</v>
      </c>
      <c r="G1139" s="28">
        <v>2111729.54</v>
      </c>
      <c r="H1139" s="28">
        <v>2382601.71</v>
      </c>
      <c r="I1139" s="28">
        <v>270872.16499999998</v>
      </c>
      <c r="J1139" s="17">
        <v>0.12827029200000001</v>
      </c>
      <c r="K1139" s="17" t="s">
        <v>318</v>
      </c>
      <c r="L1139" s="20">
        <v>29.8169</v>
      </c>
      <c r="M1139" s="20">
        <v>-95.108599999999996</v>
      </c>
    </row>
    <row r="1140" spans="1:13" s="11" customFormat="1" x14ac:dyDescent="0.35">
      <c r="A1140" s="12" t="s">
        <v>1154</v>
      </c>
      <c r="B1140" s="12" t="s">
        <v>256</v>
      </c>
      <c r="C1140" s="16">
        <v>5936693.0999999996</v>
      </c>
      <c r="D1140" s="16">
        <v>7195288.7300000004</v>
      </c>
      <c r="E1140" s="16">
        <v>1258595.6299999999</v>
      </c>
      <c r="F1140" s="17">
        <v>0.21200281200000001</v>
      </c>
      <c r="G1140" s="28">
        <v>352811.43699999998</v>
      </c>
      <c r="H1140" s="28">
        <v>427606.27899999998</v>
      </c>
      <c r="I1140" s="28">
        <v>74794.842000000004</v>
      </c>
      <c r="J1140" s="17">
        <v>0.21199664800000001</v>
      </c>
      <c r="K1140" s="17" t="s">
        <v>318</v>
      </c>
      <c r="L1140" s="20">
        <v>33.696800000000003</v>
      </c>
      <c r="M1140" s="20">
        <v>-95.557699999999997</v>
      </c>
    </row>
    <row r="1141" spans="1:13" s="11" customFormat="1" x14ac:dyDescent="0.35">
      <c r="A1141" s="12" t="s">
        <v>1155</v>
      </c>
      <c r="B1141" s="12" t="s">
        <v>256</v>
      </c>
      <c r="C1141" s="16">
        <v>27770666.300000001</v>
      </c>
      <c r="D1141" s="16">
        <v>34366661.299999997</v>
      </c>
      <c r="E1141" s="16">
        <v>6595995.0300000003</v>
      </c>
      <c r="F1141" s="17">
        <v>0.23751662800000001</v>
      </c>
      <c r="G1141" s="28">
        <v>1650379.82</v>
      </c>
      <c r="H1141" s="28">
        <v>2042363.79</v>
      </c>
      <c r="I1141" s="28">
        <v>391983.97600000002</v>
      </c>
      <c r="J1141" s="17">
        <v>0.237511373</v>
      </c>
      <c r="K1141" s="17" t="s">
        <v>318</v>
      </c>
      <c r="L1141" s="20">
        <v>29.723299999999998</v>
      </c>
      <c r="M1141" s="20">
        <v>-95.176900000000003</v>
      </c>
    </row>
    <row r="1142" spans="1:13" s="11" customFormat="1" x14ac:dyDescent="0.35">
      <c r="A1142" s="12" t="s">
        <v>1156</v>
      </c>
      <c r="B1142" s="12" t="s">
        <v>256</v>
      </c>
      <c r="C1142" s="16">
        <v>1722203.06</v>
      </c>
      <c r="D1142" s="16">
        <v>4468029.5</v>
      </c>
      <c r="E1142" s="16">
        <v>2745826.44</v>
      </c>
      <c r="F1142" s="17">
        <v>1.59436858</v>
      </c>
      <c r="G1142" s="28">
        <v>102527.084</v>
      </c>
      <c r="H1142" s="28">
        <v>266265.52600000001</v>
      </c>
      <c r="I1142" s="28">
        <v>163738.44200000001</v>
      </c>
      <c r="J1142" s="17">
        <v>1.59702623</v>
      </c>
      <c r="K1142" s="17" t="s">
        <v>318</v>
      </c>
      <c r="L1142" s="20">
        <v>31.5839</v>
      </c>
      <c r="M1142" s="20">
        <v>-102.9636</v>
      </c>
    </row>
    <row r="1143" spans="1:13" s="11" customFormat="1" x14ac:dyDescent="0.35">
      <c r="A1143" s="12" t="s">
        <v>1157</v>
      </c>
      <c r="B1143" s="12" t="s">
        <v>256</v>
      </c>
      <c r="C1143" s="16">
        <v>5684559.2300000004</v>
      </c>
      <c r="D1143" s="16">
        <v>7108288.6500000004</v>
      </c>
      <c r="E1143" s="16">
        <v>1423729.42</v>
      </c>
      <c r="F1143" s="17">
        <v>0.25045555200000003</v>
      </c>
      <c r="G1143" s="28">
        <v>337839.14899999998</v>
      </c>
      <c r="H1143" s="28">
        <v>422481.125</v>
      </c>
      <c r="I1143" s="28">
        <v>84641.975999999995</v>
      </c>
      <c r="J1143" s="17">
        <v>0.250539277</v>
      </c>
      <c r="K1143" s="17" t="s">
        <v>318</v>
      </c>
      <c r="L1143" s="20">
        <v>34.1661</v>
      </c>
      <c r="M1143" s="20">
        <v>-102.4114</v>
      </c>
    </row>
    <row r="1144" spans="1:13" s="11" customFormat="1" x14ac:dyDescent="0.35">
      <c r="A1144" s="12" t="s">
        <v>1158</v>
      </c>
      <c r="B1144" s="12" t="s">
        <v>256</v>
      </c>
      <c r="C1144" s="16">
        <v>949854.75600000005</v>
      </c>
      <c r="D1144" s="16">
        <v>757842.79</v>
      </c>
      <c r="E1144" s="16">
        <v>-192011.97</v>
      </c>
      <c r="F1144" s="17">
        <v>-0.20214879999999999</v>
      </c>
      <c r="G1144" s="28">
        <v>56449.027999999998</v>
      </c>
      <c r="H1144" s="28">
        <v>45034.686999999998</v>
      </c>
      <c r="I1144" s="28">
        <v>-11414.341</v>
      </c>
      <c r="J1144" s="17">
        <v>-0.2022062</v>
      </c>
      <c r="K1144" s="17" t="s">
        <v>318</v>
      </c>
      <c r="L1144" s="20">
        <v>28.648</v>
      </c>
      <c r="M1144" s="20">
        <v>-96.545699999999997</v>
      </c>
    </row>
    <row r="1145" spans="1:13" s="11" customFormat="1" x14ac:dyDescent="0.35">
      <c r="A1145" s="12" t="s">
        <v>1159</v>
      </c>
      <c r="B1145" s="12" t="s">
        <v>256</v>
      </c>
      <c r="C1145" s="16">
        <v>342697.625</v>
      </c>
      <c r="D1145" s="16">
        <v>442858.125</v>
      </c>
      <c r="E1145" s="16">
        <v>100160.5</v>
      </c>
      <c r="F1145" s="17">
        <v>0.29227077400000001</v>
      </c>
      <c r="G1145" s="28">
        <v>21697.9</v>
      </c>
      <c r="H1145" s="28">
        <v>27082.275000000001</v>
      </c>
      <c r="I1145" s="28">
        <v>5384.375</v>
      </c>
      <c r="J1145" s="17">
        <v>0.24815189500000001</v>
      </c>
      <c r="K1145" s="17" t="s">
        <v>318</v>
      </c>
      <c r="L1145" s="20">
        <v>33.170699999999997</v>
      </c>
      <c r="M1145" s="20">
        <v>-96.126400000000004</v>
      </c>
    </row>
    <row r="1146" spans="1:13" s="11" customFormat="1" x14ac:dyDescent="0.35">
      <c r="A1146" s="12" t="s">
        <v>1160</v>
      </c>
      <c r="B1146" s="12" t="s">
        <v>256</v>
      </c>
      <c r="C1146" s="16">
        <v>12127161.199999999</v>
      </c>
      <c r="D1146" s="16">
        <v>20360625.600000001</v>
      </c>
      <c r="E1146" s="16">
        <v>8233464.46</v>
      </c>
      <c r="F1146" s="17">
        <v>0.67892760200000002</v>
      </c>
      <c r="G1146" s="28">
        <v>720700.62300000002</v>
      </c>
      <c r="H1146" s="28">
        <v>1210006.9099999999</v>
      </c>
      <c r="I1146" s="28">
        <v>489306.28499999997</v>
      </c>
      <c r="J1146" s="17">
        <v>0.67893140299999999</v>
      </c>
      <c r="K1146" s="17" t="s">
        <v>318</v>
      </c>
      <c r="L1146" s="20">
        <v>31.8414</v>
      </c>
      <c r="M1146" s="20">
        <v>-102.315</v>
      </c>
    </row>
    <row r="1147" spans="1:13" s="11" customFormat="1" x14ac:dyDescent="0.35">
      <c r="A1147" s="12" t="s">
        <v>1161</v>
      </c>
      <c r="B1147" s="12" t="s">
        <v>256</v>
      </c>
      <c r="C1147" s="16">
        <v>4199425.1500000004</v>
      </c>
      <c r="D1147" s="16">
        <v>5822394.9500000002</v>
      </c>
      <c r="E1147" s="16">
        <v>1622969.8</v>
      </c>
      <c r="F1147" s="17">
        <v>0.38647427600000001</v>
      </c>
      <c r="G1147" s="28">
        <v>258871.27299999999</v>
      </c>
      <c r="H1147" s="28">
        <v>347185.80499999999</v>
      </c>
      <c r="I1147" s="28">
        <v>88314.532000000007</v>
      </c>
      <c r="J1147" s="17">
        <v>0.34115230699999999</v>
      </c>
      <c r="K1147" s="17" t="s">
        <v>318</v>
      </c>
      <c r="L1147" s="20">
        <v>32.658099999999997</v>
      </c>
      <c r="M1147" s="20">
        <v>-98.310299999999998</v>
      </c>
    </row>
    <row r="1148" spans="1:13" s="11" customFormat="1" x14ac:dyDescent="0.35">
      <c r="A1148" s="12" t="s">
        <v>1162</v>
      </c>
      <c r="B1148" s="12" t="s">
        <v>256</v>
      </c>
      <c r="C1148" s="16">
        <v>831666.07499999995</v>
      </c>
      <c r="D1148" s="16">
        <v>1388931.53</v>
      </c>
      <c r="E1148" s="16">
        <v>557265.44999999995</v>
      </c>
      <c r="F1148" s="17">
        <v>0.67005913399999995</v>
      </c>
      <c r="G1148" s="28">
        <v>49426.55</v>
      </c>
      <c r="H1148" s="28">
        <v>82501.425000000003</v>
      </c>
      <c r="I1148" s="28">
        <v>33074.875</v>
      </c>
      <c r="J1148" s="17">
        <v>0.66917223599999998</v>
      </c>
      <c r="K1148" s="17" t="s">
        <v>318</v>
      </c>
      <c r="L1148" s="20">
        <v>33.066699999999997</v>
      </c>
      <c r="M1148" s="20">
        <v>-96.451899999999995</v>
      </c>
    </row>
    <row r="1149" spans="1:13" s="11" customFormat="1" x14ac:dyDescent="0.35">
      <c r="A1149" s="12" t="s">
        <v>1470</v>
      </c>
      <c r="B1149" s="12" t="s">
        <v>256</v>
      </c>
      <c r="C1149" s="16">
        <v>23739918</v>
      </c>
      <c r="D1149" s="16">
        <v>22954257.800000001</v>
      </c>
      <c r="E1149" s="16">
        <v>-785660.26</v>
      </c>
      <c r="F1149" s="17">
        <v>-3.3094499999999999E-2</v>
      </c>
      <c r="G1149" s="28">
        <v>1410827.46</v>
      </c>
      <c r="H1149" s="28">
        <v>1364133.57</v>
      </c>
      <c r="I1149" s="28">
        <v>-46693.885999999999</v>
      </c>
      <c r="J1149" s="17">
        <v>-3.3096800000000003E-2</v>
      </c>
      <c r="K1149" s="17" t="s">
        <v>318</v>
      </c>
      <c r="L1149" s="20">
        <v>33.575600000000001</v>
      </c>
      <c r="M1149" s="20">
        <v>-96.615799999999993</v>
      </c>
    </row>
    <row r="1150" spans="1:13" s="11" customFormat="1" x14ac:dyDescent="0.35">
      <c r="A1150" s="12" t="s">
        <v>1163</v>
      </c>
      <c r="B1150" s="12" t="s">
        <v>256</v>
      </c>
      <c r="C1150" s="16">
        <v>32064804.300000001</v>
      </c>
      <c r="D1150" s="16">
        <v>31068510</v>
      </c>
      <c r="E1150" s="16">
        <v>-996294.25</v>
      </c>
      <c r="F1150" s="17">
        <v>-3.10713E-2</v>
      </c>
      <c r="G1150" s="28">
        <v>1905572.93</v>
      </c>
      <c r="H1150" s="28">
        <v>1846355.27</v>
      </c>
      <c r="I1150" s="28">
        <v>-59217.659</v>
      </c>
      <c r="J1150" s="17">
        <v>-3.1075999999999999E-2</v>
      </c>
      <c r="K1150" s="17" t="s">
        <v>318</v>
      </c>
      <c r="L1150" s="20">
        <v>29.5932</v>
      </c>
      <c r="M1150" s="20">
        <v>-97.972399999999993</v>
      </c>
    </row>
    <row r="1151" spans="1:13" s="11" customFormat="1" x14ac:dyDescent="0.35">
      <c r="A1151" s="12" t="s">
        <v>1164</v>
      </c>
      <c r="B1151" s="12" t="s">
        <v>256</v>
      </c>
      <c r="C1151" s="16">
        <v>2228298.27</v>
      </c>
      <c r="D1151" s="16">
        <v>1868598.02</v>
      </c>
      <c r="E1151" s="16">
        <v>-359700.25</v>
      </c>
      <c r="F1151" s="17">
        <v>-0.1614237</v>
      </c>
      <c r="G1151" s="28">
        <v>132422.90900000001</v>
      </c>
      <c r="H1151" s="28">
        <v>111048.713</v>
      </c>
      <c r="I1151" s="28">
        <v>-21374.196</v>
      </c>
      <c r="J1151" s="17">
        <v>-0.16140860000000001</v>
      </c>
      <c r="K1151" s="17" t="s">
        <v>318</v>
      </c>
      <c r="L1151" s="20">
        <v>30.721699999999998</v>
      </c>
      <c r="M1151" s="20">
        <v>-96.459900000000005</v>
      </c>
    </row>
    <row r="1152" spans="1:13" s="11" customFormat="1" x14ac:dyDescent="0.35">
      <c r="A1152" s="12" t="s">
        <v>1367</v>
      </c>
      <c r="B1152" s="12" t="s">
        <v>256</v>
      </c>
      <c r="C1152" s="16">
        <v>190427.74600000001</v>
      </c>
      <c r="D1152" s="16">
        <v>1653626.94</v>
      </c>
      <c r="E1152" s="16">
        <v>1463199.2</v>
      </c>
      <c r="F1152" s="17">
        <v>7.6837500099999998</v>
      </c>
      <c r="G1152" s="28">
        <v>11316.812</v>
      </c>
      <c r="H1152" s="28">
        <v>98270.164000000004</v>
      </c>
      <c r="I1152" s="28">
        <v>86953.351999999999</v>
      </c>
      <c r="J1152" s="17">
        <v>7.6835554000000004</v>
      </c>
      <c r="K1152" s="17" t="s">
        <v>318</v>
      </c>
      <c r="L1152" s="20">
        <v>29.881900000000002</v>
      </c>
      <c r="M1152" s="20">
        <v>-95.111400000000003</v>
      </c>
    </row>
    <row r="1153" spans="1:13" s="11" customFormat="1" x14ac:dyDescent="0.35">
      <c r="A1153" s="12" t="s">
        <v>1298</v>
      </c>
      <c r="B1153" s="12" t="s">
        <v>256</v>
      </c>
      <c r="C1153" s="16">
        <v>25023430.800000001</v>
      </c>
      <c r="D1153" s="16">
        <v>20871868</v>
      </c>
      <c r="E1153" s="16">
        <v>-4151562.8</v>
      </c>
      <c r="F1153" s="17">
        <v>-0.165907</v>
      </c>
      <c r="G1153" s="28">
        <v>1646407.8</v>
      </c>
      <c r="H1153" s="28">
        <v>1354983.05</v>
      </c>
      <c r="I1153" s="28">
        <v>-291424.75</v>
      </c>
      <c r="J1153" s="17">
        <v>-0.17700640000000001</v>
      </c>
      <c r="K1153" s="17" t="s">
        <v>318</v>
      </c>
      <c r="L1153" s="20">
        <v>30.056100000000001</v>
      </c>
      <c r="M1153" s="20">
        <v>-93.753900000000002</v>
      </c>
    </row>
    <row r="1154" spans="1:13" s="11" customFormat="1" x14ac:dyDescent="0.35">
      <c r="A1154" s="12" t="s">
        <v>1165</v>
      </c>
      <c r="B1154" s="12" t="s">
        <v>256</v>
      </c>
      <c r="C1154" s="16">
        <v>31541135.699999999</v>
      </c>
      <c r="D1154" s="16">
        <v>39613130.100000001</v>
      </c>
      <c r="E1154" s="16">
        <v>8071994.4199999999</v>
      </c>
      <c r="F1154" s="17">
        <v>0.255919587</v>
      </c>
      <c r="G1154" s="28">
        <v>1874449.32</v>
      </c>
      <c r="H1154" s="28">
        <v>2354175.83</v>
      </c>
      <c r="I1154" s="28">
        <v>479726.51400000002</v>
      </c>
      <c r="J1154" s="17">
        <v>0.25592930600000002</v>
      </c>
      <c r="K1154" s="17" t="s">
        <v>318</v>
      </c>
      <c r="L1154" s="20">
        <v>30.0242</v>
      </c>
      <c r="M1154" s="20">
        <v>-93.875</v>
      </c>
    </row>
    <row r="1155" spans="1:13" s="11" customFormat="1" x14ac:dyDescent="0.35">
      <c r="A1155" s="12" t="s">
        <v>1166</v>
      </c>
      <c r="B1155" s="12" t="s">
        <v>256</v>
      </c>
      <c r="C1155" s="16">
        <v>3123321.93</v>
      </c>
      <c r="D1155" s="16">
        <v>2594902.8199999998</v>
      </c>
      <c r="E1155" s="16">
        <v>-528419.11</v>
      </c>
      <c r="F1155" s="17">
        <v>-0.169185</v>
      </c>
      <c r="G1155" s="28">
        <v>190705.99799999999</v>
      </c>
      <c r="H1155" s="28">
        <v>158443.02900000001</v>
      </c>
      <c r="I1155" s="28">
        <v>-32262.969000000001</v>
      </c>
      <c r="J1155" s="17">
        <v>-0.16917650000000001</v>
      </c>
      <c r="K1155" s="17" t="s">
        <v>318</v>
      </c>
      <c r="L1155" s="20">
        <v>28.8947</v>
      </c>
      <c r="M1155" s="20">
        <v>-97.134699999999995</v>
      </c>
    </row>
    <row r="1156" spans="1:13" s="11" customFormat="1" x14ac:dyDescent="0.35">
      <c r="A1156" s="12" t="s">
        <v>264</v>
      </c>
      <c r="B1156" s="12" t="s">
        <v>256</v>
      </c>
      <c r="C1156" s="16">
        <v>109976881</v>
      </c>
      <c r="D1156" s="16">
        <v>88177903.5</v>
      </c>
      <c r="E1156" s="16">
        <v>-21798978</v>
      </c>
      <c r="F1156" s="17">
        <v>-0.19821420000000001</v>
      </c>
      <c r="G1156" s="28">
        <v>11534368</v>
      </c>
      <c r="H1156" s="28">
        <v>9248091.8900000006</v>
      </c>
      <c r="I1156" s="28">
        <v>-2286276.1</v>
      </c>
      <c r="J1156" s="17">
        <v>-0.19821430000000001</v>
      </c>
      <c r="K1156" s="17" t="s">
        <v>316</v>
      </c>
      <c r="L1156" s="20">
        <v>29.917200000000001</v>
      </c>
      <c r="M1156" s="20">
        <v>-96.750600000000006</v>
      </c>
    </row>
    <row r="1157" spans="1:13" s="11" customFormat="1" x14ac:dyDescent="0.35">
      <c r="A1157" s="12" t="s">
        <v>1167</v>
      </c>
      <c r="B1157" s="12" t="s">
        <v>256</v>
      </c>
      <c r="C1157" s="16">
        <v>1180791.44</v>
      </c>
      <c r="D1157" s="16">
        <v>1455571.07</v>
      </c>
      <c r="E1157" s="16">
        <v>274779.62699999998</v>
      </c>
      <c r="F1157" s="17">
        <v>0.23270801099999999</v>
      </c>
      <c r="G1157" s="28">
        <v>70174.217000000004</v>
      </c>
      <c r="H1157" s="28">
        <v>86503.206999999995</v>
      </c>
      <c r="I1157" s="28">
        <v>16328.99</v>
      </c>
      <c r="J1157" s="17">
        <v>0.23269215800000001</v>
      </c>
      <c r="K1157" s="17" t="s">
        <v>318</v>
      </c>
      <c r="L1157" s="20">
        <v>30.42</v>
      </c>
      <c r="M1157" s="20">
        <v>-95.011399999999995</v>
      </c>
    </row>
    <row r="1158" spans="1:13" s="11" customFormat="1" x14ac:dyDescent="0.35">
      <c r="A1158" s="12" t="s">
        <v>1168</v>
      </c>
      <c r="B1158" s="12" t="s">
        <v>256</v>
      </c>
      <c r="C1158" s="16">
        <v>10003719</v>
      </c>
      <c r="D1158" s="16">
        <v>9850228.1500000004</v>
      </c>
      <c r="E1158" s="16">
        <v>-153490.85</v>
      </c>
      <c r="F1158" s="17">
        <v>-1.53434E-2</v>
      </c>
      <c r="G1158" s="28">
        <v>594568.05299999996</v>
      </c>
      <c r="H1158" s="28">
        <v>585443.94200000004</v>
      </c>
      <c r="I1158" s="28">
        <v>-9124.1110000000008</v>
      </c>
      <c r="J1158" s="17">
        <v>-1.53458E-2</v>
      </c>
      <c r="K1158" s="17" t="s">
        <v>318</v>
      </c>
      <c r="L1158" s="20">
        <v>29.6967</v>
      </c>
      <c r="M1158" s="20">
        <v>-95.0411</v>
      </c>
    </row>
    <row r="1159" spans="1:13" s="11" customFormat="1" x14ac:dyDescent="0.35">
      <c r="A1159" s="12" t="s">
        <v>265</v>
      </c>
      <c r="B1159" s="12" t="s">
        <v>256</v>
      </c>
      <c r="C1159" s="16">
        <v>25009232.600000001</v>
      </c>
      <c r="D1159" s="16">
        <v>18114837.800000001</v>
      </c>
      <c r="E1159" s="16">
        <v>-6894394.7999999998</v>
      </c>
      <c r="F1159" s="17">
        <v>-0.27567399999999997</v>
      </c>
      <c r="G1159" s="28">
        <v>2722753.65</v>
      </c>
      <c r="H1159" s="28">
        <v>1972164.29</v>
      </c>
      <c r="I1159" s="28">
        <v>-750589.36</v>
      </c>
      <c r="J1159" s="17">
        <v>-0.2756729</v>
      </c>
      <c r="K1159" s="17" t="s">
        <v>316</v>
      </c>
      <c r="L1159" s="20">
        <v>28.7044</v>
      </c>
      <c r="M1159" s="20">
        <v>-98.478099999999998</v>
      </c>
    </row>
    <row r="1160" spans="1:13" s="11" customFormat="1" x14ac:dyDescent="0.35">
      <c r="A1160" s="12" t="s">
        <v>1169</v>
      </c>
      <c r="B1160" s="12" t="s">
        <v>256</v>
      </c>
      <c r="C1160" s="16">
        <v>13551170.300000001</v>
      </c>
      <c r="D1160" s="16">
        <v>15525755.699999999</v>
      </c>
      <c r="E1160" s="16">
        <v>1974585.36</v>
      </c>
      <c r="F1160" s="17">
        <v>0.145713272</v>
      </c>
      <c r="G1160" s="28">
        <v>805362.03799999994</v>
      </c>
      <c r="H1160" s="28">
        <v>922646.10800000001</v>
      </c>
      <c r="I1160" s="28">
        <v>117284.07</v>
      </c>
      <c r="J1160" s="17">
        <v>0.14562900200000001</v>
      </c>
      <c r="K1160" s="17" t="s">
        <v>318</v>
      </c>
      <c r="L1160" s="20">
        <v>30.209099999999999</v>
      </c>
      <c r="M1160" s="20">
        <v>-97.613900000000001</v>
      </c>
    </row>
    <row r="1161" spans="1:13" s="11" customFormat="1" x14ac:dyDescent="0.35">
      <c r="A1161" s="12" t="s">
        <v>266</v>
      </c>
      <c r="B1161" s="12" t="s">
        <v>256</v>
      </c>
      <c r="C1161" s="16">
        <v>44524021.700000003</v>
      </c>
      <c r="D1161" s="16">
        <v>36169509.5</v>
      </c>
      <c r="E1161" s="16">
        <v>-8354512.2000000002</v>
      </c>
      <c r="F1161" s="17">
        <v>-0.18764059999999999</v>
      </c>
      <c r="G1161" s="28">
        <v>4637186.1399999997</v>
      </c>
      <c r="H1161" s="28">
        <v>3780874.03</v>
      </c>
      <c r="I1161" s="28">
        <v>-856312.11</v>
      </c>
      <c r="J1161" s="17">
        <v>-0.18466199999999999</v>
      </c>
      <c r="K1161" s="17" t="s">
        <v>316</v>
      </c>
      <c r="L1161" s="20">
        <v>31.475300000000001</v>
      </c>
      <c r="M1161" s="20">
        <v>-96.956400000000002</v>
      </c>
    </row>
    <row r="1162" spans="1:13" s="11" customFormat="1" x14ac:dyDescent="0.35">
      <c r="A1162" s="12" t="s">
        <v>1170</v>
      </c>
      <c r="B1162" s="12" t="s">
        <v>256</v>
      </c>
      <c r="C1162" s="16">
        <v>782810.97</v>
      </c>
      <c r="D1162" s="16">
        <v>1551187.88</v>
      </c>
      <c r="E1162" s="16">
        <v>768376.90800000005</v>
      </c>
      <c r="F1162" s="17">
        <v>0.98156124199999994</v>
      </c>
      <c r="G1162" s="28">
        <v>46522.625999999997</v>
      </c>
      <c r="H1162" s="28">
        <v>92181.948000000004</v>
      </c>
      <c r="I1162" s="28">
        <v>45659.322</v>
      </c>
      <c r="J1162" s="17">
        <v>0.98144335199999999</v>
      </c>
      <c r="K1162" s="17" t="s">
        <v>318</v>
      </c>
      <c r="L1162" s="20">
        <v>25.9131</v>
      </c>
      <c r="M1162" s="20">
        <v>-97.5214</v>
      </c>
    </row>
    <row r="1163" spans="1:13" s="11" customFormat="1" x14ac:dyDescent="0.35">
      <c r="A1163" s="12" t="s">
        <v>1171</v>
      </c>
      <c r="B1163" s="12" t="s">
        <v>256</v>
      </c>
      <c r="C1163" s="16">
        <v>9348103.0999999996</v>
      </c>
      <c r="D1163" s="16">
        <v>12252759.4</v>
      </c>
      <c r="E1163" s="16">
        <v>2904656.33</v>
      </c>
      <c r="F1163" s="17">
        <v>0.31072146899999997</v>
      </c>
      <c r="G1163" s="28">
        <v>555537.65599999996</v>
      </c>
      <c r="H1163" s="28">
        <v>728166.97699999996</v>
      </c>
      <c r="I1163" s="28">
        <v>172629.321</v>
      </c>
      <c r="J1163" s="17">
        <v>0.31074278999999999</v>
      </c>
      <c r="K1163" s="17" t="s">
        <v>318</v>
      </c>
      <c r="L1163" s="20">
        <v>30.145600000000002</v>
      </c>
      <c r="M1163" s="20">
        <v>-97.270799999999994</v>
      </c>
    </row>
    <row r="1164" spans="1:13" s="11" customFormat="1" x14ac:dyDescent="0.35">
      <c r="A1164" s="12" t="s">
        <v>1172</v>
      </c>
      <c r="B1164" s="12" t="s">
        <v>256</v>
      </c>
      <c r="C1164" s="16">
        <v>46864211.299999997</v>
      </c>
      <c r="D1164" s="16">
        <v>44282101.5</v>
      </c>
      <c r="E1164" s="16">
        <v>-2582109.7999999998</v>
      </c>
      <c r="F1164" s="17">
        <v>-5.5097699999999999E-2</v>
      </c>
      <c r="G1164" s="28">
        <v>2785051.34</v>
      </c>
      <c r="H1164" s="28">
        <v>2631603.2999999998</v>
      </c>
      <c r="I1164" s="28">
        <v>-153448.03</v>
      </c>
      <c r="J1164" s="17">
        <v>-5.5097E-2</v>
      </c>
      <c r="K1164" s="17" t="s">
        <v>318</v>
      </c>
      <c r="L1164" s="20">
        <v>29.377500000000001</v>
      </c>
      <c r="M1164" s="20">
        <v>-94.9328</v>
      </c>
    </row>
    <row r="1165" spans="1:13" s="11" customFormat="1" x14ac:dyDescent="0.35">
      <c r="A1165" s="12" t="s">
        <v>1173</v>
      </c>
      <c r="B1165" s="12" t="s">
        <v>256</v>
      </c>
      <c r="C1165" s="16">
        <v>364719.55</v>
      </c>
      <c r="D1165" s="16">
        <v>626765.32499999995</v>
      </c>
      <c r="E1165" s="16">
        <v>262045.77499999999</v>
      </c>
      <c r="F1165" s="17">
        <v>0.71848568300000004</v>
      </c>
      <c r="G1165" s="28">
        <v>21678.9</v>
      </c>
      <c r="H1165" s="28">
        <v>37249.125</v>
      </c>
      <c r="I1165" s="28">
        <v>15570.225</v>
      </c>
      <c r="J1165" s="17">
        <v>0.71822025099999998</v>
      </c>
      <c r="K1165" s="17" t="s">
        <v>318</v>
      </c>
      <c r="L1165" s="20">
        <v>33.197800000000001</v>
      </c>
      <c r="M1165" s="20">
        <v>-97.106700000000004</v>
      </c>
    </row>
    <row r="1166" spans="1:13" s="11" customFormat="1" x14ac:dyDescent="0.35">
      <c r="A1166" s="12" t="s">
        <v>1174</v>
      </c>
      <c r="B1166" s="12" t="s">
        <v>256</v>
      </c>
      <c r="C1166" s="16">
        <v>3193819.27</v>
      </c>
      <c r="D1166" s="16">
        <v>11868924.300000001</v>
      </c>
      <c r="E1166" s="16">
        <v>8675105.0500000007</v>
      </c>
      <c r="F1166" s="17">
        <v>2.7162166399999998</v>
      </c>
      <c r="G1166" s="28">
        <v>194184.98800000001</v>
      </c>
      <c r="H1166" s="28">
        <v>705358.44299999997</v>
      </c>
      <c r="I1166" s="28">
        <v>511173.45500000002</v>
      </c>
      <c r="J1166" s="17">
        <v>2.6324046000000001</v>
      </c>
      <c r="K1166" s="17" t="s">
        <v>318</v>
      </c>
      <c r="L1166" s="20">
        <v>31.938099999999999</v>
      </c>
      <c r="M1166" s="20">
        <v>-94.988299999999995</v>
      </c>
    </row>
    <row r="1167" spans="1:13" s="11" customFormat="1" x14ac:dyDescent="0.35">
      <c r="A1167" s="12" t="s">
        <v>1175</v>
      </c>
      <c r="B1167" s="12" t="s">
        <v>256</v>
      </c>
      <c r="C1167" s="16">
        <v>48046951.399999999</v>
      </c>
      <c r="D1167" s="16">
        <v>50264929</v>
      </c>
      <c r="E1167" s="16">
        <v>2217977.61</v>
      </c>
      <c r="F1167" s="17">
        <v>4.6162713000000001E-2</v>
      </c>
      <c r="G1167" s="28">
        <v>2855359.49</v>
      </c>
      <c r="H1167" s="28">
        <v>2987175.81</v>
      </c>
      <c r="I1167" s="28">
        <v>131816.32500000001</v>
      </c>
      <c r="J1167" s="17">
        <v>4.6164529000000003E-2</v>
      </c>
      <c r="K1167" s="17" t="s">
        <v>318</v>
      </c>
      <c r="L1167" s="20">
        <v>29.072800000000001</v>
      </c>
      <c r="M1167" s="20">
        <v>-95.745000000000005</v>
      </c>
    </row>
    <row r="1168" spans="1:13" s="11" customFormat="1" x14ac:dyDescent="0.35">
      <c r="A1168" s="12" t="s">
        <v>1176</v>
      </c>
      <c r="B1168" s="12" t="s">
        <v>256</v>
      </c>
      <c r="C1168" s="16">
        <v>21121117</v>
      </c>
      <c r="D1168" s="16">
        <v>25138878.199999999</v>
      </c>
      <c r="E1168" s="16">
        <v>4017761.18</v>
      </c>
      <c r="F1168" s="17">
        <v>0.190224843</v>
      </c>
      <c r="G1168" s="28">
        <v>1255183.19</v>
      </c>
      <c r="H1168" s="28">
        <v>1493962.85</v>
      </c>
      <c r="I1168" s="28">
        <v>238779.65900000001</v>
      </c>
      <c r="J1168" s="17">
        <v>0.19023490800000001</v>
      </c>
      <c r="K1168" s="17" t="s">
        <v>318</v>
      </c>
      <c r="L1168" s="20">
        <v>30.558</v>
      </c>
      <c r="M1168" s="20">
        <v>-98.370500000000007</v>
      </c>
    </row>
    <row r="1169" spans="1:13" s="11" customFormat="1" x14ac:dyDescent="0.35">
      <c r="A1169" s="12" t="s">
        <v>1177</v>
      </c>
      <c r="B1169" s="12" t="s">
        <v>256</v>
      </c>
      <c r="C1169" s="16">
        <v>18061306.300000001</v>
      </c>
      <c r="D1169" s="16">
        <v>10119256.199999999</v>
      </c>
      <c r="E1169" s="16">
        <v>-7942050.0999999996</v>
      </c>
      <c r="F1169" s="17">
        <v>-0.43972729999999999</v>
      </c>
      <c r="G1169" s="28">
        <v>533069.07299999997</v>
      </c>
      <c r="H1169" s="28">
        <v>315226.07699999999</v>
      </c>
      <c r="I1169" s="28">
        <v>-217843</v>
      </c>
      <c r="J1169" s="17">
        <v>-0.40865810000000002</v>
      </c>
      <c r="K1169" s="17" t="s">
        <v>318</v>
      </c>
      <c r="L1169" s="20">
        <v>29.941400000000002</v>
      </c>
      <c r="M1169" s="20">
        <v>-95.533299999999997</v>
      </c>
    </row>
    <row r="1170" spans="1:13" s="11" customFormat="1" x14ac:dyDescent="0.35">
      <c r="A1170" s="12" t="s">
        <v>1299</v>
      </c>
      <c r="B1170" s="12" t="s">
        <v>256</v>
      </c>
      <c r="C1170" s="16">
        <v>942111.88300000003</v>
      </c>
      <c r="D1170" s="16">
        <v>1139318.82</v>
      </c>
      <c r="E1170" s="16">
        <v>197206.935</v>
      </c>
      <c r="F1170" s="17">
        <v>0.209324326</v>
      </c>
      <c r="G1170" s="28">
        <v>55988.264999999999</v>
      </c>
      <c r="H1170" s="28">
        <v>67708.085999999996</v>
      </c>
      <c r="I1170" s="28">
        <v>11719.821</v>
      </c>
      <c r="J1170" s="17">
        <v>0.209326383</v>
      </c>
      <c r="K1170" s="17" t="s">
        <v>318</v>
      </c>
      <c r="L1170" s="20">
        <v>29.6464</v>
      </c>
      <c r="M1170" s="20">
        <v>-95.451800000000006</v>
      </c>
    </row>
    <row r="1171" spans="1:13" s="11" customFormat="1" x14ac:dyDescent="0.35">
      <c r="A1171" s="12" t="s">
        <v>1368</v>
      </c>
      <c r="B1171" s="12" t="s">
        <v>256</v>
      </c>
      <c r="C1171" s="16">
        <v>54617252.299999997</v>
      </c>
      <c r="D1171" s="16">
        <v>56669381.700000003</v>
      </c>
      <c r="E1171" s="16">
        <v>2052129.46</v>
      </c>
      <c r="F1171" s="17">
        <v>3.7572916999999997E-2</v>
      </c>
      <c r="G1171" s="28">
        <v>3245820.57</v>
      </c>
      <c r="H1171" s="28">
        <v>3367775.7</v>
      </c>
      <c r="I1171" s="28">
        <v>121955.136</v>
      </c>
      <c r="J1171" s="17">
        <v>3.7572975000000002E-2</v>
      </c>
      <c r="K1171" s="17" t="s">
        <v>318</v>
      </c>
      <c r="L1171" s="20">
        <v>31.055800000000001</v>
      </c>
      <c r="M1171" s="20">
        <v>-97.3172</v>
      </c>
    </row>
    <row r="1172" spans="1:13" s="11" customFormat="1" x14ac:dyDescent="0.35">
      <c r="A1172" s="12" t="s">
        <v>1178</v>
      </c>
      <c r="B1172" s="12" t="s">
        <v>256</v>
      </c>
      <c r="C1172" s="16">
        <v>31619804.899999999</v>
      </c>
      <c r="D1172" s="16">
        <v>30806372.5</v>
      </c>
      <c r="E1172" s="16">
        <v>-813432.47</v>
      </c>
      <c r="F1172" s="17">
        <v>-2.5725399999999999E-2</v>
      </c>
      <c r="G1172" s="28">
        <v>1879121.9</v>
      </c>
      <c r="H1172" s="28">
        <v>1830775.61</v>
      </c>
      <c r="I1172" s="28">
        <v>-48346.296000000002</v>
      </c>
      <c r="J1172" s="17">
        <v>-2.57281E-2</v>
      </c>
      <c r="K1172" s="17" t="s">
        <v>318</v>
      </c>
      <c r="L1172" s="20">
        <v>30.592400000000001</v>
      </c>
      <c r="M1172" s="20">
        <v>-95.9178</v>
      </c>
    </row>
    <row r="1173" spans="1:13" s="11" customFormat="1" x14ac:dyDescent="0.35">
      <c r="A1173" s="12" t="s">
        <v>1179</v>
      </c>
      <c r="B1173" s="12" t="s">
        <v>256</v>
      </c>
      <c r="C1173" s="16">
        <v>28969738.199999999</v>
      </c>
      <c r="D1173" s="16">
        <v>23401369.800000001</v>
      </c>
      <c r="E1173" s="16">
        <v>-5568368.4000000004</v>
      </c>
      <c r="F1173" s="17">
        <v>-0.1922133</v>
      </c>
      <c r="G1173" s="28">
        <v>1721630.67</v>
      </c>
      <c r="H1173" s="28">
        <v>1390716.64</v>
      </c>
      <c r="I1173" s="28">
        <v>-330914.03000000003</v>
      </c>
      <c r="J1173" s="17">
        <v>-0.19220960000000001</v>
      </c>
      <c r="K1173" s="17" t="s">
        <v>318</v>
      </c>
      <c r="L1173" s="20">
        <v>32.016399999999997</v>
      </c>
      <c r="M1173" s="20">
        <v>-94.618899999999996</v>
      </c>
    </row>
    <row r="1174" spans="1:13" s="11" customFormat="1" x14ac:dyDescent="0.35">
      <c r="A1174" s="12" t="s">
        <v>1180</v>
      </c>
      <c r="B1174" s="12" t="s">
        <v>256</v>
      </c>
      <c r="C1174" s="16">
        <v>15516661.1</v>
      </c>
      <c r="D1174" s="16">
        <v>19285102.600000001</v>
      </c>
      <c r="E1174" s="16">
        <v>3768441.53</v>
      </c>
      <c r="F1174" s="17">
        <v>0.242864203</v>
      </c>
      <c r="G1174" s="28">
        <v>922130.96400000004</v>
      </c>
      <c r="H1174" s="28">
        <v>1146088.29</v>
      </c>
      <c r="I1174" s="28">
        <v>223957.32500000001</v>
      </c>
      <c r="J1174" s="17">
        <v>0.242869325</v>
      </c>
      <c r="K1174" s="17" t="s">
        <v>318</v>
      </c>
      <c r="L1174" s="20">
        <v>29.378699999999998</v>
      </c>
      <c r="M1174" s="20">
        <v>-94.944000000000003</v>
      </c>
    </row>
    <row r="1175" spans="1:13" s="11" customFormat="1" x14ac:dyDescent="0.35">
      <c r="A1175" s="12" t="s">
        <v>267</v>
      </c>
      <c r="B1175" s="12" t="s">
        <v>256</v>
      </c>
      <c r="C1175" s="16">
        <v>28672199.899999999</v>
      </c>
      <c r="D1175" s="16">
        <v>29695841.699999999</v>
      </c>
      <c r="E1175" s="16">
        <v>1023641.79</v>
      </c>
      <c r="F1175" s="17">
        <v>3.5701543000000002E-2</v>
      </c>
      <c r="G1175" s="28">
        <v>2999378.99</v>
      </c>
      <c r="H1175" s="28">
        <v>3102777.84</v>
      </c>
      <c r="I1175" s="28">
        <v>103398.848</v>
      </c>
      <c r="J1175" s="17">
        <v>3.4473418999999998E-2</v>
      </c>
      <c r="K1175" s="17" t="s">
        <v>316</v>
      </c>
      <c r="L1175" s="20">
        <v>34.184699999999999</v>
      </c>
      <c r="M1175" s="20">
        <v>-102.5686</v>
      </c>
    </row>
    <row r="1176" spans="1:13" s="11" customFormat="1" x14ac:dyDescent="0.35">
      <c r="A1176" s="12" t="s">
        <v>1326</v>
      </c>
      <c r="B1176" s="12" t="s">
        <v>256</v>
      </c>
      <c r="C1176" s="16">
        <v>6862198.0999999996</v>
      </c>
      <c r="D1176" s="16">
        <v>7380199.6399999997</v>
      </c>
      <c r="E1176" s="16">
        <v>518001.54399999999</v>
      </c>
      <c r="F1176" s="17">
        <v>7.5486241999999995E-2</v>
      </c>
      <c r="G1176" s="28">
        <v>407807.592</v>
      </c>
      <c r="H1176" s="28">
        <v>438601.76</v>
      </c>
      <c r="I1176" s="28">
        <v>30794.168000000001</v>
      </c>
      <c r="J1176" s="17">
        <v>7.5511512000000003E-2</v>
      </c>
      <c r="K1176" s="17" t="s">
        <v>318</v>
      </c>
      <c r="L1176" s="20">
        <v>29.426200000000001</v>
      </c>
      <c r="M1176" s="20">
        <v>-94.976699999999994</v>
      </c>
    </row>
    <row r="1177" spans="1:13" s="11" customFormat="1" x14ac:dyDescent="0.35">
      <c r="A1177" s="12" t="s">
        <v>1181</v>
      </c>
      <c r="B1177" s="12" t="s">
        <v>256</v>
      </c>
      <c r="C1177" s="16">
        <v>1018635.57</v>
      </c>
      <c r="D1177" s="16">
        <v>4230250.78</v>
      </c>
      <c r="E1177" s="16">
        <v>3211615.21</v>
      </c>
      <c r="F1177" s="17">
        <v>3.15285986</v>
      </c>
      <c r="G1177" s="28">
        <v>60534.663999999997</v>
      </c>
      <c r="H1177" s="28">
        <v>251395.38500000001</v>
      </c>
      <c r="I1177" s="28">
        <v>190860.72099999999</v>
      </c>
      <c r="J1177" s="17">
        <v>3.1529161700000001</v>
      </c>
      <c r="K1177" s="17" t="s">
        <v>318</v>
      </c>
      <c r="L1177" s="20">
        <v>32.126399999999997</v>
      </c>
      <c r="M1177" s="20">
        <v>-96.101399999999998</v>
      </c>
    </row>
    <row r="1178" spans="1:13" s="11" customFormat="1" x14ac:dyDescent="0.35">
      <c r="A1178" s="12" t="s">
        <v>268</v>
      </c>
      <c r="B1178" s="12" t="s">
        <v>256</v>
      </c>
      <c r="C1178" s="16">
        <v>28845245.199999999</v>
      </c>
      <c r="D1178" s="16">
        <v>26915580.800000001</v>
      </c>
      <c r="E1178" s="16">
        <v>-1929664.4</v>
      </c>
      <c r="F1178" s="17">
        <v>-6.6897100000000001E-2</v>
      </c>
      <c r="G1178" s="28">
        <v>3140363.61</v>
      </c>
      <c r="H1178" s="28">
        <v>2930291.28</v>
      </c>
      <c r="I1178" s="28">
        <v>-210072.34</v>
      </c>
      <c r="J1178" s="17">
        <v>-6.6894300000000004E-2</v>
      </c>
      <c r="K1178" s="17" t="s">
        <v>316</v>
      </c>
      <c r="L1178" s="20">
        <v>31.0932</v>
      </c>
      <c r="M1178" s="20">
        <v>-96.6965</v>
      </c>
    </row>
    <row r="1179" spans="1:13" s="11" customFormat="1" x14ac:dyDescent="0.35">
      <c r="A1179" s="12" t="s">
        <v>1182</v>
      </c>
      <c r="B1179" s="12" t="s">
        <v>256</v>
      </c>
      <c r="C1179" s="16">
        <v>37706413.200000003</v>
      </c>
      <c r="D1179" s="16">
        <v>34739996.100000001</v>
      </c>
      <c r="E1179" s="16">
        <v>-2966417.2</v>
      </c>
      <c r="F1179" s="17">
        <v>-7.8671400000000002E-2</v>
      </c>
      <c r="G1179" s="28">
        <v>2242345.29</v>
      </c>
      <c r="H1179" s="28">
        <v>2064825.68</v>
      </c>
      <c r="I1179" s="28">
        <v>-177519.61</v>
      </c>
      <c r="J1179" s="17">
        <v>-7.9166899999999998E-2</v>
      </c>
      <c r="K1179" s="17" t="s">
        <v>318</v>
      </c>
      <c r="L1179" s="20">
        <v>29.2575</v>
      </c>
      <c r="M1179" s="20">
        <v>-98.382800000000003</v>
      </c>
    </row>
    <row r="1180" spans="1:13" s="11" customFormat="1" x14ac:dyDescent="0.35">
      <c r="A1180" s="12" t="s">
        <v>1300</v>
      </c>
      <c r="B1180" s="12" t="s">
        <v>256</v>
      </c>
      <c r="C1180" s="16">
        <v>290760.61599999998</v>
      </c>
      <c r="D1180" s="16">
        <v>400747.77600000001</v>
      </c>
      <c r="E1180" s="16">
        <v>109987.16</v>
      </c>
      <c r="F1180" s="17">
        <v>0.37827392700000001</v>
      </c>
      <c r="G1180" s="28">
        <v>17278.853999999999</v>
      </c>
      <c r="H1180" s="28">
        <v>23814.781999999999</v>
      </c>
      <c r="I1180" s="28">
        <v>6535.9279999999999</v>
      </c>
      <c r="J1180" s="17">
        <v>0.37826166</v>
      </c>
      <c r="K1180" s="17" t="s">
        <v>318</v>
      </c>
      <c r="L1180" s="20">
        <v>28.785299999999999</v>
      </c>
      <c r="M1180" s="20">
        <v>-97.009299999999996</v>
      </c>
    </row>
    <row r="1181" spans="1:13" s="11" customFormat="1" x14ac:dyDescent="0.35">
      <c r="A1181" s="12" t="s">
        <v>1278</v>
      </c>
      <c r="B1181" s="12" t="s">
        <v>256</v>
      </c>
      <c r="C1181" s="16">
        <v>460718.11</v>
      </c>
      <c r="D1181" s="16">
        <v>515741.174</v>
      </c>
      <c r="E1181" s="16">
        <v>55023.063999999998</v>
      </c>
      <c r="F1181" s="17">
        <v>0.119428915</v>
      </c>
      <c r="G1181" s="28">
        <v>27380.307000000001</v>
      </c>
      <c r="H1181" s="28">
        <v>30651.244999999999</v>
      </c>
      <c r="I1181" s="28">
        <v>3270.9380000000001</v>
      </c>
      <c r="J1181" s="17">
        <v>0.11946316</v>
      </c>
      <c r="K1181" s="17" t="s">
        <v>318</v>
      </c>
      <c r="L1181" s="20">
        <v>28.695799999999998</v>
      </c>
      <c r="M1181" s="20">
        <v>-96.945400000000006</v>
      </c>
    </row>
    <row r="1182" spans="1:13" s="11" customFormat="1" x14ac:dyDescent="0.35">
      <c r="A1182" s="12" t="s">
        <v>1369</v>
      </c>
      <c r="B1182" s="12" t="s">
        <v>256</v>
      </c>
      <c r="C1182" s="16">
        <v>1024013.22</v>
      </c>
      <c r="D1182" s="16">
        <v>1299753.22</v>
      </c>
      <c r="E1182" s="16">
        <v>275739.99699999997</v>
      </c>
      <c r="F1182" s="17">
        <v>0.269273865</v>
      </c>
      <c r="G1182" s="28">
        <v>60856.082000000002</v>
      </c>
      <c r="H1182" s="28">
        <v>77242.464999999997</v>
      </c>
      <c r="I1182" s="28">
        <v>16386.383000000002</v>
      </c>
      <c r="J1182" s="17">
        <v>0.26926450800000001</v>
      </c>
      <c r="K1182" s="17" t="s">
        <v>318</v>
      </c>
      <c r="L1182" s="20">
        <v>28.6967</v>
      </c>
      <c r="M1182" s="20">
        <v>-96.944900000000004</v>
      </c>
    </row>
    <row r="1183" spans="1:13" s="11" customFormat="1" x14ac:dyDescent="0.35">
      <c r="A1183" s="12" t="s">
        <v>1183</v>
      </c>
      <c r="B1183" s="12" t="s">
        <v>256</v>
      </c>
      <c r="C1183" s="16">
        <v>7687765.71</v>
      </c>
      <c r="D1183" s="16">
        <v>7658066.8899999997</v>
      </c>
      <c r="E1183" s="16">
        <v>-29698.828000000001</v>
      </c>
      <c r="F1183" s="17">
        <v>-3.8631E-3</v>
      </c>
      <c r="G1183" s="28">
        <v>456872.08199999999</v>
      </c>
      <c r="H1183" s="28">
        <v>455106.73599999998</v>
      </c>
      <c r="I1183" s="28">
        <v>-1765.346</v>
      </c>
      <c r="J1183" s="17">
        <v>-3.8639999999999998E-3</v>
      </c>
      <c r="K1183" s="17" t="s">
        <v>318</v>
      </c>
      <c r="L1183" s="20">
        <v>28.7883</v>
      </c>
      <c r="M1183" s="20">
        <v>-97.01</v>
      </c>
    </row>
    <row r="1184" spans="1:13" s="11" customFormat="1" x14ac:dyDescent="0.35">
      <c r="A1184" s="12" t="s">
        <v>269</v>
      </c>
      <c r="B1184" s="12" t="s">
        <v>256</v>
      </c>
      <c r="C1184" s="16">
        <v>137412135</v>
      </c>
      <c r="D1184" s="16">
        <v>115608707</v>
      </c>
      <c r="E1184" s="16">
        <v>-21803428</v>
      </c>
      <c r="F1184" s="17">
        <v>-0.1586718</v>
      </c>
      <c r="G1184" s="28">
        <v>13584766.699999999</v>
      </c>
      <c r="H1184" s="28">
        <v>10916618.9</v>
      </c>
      <c r="I1184" s="28">
        <v>-2668147.7999999998</v>
      </c>
      <c r="J1184" s="17">
        <v>-0.19640730000000001</v>
      </c>
      <c r="K1184" s="17" t="s">
        <v>316</v>
      </c>
      <c r="L1184" s="20">
        <v>29.478300000000001</v>
      </c>
      <c r="M1184" s="20">
        <v>-95.635800000000003</v>
      </c>
    </row>
    <row r="1185" spans="1:13" s="11" customFormat="1" x14ac:dyDescent="0.35">
      <c r="A1185" s="12" t="s">
        <v>270</v>
      </c>
      <c r="B1185" s="12" t="s">
        <v>256</v>
      </c>
      <c r="C1185" s="16">
        <v>49153187</v>
      </c>
      <c r="D1185" s="16">
        <v>41687240.200000003</v>
      </c>
      <c r="E1185" s="16">
        <v>-7465946.9000000004</v>
      </c>
      <c r="F1185" s="17">
        <v>-0.15189140000000001</v>
      </c>
      <c r="G1185" s="28">
        <v>5155185.59</v>
      </c>
      <c r="H1185" s="28">
        <v>4372159.17</v>
      </c>
      <c r="I1185" s="28">
        <v>-783026.41</v>
      </c>
      <c r="J1185" s="17">
        <v>-0.151891</v>
      </c>
      <c r="K1185" s="17" t="s">
        <v>316</v>
      </c>
      <c r="L1185" s="20">
        <v>33.058300000000003</v>
      </c>
      <c r="M1185" s="20">
        <v>-94.843999999999994</v>
      </c>
    </row>
    <row r="1186" spans="1:13" s="11" customFormat="1" x14ac:dyDescent="0.35">
      <c r="A1186" s="12" t="s">
        <v>1184</v>
      </c>
      <c r="B1186" s="12" t="s">
        <v>256</v>
      </c>
      <c r="C1186" s="16">
        <v>10603514.4</v>
      </c>
      <c r="D1186" s="16">
        <v>12318074.6</v>
      </c>
      <c r="E1186" s="16">
        <v>1714560.29</v>
      </c>
      <c r="F1186" s="17">
        <v>0.16169736100000001</v>
      </c>
      <c r="G1186" s="28">
        <v>630168.04700000002</v>
      </c>
      <c r="H1186" s="28">
        <v>732051.92599999998</v>
      </c>
      <c r="I1186" s="28">
        <v>101883.879</v>
      </c>
      <c r="J1186" s="17">
        <v>0.16167731699999999</v>
      </c>
      <c r="K1186" s="17" t="s">
        <v>318</v>
      </c>
      <c r="L1186" s="20">
        <v>32.848599999999998</v>
      </c>
      <c r="M1186" s="20">
        <v>-94.546899999999994</v>
      </c>
    </row>
    <row r="1187" spans="1:13" s="11" customFormat="1" x14ac:dyDescent="0.35">
      <c r="A1187" s="12" t="s">
        <v>1185</v>
      </c>
      <c r="B1187" s="12" t="s">
        <v>256</v>
      </c>
      <c r="C1187" s="16">
        <v>840925.83299999998</v>
      </c>
      <c r="D1187" s="16">
        <v>787552.81299999997</v>
      </c>
      <c r="E1187" s="16">
        <v>-53373.02</v>
      </c>
      <c r="F1187" s="17">
        <v>-6.3469399999999995E-2</v>
      </c>
      <c r="G1187" s="28">
        <v>49977.383000000002</v>
      </c>
      <c r="H1187" s="28">
        <v>46801.773999999998</v>
      </c>
      <c r="I1187" s="28">
        <v>-3175.6089999999999</v>
      </c>
      <c r="J1187" s="17">
        <v>-6.3540899999999997E-2</v>
      </c>
      <c r="K1187" s="17" t="s">
        <v>318</v>
      </c>
      <c r="L1187" s="20">
        <v>30.025300000000001</v>
      </c>
      <c r="M1187" s="20">
        <v>-96.994500000000002</v>
      </c>
    </row>
    <row r="1188" spans="1:13" s="11" customFormat="1" x14ac:dyDescent="0.35">
      <c r="A1188" s="12" t="s">
        <v>1186</v>
      </c>
      <c r="B1188" s="12" t="s">
        <v>256</v>
      </c>
      <c r="C1188" s="16">
        <v>20993770.5</v>
      </c>
      <c r="D1188" s="16">
        <v>23701364.199999999</v>
      </c>
      <c r="E1188" s="16">
        <v>2707593.69</v>
      </c>
      <c r="F1188" s="17">
        <v>0.12897129099999999</v>
      </c>
      <c r="G1188" s="28">
        <v>1247628</v>
      </c>
      <c r="H1188" s="28">
        <v>1408527.48</v>
      </c>
      <c r="I1188" s="28">
        <v>160899.478</v>
      </c>
      <c r="J1188" s="17">
        <v>0.128964305</v>
      </c>
      <c r="K1188" s="17" t="s">
        <v>318</v>
      </c>
      <c r="L1188" s="20">
        <v>33.058300000000003</v>
      </c>
      <c r="M1188" s="20">
        <v>-97.910300000000007</v>
      </c>
    </row>
    <row r="1189" spans="1:13" s="11" customFormat="1" x14ac:dyDescent="0.35">
      <c r="A1189" s="12" t="s">
        <v>1187</v>
      </c>
      <c r="B1189" s="12" t="s">
        <v>256</v>
      </c>
      <c r="C1189" s="16">
        <v>18550864.800000001</v>
      </c>
      <c r="D1189" s="16">
        <v>23390102.899999999</v>
      </c>
      <c r="E1189" s="16">
        <v>4839238.1100000003</v>
      </c>
      <c r="F1189" s="17">
        <v>0.26086320899999998</v>
      </c>
      <c r="G1189" s="28">
        <v>1102449.77</v>
      </c>
      <c r="H1189" s="28">
        <v>1390041.6</v>
      </c>
      <c r="I1189" s="28">
        <v>287591.83100000001</v>
      </c>
      <c r="J1189" s="17">
        <v>0.26086615299999999</v>
      </c>
      <c r="K1189" s="17" t="s">
        <v>318</v>
      </c>
      <c r="L1189" s="20">
        <v>32.334699999999998</v>
      </c>
      <c r="M1189" s="20">
        <v>-97.734399999999994</v>
      </c>
    </row>
    <row r="1190" spans="1:13" s="11" customFormat="1" x14ac:dyDescent="0.35">
      <c r="A1190" s="12" t="s">
        <v>1188</v>
      </c>
      <c r="B1190" s="12" t="s">
        <v>256</v>
      </c>
      <c r="C1190" s="16">
        <v>41318061.200000003</v>
      </c>
      <c r="D1190" s="16">
        <v>47908390.700000003</v>
      </c>
      <c r="E1190" s="16">
        <v>6590329.4500000002</v>
      </c>
      <c r="F1190" s="17">
        <v>0.15950238799999999</v>
      </c>
      <c r="G1190" s="28">
        <v>2455482.94</v>
      </c>
      <c r="H1190" s="28">
        <v>2847129.52</v>
      </c>
      <c r="I1190" s="28">
        <v>391646.58</v>
      </c>
      <c r="J1190" s="17">
        <v>0.159498799</v>
      </c>
      <c r="K1190" s="17" t="s">
        <v>318</v>
      </c>
      <c r="L1190" s="20">
        <v>32.337699999999998</v>
      </c>
      <c r="M1190" s="20">
        <v>-97.7346</v>
      </c>
    </row>
    <row r="1191" spans="1:13" s="11" customFormat="1" x14ac:dyDescent="0.35">
      <c r="A1191" s="12" t="s">
        <v>271</v>
      </c>
      <c r="B1191" s="12" t="s">
        <v>272</v>
      </c>
      <c r="C1191" s="16">
        <v>38044950.600000001</v>
      </c>
      <c r="D1191" s="16">
        <v>37675447.100000001</v>
      </c>
      <c r="E1191" s="16">
        <v>-369503.5</v>
      </c>
      <c r="F1191" s="17">
        <v>-9.7123000000000001E-3</v>
      </c>
      <c r="G1191" s="28">
        <v>3903410.66</v>
      </c>
      <c r="H1191" s="28">
        <v>3865499.48</v>
      </c>
      <c r="I1191" s="28">
        <v>-37911.184999999998</v>
      </c>
      <c r="J1191" s="17">
        <v>-9.7123000000000001E-3</v>
      </c>
      <c r="K1191" s="17" t="s">
        <v>316</v>
      </c>
      <c r="L1191" s="20">
        <v>40.086399999999998</v>
      </c>
      <c r="M1191" s="20">
        <v>-109.28440000000001</v>
      </c>
    </row>
    <row r="1192" spans="1:13" s="11" customFormat="1" x14ac:dyDescent="0.35">
      <c r="A1192" s="12" t="s">
        <v>1189</v>
      </c>
      <c r="B1192" s="12" t="s">
        <v>272</v>
      </c>
      <c r="C1192" s="16">
        <v>20992526.600000001</v>
      </c>
      <c r="D1192" s="16">
        <v>21154044.5</v>
      </c>
      <c r="E1192" s="16">
        <v>161517.902</v>
      </c>
      <c r="F1192" s="17">
        <v>7.6940669999999997E-3</v>
      </c>
      <c r="G1192" s="28">
        <v>1247554.1599999999</v>
      </c>
      <c r="H1192" s="28">
        <v>1257153.06</v>
      </c>
      <c r="I1192" s="28">
        <v>9598.9</v>
      </c>
      <c r="J1192" s="17">
        <v>7.6941750000000001E-3</v>
      </c>
      <c r="K1192" s="17" t="s">
        <v>318</v>
      </c>
      <c r="L1192" s="20">
        <v>39.822299999999998</v>
      </c>
      <c r="M1192" s="20">
        <v>-111.89400000000001</v>
      </c>
    </row>
    <row r="1193" spans="1:13" s="11" customFormat="1" x14ac:dyDescent="0.35">
      <c r="A1193" s="12" t="s">
        <v>1190</v>
      </c>
      <c r="B1193" s="12" t="s">
        <v>272</v>
      </c>
      <c r="C1193" s="16">
        <v>2121014.5099999998</v>
      </c>
      <c r="D1193" s="16">
        <v>3820166.61</v>
      </c>
      <c r="E1193" s="16">
        <v>1699152.1</v>
      </c>
      <c r="F1193" s="17">
        <v>0.80110347999999998</v>
      </c>
      <c r="G1193" s="28">
        <v>126050.526</v>
      </c>
      <c r="H1193" s="28">
        <v>227025.851</v>
      </c>
      <c r="I1193" s="28">
        <v>100975.325</v>
      </c>
      <c r="J1193" s="17">
        <v>0.80107023899999996</v>
      </c>
      <c r="K1193" s="17" t="s">
        <v>318</v>
      </c>
      <c r="L1193" s="20">
        <v>40.768599999999999</v>
      </c>
      <c r="M1193" s="20">
        <v>-111.9289</v>
      </c>
    </row>
    <row r="1194" spans="1:13" s="11" customFormat="1" x14ac:dyDescent="0.35">
      <c r="A1194" s="12" t="s">
        <v>273</v>
      </c>
      <c r="B1194" s="12" t="s">
        <v>272</v>
      </c>
      <c r="C1194" s="16">
        <v>80126662.200000003</v>
      </c>
      <c r="D1194" s="16">
        <v>47912926.5</v>
      </c>
      <c r="E1194" s="16">
        <v>-32213736</v>
      </c>
      <c r="F1194" s="17">
        <v>-0.40203519999999998</v>
      </c>
      <c r="G1194" s="28">
        <v>8220991.8600000003</v>
      </c>
      <c r="H1194" s="28">
        <v>4915858.4000000004</v>
      </c>
      <c r="I1194" s="28">
        <v>-3305133.5</v>
      </c>
      <c r="J1194" s="17">
        <v>-0.4020359</v>
      </c>
      <c r="K1194" s="17" t="s">
        <v>316</v>
      </c>
      <c r="L1194" s="20">
        <v>39.174700000000001</v>
      </c>
      <c r="M1194" s="20">
        <v>-111.02889999999999</v>
      </c>
    </row>
    <row r="1195" spans="1:13" s="11" customFormat="1" x14ac:dyDescent="0.35">
      <c r="A1195" s="12" t="s">
        <v>274</v>
      </c>
      <c r="B1195" s="12" t="s">
        <v>272</v>
      </c>
      <c r="C1195" s="16">
        <v>60899949.5</v>
      </c>
      <c r="D1195" s="16">
        <v>39554564.5</v>
      </c>
      <c r="E1195" s="16">
        <v>-21345385</v>
      </c>
      <c r="F1195" s="17">
        <v>-0.35049920000000001</v>
      </c>
      <c r="G1195" s="28">
        <v>6248339.8399999999</v>
      </c>
      <c r="H1195" s="28">
        <v>4058301.11</v>
      </c>
      <c r="I1195" s="28">
        <v>-2190038.7000000002</v>
      </c>
      <c r="J1195" s="17">
        <v>-0.35049930000000001</v>
      </c>
      <c r="K1195" s="17" t="s">
        <v>316</v>
      </c>
      <c r="L1195" s="20">
        <v>39.379199999999997</v>
      </c>
      <c r="M1195" s="20">
        <v>-111.07810000000001</v>
      </c>
    </row>
    <row r="1196" spans="1:13" s="11" customFormat="1" x14ac:dyDescent="0.35">
      <c r="A1196" s="12" t="s">
        <v>275</v>
      </c>
      <c r="B1196" s="12" t="s">
        <v>272</v>
      </c>
      <c r="C1196" s="16">
        <v>56343903.399999999</v>
      </c>
      <c r="D1196" s="16">
        <v>47030878.5</v>
      </c>
      <c r="E1196" s="16">
        <v>-9313025</v>
      </c>
      <c r="F1196" s="17">
        <v>-0.16528899999999999</v>
      </c>
      <c r="G1196" s="28">
        <v>5780885.1799999997</v>
      </c>
      <c r="H1196" s="28">
        <v>4825362.93</v>
      </c>
      <c r="I1196" s="28">
        <v>-955522.25</v>
      </c>
      <c r="J1196" s="17">
        <v>-0.16528999999999999</v>
      </c>
      <c r="K1196" s="17" t="s">
        <v>316</v>
      </c>
      <c r="L1196" s="20">
        <v>39.503500000000003</v>
      </c>
      <c r="M1196" s="20">
        <v>-112.58110000000001</v>
      </c>
    </row>
    <row r="1197" spans="1:13" s="11" customFormat="1" x14ac:dyDescent="0.35">
      <c r="A1197" s="12" t="s">
        <v>1191</v>
      </c>
      <c r="B1197" s="12" t="s">
        <v>272</v>
      </c>
      <c r="C1197" s="16">
        <v>47438115.100000001</v>
      </c>
      <c r="D1197" s="16">
        <v>46279353.5</v>
      </c>
      <c r="E1197" s="16">
        <v>-1158761.6000000001</v>
      </c>
      <c r="F1197" s="17">
        <v>-2.4426799999999999E-2</v>
      </c>
      <c r="G1197" s="28">
        <v>2819177.62</v>
      </c>
      <c r="H1197" s="28">
        <v>2750317.32</v>
      </c>
      <c r="I1197" s="28">
        <v>-68860.303</v>
      </c>
      <c r="J1197" s="17">
        <v>-2.4425700000000002E-2</v>
      </c>
      <c r="K1197" s="17" t="s">
        <v>318</v>
      </c>
      <c r="L1197" s="20">
        <v>40.331099999999999</v>
      </c>
      <c r="M1197" s="20">
        <v>-111.7547</v>
      </c>
    </row>
    <row r="1198" spans="1:13" s="11" customFormat="1" x14ac:dyDescent="0.35">
      <c r="A1198" s="12" t="s">
        <v>1192</v>
      </c>
      <c r="B1198" s="12" t="s">
        <v>272</v>
      </c>
      <c r="C1198" s="16">
        <v>1599055.34</v>
      </c>
      <c r="D1198" s="16">
        <v>1218039.79</v>
      </c>
      <c r="E1198" s="16">
        <v>-381015.54</v>
      </c>
      <c r="F1198" s="17">
        <v>-0.2382754</v>
      </c>
      <c r="G1198" s="28">
        <v>94725.8</v>
      </c>
      <c r="H1198" s="28">
        <v>72106.948999999993</v>
      </c>
      <c r="I1198" s="28">
        <v>-22618.850999999999</v>
      </c>
      <c r="J1198" s="17">
        <v>-0.23878240000000001</v>
      </c>
      <c r="K1198" s="17" t="s">
        <v>318</v>
      </c>
      <c r="L1198" s="20">
        <v>37.112400000000001</v>
      </c>
      <c r="M1198" s="20">
        <v>-113.5155</v>
      </c>
    </row>
    <row r="1199" spans="1:13" s="11" customFormat="1" x14ac:dyDescent="0.35">
      <c r="A1199" s="12" t="s">
        <v>1193</v>
      </c>
      <c r="B1199" s="12" t="s">
        <v>272</v>
      </c>
      <c r="C1199" s="16">
        <v>3123846.47</v>
      </c>
      <c r="D1199" s="16">
        <v>6382297.5499999998</v>
      </c>
      <c r="E1199" s="16">
        <v>3258451.08</v>
      </c>
      <c r="F1199" s="17">
        <v>1.0430893800000001</v>
      </c>
      <c r="G1199" s="28">
        <v>185643.677</v>
      </c>
      <c r="H1199" s="28">
        <v>379292.62599999999</v>
      </c>
      <c r="I1199" s="28">
        <v>193648.94899999999</v>
      </c>
      <c r="J1199" s="17">
        <v>1.0431217100000001</v>
      </c>
      <c r="K1199" s="17" t="s">
        <v>318</v>
      </c>
      <c r="L1199" s="20">
        <v>40.061399999999999</v>
      </c>
      <c r="M1199" s="20">
        <v>-111.7294</v>
      </c>
    </row>
    <row r="1200" spans="1:13" s="11" customFormat="1" x14ac:dyDescent="0.35">
      <c r="A1200" s="12" t="s">
        <v>276</v>
      </c>
      <c r="B1200" s="12" t="s">
        <v>272</v>
      </c>
      <c r="C1200" s="16"/>
      <c r="D1200" s="16"/>
      <c r="E1200" s="16"/>
      <c r="F1200" s="17"/>
      <c r="G1200" s="28"/>
      <c r="H1200" s="28"/>
      <c r="I1200" s="28"/>
      <c r="J1200" s="17"/>
      <c r="K1200" s="17" t="s">
        <v>316</v>
      </c>
      <c r="L1200" s="20">
        <v>39.547199999999997</v>
      </c>
      <c r="M1200" s="20">
        <v>-110.3917</v>
      </c>
    </row>
    <row r="1201" spans="1:13" s="11" customFormat="1" x14ac:dyDescent="0.35">
      <c r="A1201" s="12" t="s">
        <v>1194</v>
      </c>
      <c r="B1201" s="12" t="s">
        <v>272</v>
      </c>
      <c r="C1201" s="16">
        <v>5213475.99</v>
      </c>
      <c r="D1201" s="16">
        <v>8604866.6600000001</v>
      </c>
      <c r="E1201" s="16">
        <v>3391390.66</v>
      </c>
      <c r="F1201" s="17">
        <v>0.65050470500000002</v>
      </c>
      <c r="G1201" s="28">
        <v>309829.55</v>
      </c>
      <c r="H1201" s="28">
        <v>511375.429</v>
      </c>
      <c r="I1201" s="28">
        <v>201545.87899999999</v>
      </c>
      <c r="J1201" s="17">
        <v>0.65050567000000004</v>
      </c>
      <c r="K1201" s="17" t="s">
        <v>318</v>
      </c>
      <c r="L1201" s="20">
        <v>40.6663</v>
      </c>
      <c r="M1201" s="20">
        <v>-112.03100000000001</v>
      </c>
    </row>
    <row r="1202" spans="1:13" s="11" customFormat="1" x14ac:dyDescent="0.35">
      <c r="A1202" s="12" t="s">
        <v>1195</v>
      </c>
      <c r="B1202" s="12" t="s">
        <v>278</v>
      </c>
      <c r="C1202" s="16">
        <v>5060494.79</v>
      </c>
      <c r="D1202" s="16">
        <v>4180708.92</v>
      </c>
      <c r="E1202" s="16">
        <v>-879785.86</v>
      </c>
      <c r="F1202" s="17">
        <v>-0.1738537</v>
      </c>
      <c r="G1202" s="28">
        <v>553252.13199999998</v>
      </c>
      <c r="H1202" s="28">
        <v>456765.39</v>
      </c>
      <c r="I1202" s="28">
        <v>-96486.741999999998</v>
      </c>
      <c r="J1202" s="17">
        <v>-0.1743992</v>
      </c>
      <c r="K1202" s="17" t="s">
        <v>318</v>
      </c>
      <c r="L1202" s="20">
        <v>37.118299999999998</v>
      </c>
      <c r="M1202" s="20">
        <v>-79.272599999999997</v>
      </c>
    </row>
    <row r="1203" spans="1:13" s="11" customFormat="1" x14ac:dyDescent="0.35">
      <c r="A1203" s="12" t="s">
        <v>1196</v>
      </c>
      <c r="B1203" s="12" t="s">
        <v>278</v>
      </c>
      <c r="C1203" s="16">
        <v>17069957.199999999</v>
      </c>
      <c r="D1203" s="16">
        <v>21211475.800000001</v>
      </c>
      <c r="E1203" s="16">
        <v>4141518.56</v>
      </c>
      <c r="F1203" s="17">
        <v>0.242620324</v>
      </c>
      <c r="G1203" s="28">
        <v>1018086.53</v>
      </c>
      <c r="H1203" s="28">
        <v>1260898.18</v>
      </c>
      <c r="I1203" s="28">
        <v>242811.64600000001</v>
      </c>
      <c r="J1203" s="17">
        <v>0.23849804399999999</v>
      </c>
      <c r="K1203" s="17" t="s">
        <v>318</v>
      </c>
      <c r="L1203" s="20">
        <v>37.696100000000001</v>
      </c>
      <c r="M1203" s="20">
        <v>-78.284800000000004</v>
      </c>
    </row>
    <row r="1204" spans="1:13" s="11" customFormat="1" x14ac:dyDescent="0.35">
      <c r="A1204" s="12" t="s">
        <v>277</v>
      </c>
      <c r="B1204" s="12" t="s">
        <v>278</v>
      </c>
      <c r="C1204" s="16"/>
      <c r="D1204" s="16"/>
      <c r="E1204" s="16"/>
      <c r="F1204" s="17"/>
      <c r="G1204" s="28"/>
      <c r="H1204" s="28"/>
      <c r="I1204" s="28"/>
      <c r="J1204" s="17"/>
      <c r="K1204" s="17" t="s">
        <v>316</v>
      </c>
      <c r="L1204" s="20">
        <v>38.2667</v>
      </c>
      <c r="M1204" s="20">
        <v>-77.314700000000002</v>
      </c>
    </row>
    <row r="1205" spans="1:13" s="11" customFormat="1" x14ac:dyDescent="0.35">
      <c r="A1205" s="12" t="s">
        <v>1197</v>
      </c>
      <c r="B1205" s="12" t="s">
        <v>278</v>
      </c>
      <c r="C1205" s="16">
        <v>51184897.700000003</v>
      </c>
      <c r="D1205" s="16">
        <v>44527853.600000001</v>
      </c>
      <c r="E1205" s="16">
        <v>-6657044.0999999996</v>
      </c>
      <c r="F1205" s="17">
        <v>-0.1300588</v>
      </c>
      <c r="G1205" s="28">
        <v>3041843.52</v>
      </c>
      <c r="H1205" s="28">
        <v>2646209.4700000002</v>
      </c>
      <c r="I1205" s="28">
        <v>-395634.04</v>
      </c>
      <c r="J1205" s="17">
        <v>-0.13006390000000001</v>
      </c>
      <c r="K1205" s="17" t="s">
        <v>318</v>
      </c>
      <c r="L1205" s="20">
        <v>36.7637</v>
      </c>
      <c r="M1205" s="20">
        <v>-77.711200000000005</v>
      </c>
    </row>
    <row r="1206" spans="1:13" s="11" customFormat="1" x14ac:dyDescent="0.35">
      <c r="A1206" s="12" t="s">
        <v>1198</v>
      </c>
      <c r="B1206" s="12" t="s">
        <v>278</v>
      </c>
      <c r="C1206" s="16">
        <v>3153156.79</v>
      </c>
      <c r="D1206" s="16">
        <v>1810925.8</v>
      </c>
      <c r="E1206" s="16">
        <v>-1342231</v>
      </c>
      <c r="F1206" s="17">
        <v>-0.42567850000000002</v>
      </c>
      <c r="G1206" s="28">
        <v>187384.984</v>
      </c>
      <c r="H1206" s="28">
        <v>107621.031</v>
      </c>
      <c r="I1206" s="28">
        <v>-79763.952999999994</v>
      </c>
      <c r="J1206" s="17">
        <v>-0.42566890000000002</v>
      </c>
      <c r="K1206" s="17" t="s">
        <v>318</v>
      </c>
      <c r="L1206" s="20">
        <v>37.1753</v>
      </c>
      <c r="M1206" s="20">
        <v>-81.961699999999993</v>
      </c>
    </row>
    <row r="1207" spans="1:13" s="11" customFormat="1" x14ac:dyDescent="0.35">
      <c r="A1207" s="12" t="s">
        <v>279</v>
      </c>
      <c r="B1207" s="12" t="s">
        <v>278</v>
      </c>
      <c r="C1207" s="16">
        <v>29440387</v>
      </c>
      <c r="D1207" s="16">
        <v>20322837.399999999</v>
      </c>
      <c r="E1207" s="16">
        <v>-9117549.6999999993</v>
      </c>
      <c r="F1207" s="17">
        <v>-0.30969530000000001</v>
      </c>
      <c r="G1207" s="28">
        <v>2388415.31</v>
      </c>
      <c r="H1207" s="28">
        <v>1419057.71</v>
      </c>
      <c r="I1207" s="28">
        <v>-969357.6</v>
      </c>
      <c r="J1207" s="17">
        <v>-0.4058581</v>
      </c>
      <c r="K1207" s="17" t="s">
        <v>316</v>
      </c>
      <c r="L1207" s="20">
        <v>37.382199999999997</v>
      </c>
      <c r="M1207" s="20">
        <v>-77.383300000000006</v>
      </c>
    </row>
    <row r="1208" spans="1:13" s="11" customFormat="1" x14ac:dyDescent="0.35">
      <c r="A1208" s="12" t="s">
        <v>1199</v>
      </c>
      <c r="B1208" s="12" t="s">
        <v>278</v>
      </c>
      <c r="C1208" s="16">
        <v>1028960.22</v>
      </c>
      <c r="D1208" s="16">
        <v>1123800.8899999999</v>
      </c>
      <c r="E1208" s="16">
        <v>94840.664000000004</v>
      </c>
      <c r="F1208" s="17">
        <v>9.2171360999999993E-2</v>
      </c>
      <c r="G1208" s="28">
        <v>61147.517999999996</v>
      </c>
      <c r="H1208" s="28">
        <v>66784.892000000007</v>
      </c>
      <c r="I1208" s="28">
        <v>5637.3739999999998</v>
      </c>
      <c r="J1208" s="17">
        <v>9.2193014000000004E-2</v>
      </c>
      <c r="K1208" s="17" t="s">
        <v>318</v>
      </c>
      <c r="L1208" s="20">
        <v>36.933300000000003</v>
      </c>
      <c r="M1208" s="20">
        <v>-82.199700000000007</v>
      </c>
    </row>
    <row r="1209" spans="1:13" s="11" customFormat="1" x14ac:dyDescent="0.35">
      <c r="A1209" s="12" t="s">
        <v>280</v>
      </c>
      <c r="B1209" s="12" t="s">
        <v>278</v>
      </c>
      <c r="C1209" s="16">
        <v>7158959.6399999997</v>
      </c>
      <c r="D1209" s="16">
        <v>2992010.34</v>
      </c>
      <c r="E1209" s="16">
        <v>-4166949.3</v>
      </c>
      <c r="F1209" s="17">
        <v>-0.58206069999999999</v>
      </c>
      <c r="G1209" s="28">
        <v>734507.26</v>
      </c>
      <c r="H1209" s="28">
        <v>306980.27799999999</v>
      </c>
      <c r="I1209" s="28">
        <v>-427526.98</v>
      </c>
      <c r="J1209" s="17">
        <v>-0.58205960000000001</v>
      </c>
      <c r="K1209" s="17" t="s">
        <v>316</v>
      </c>
      <c r="L1209" s="20">
        <v>36.869199999999999</v>
      </c>
      <c r="M1209" s="20">
        <v>-78.704599999999999</v>
      </c>
    </row>
    <row r="1210" spans="1:13" s="11" customFormat="1" x14ac:dyDescent="0.35">
      <c r="A1210" s="12" t="s">
        <v>1200</v>
      </c>
      <c r="B1210" s="12" t="s">
        <v>278</v>
      </c>
      <c r="C1210" s="16">
        <v>577711.34600000002</v>
      </c>
      <c r="D1210" s="16">
        <v>244472.12299999999</v>
      </c>
      <c r="E1210" s="16">
        <v>-333239.21999999997</v>
      </c>
      <c r="F1210" s="17">
        <v>-0.57682650000000002</v>
      </c>
      <c r="G1210" s="28">
        <v>46877.690999999999</v>
      </c>
      <c r="H1210" s="28">
        <v>19837.237000000001</v>
      </c>
      <c r="I1210" s="28">
        <v>-27040.454000000002</v>
      </c>
      <c r="J1210" s="17">
        <v>-0.57682990000000001</v>
      </c>
      <c r="K1210" s="17" t="s">
        <v>318</v>
      </c>
      <c r="L1210" s="20">
        <v>37.989199999999997</v>
      </c>
      <c r="M1210" s="20">
        <v>-75.540000000000006</v>
      </c>
    </row>
    <row r="1211" spans="1:13" s="11" customFormat="1" x14ac:dyDescent="0.35">
      <c r="A1211" s="12" t="s">
        <v>1201</v>
      </c>
      <c r="B1211" s="12" t="s">
        <v>278</v>
      </c>
      <c r="C1211" s="16">
        <v>703207.4</v>
      </c>
      <c r="D1211" s="16">
        <v>1570975</v>
      </c>
      <c r="E1211" s="16">
        <v>867767.6</v>
      </c>
      <c r="F1211" s="17">
        <v>1.2340137499999999</v>
      </c>
      <c r="G1211" s="28">
        <v>48689.5</v>
      </c>
      <c r="H1211" s="28">
        <v>93979</v>
      </c>
      <c r="I1211" s="28">
        <v>45289.5</v>
      </c>
      <c r="J1211" s="17">
        <v>0.93016974900000005</v>
      </c>
      <c r="K1211" s="17" t="s">
        <v>318</v>
      </c>
      <c r="L1211" s="20">
        <v>37.497799999999998</v>
      </c>
      <c r="M1211" s="20">
        <v>-77.367999999999995</v>
      </c>
    </row>
    <row r="1212" spans="1:13" s="11" customFormat="1" x14ac:dyDescent="0.35">
      <c r="A1212" s="12" t="s">
        <v>1202</v>
      </c>
      <c r="B1212" s="12" t="s">
        <v>278</v>
      </c>
      <c r="C1212" s="16">
        <v>41781579.299999997</v>
      </c>
      <c r="D1212" s="16">
        <v>47820509.899999999</v>
      </c>
      <c r="E1212" s="16">
        <v>6038930.6699999999</v>
      </c>
      <c r="F1212" s="17">
        <v>0.14453572100000001</v>
      </c>
      <c r="G1212" s="28">
        <v>2493716</v>
      </c>
      <c r="H1212" s="28">
        <v>2842367.48</v>
      </c>
      <c r="I1212" s="28">
        <v>348651.48100000003</v>
      </c>
      <c r="J1212" s="17">
        <v>0.13981202400000001</v>
      </c>
      <c r="K1212" s="17" t="s">
        <v>318</v>
      </c>
      <c r="L1212" s="20">
        <v>37.818100000000001</v>
      </c>
      <c r="M1212" s="20">
        <v>-77.447800000000001</v>
      </c>
    </row>
    <row r="1213" spans="1:13" s="11" customFormat="1" x14ac:dyDescent="0.35">
      <c r="A1213" s="12" t="s">
        <v>1203</v>
      </c>
      <c r="B1213" s="12" t="s">
        <v>278</v>
      </c>
      <c r="C1213" s="16">
        <v>771310.6</v>
      </c>
      <c r="D1213" s="16">
        <v>1313818.6000000001</v>
      </c>
      <c r="E1213" s="16">
        <v>542508</v>
      </c>
      <c r="F1213" s="17">
        <v>0.70335867299999999</v>
      </c>
      <c r="G1213" s="28">
        <v>53187.9</v>
      </c>
      <c r="H1213" s="28">
        <v>78091</v>
      </c>
      <c r="I1213" s="28">
        <v>24903.1</v>
      </c>
      <c r="J1213" s="17">
        <v>0.468209875</v>
      </c>
      <c r="K1213" s="17" t="s">
        <v>318</v>
      </c>
      <c r="L1213" s="20">
        <v>36.774299999999997</v>
      </c>
      <c r="M1213" s="20">
        <v>-76.311899999999994</v>
      </c>
    </row>
    <row r="1214" spans="1:13" s="11" customFormat="1" x14ac:dyDescent="0.35">
      <c r="A1214" s="12" t="s">
        <v>1204</v>
      </c>
      <c r="B1214" s="12" t="s">
        <v>278</v>
      </c>
      <c r="C1214" s="16">
        <v>8517051.8599999994</v>
      </c>
      <c r="D1214" s="16">
        <v>7735181.6600000001</v>
      </c>
      <c r="E1214" s="16">
        <v>-781870.2</v>
      </c>
      <c r="F1214" s="17">
        <v>-9.1800599999999996E-2</v>
      </c>
      <c r="G1214" s="28">
        <v>510648.745</v>
      </c>
      <c r="H1214" s="28">
        <v>460010.90100000001</v>
      </c>
      <c r="I1214" s="28">
        <v>-50637.843999999997</v>
      </c>
      <c r="J1214" s="17">
        <v>-9.9163699999999994E-2</v>
      </c>
      <c r="K1214" s="17" t="s">
        <v>318</v>
      </c>
      <c r="L1214" s="20">
        <v>38.124499999999998</v>
      </c>
      <c r="M1214" s="20">
        <v>-78.203100000000006</v>
      </c>
    </row>
    <row r="1215" spans="1:13" s="11" customFormat="1" x14ac:dyDescent="0.35">
      <c r="A1215" s="12" t="s">
        <v>1205</v>
      </c>
      <c r="B1215" s="12" t="s">
        <v>278</v>
      </c>
      <c r="C1215" s="16">
        <v>424750.1</v>
      </c>
      <c r="D1215" s="16">
        <v>1165823.3</v>
      </c>
      <c r="E1215" s="16">
        <v>741073.2</v>
      </c>
      <c r="F1215" s="17">
        <v>1.7447275499999999</v>
      </c>
      <c r="G1215" s="28">
        <v>28793.1</v>
      </c>
      <c r="H1215" s="28">
        <v>69647.899999999994</v>
      </c>
      <c r="I1215" s="28">
        <v>40854.800000000003</v>
      </c>
      <c r="J1215" s="17">
        <v>1.41890939</v>
      </c>
      <c r="K1215" s="17" t="s">
        <v>318</v>
      </c>
      <c r="L1215" s="20">
        <v>37.157499999999999</v>
      </c>
      <c r="M1215" s="20">
        <v>-76.691100000000006</v>
      </c>
    </row>
    <row r="1216" spans="1:13" s="11" customFormat="1" x14ac:dyDescent="0.35">
      <c r="A1216" s="12" t="s">
        <v>1206</v>
      </c>
      <c r="B1216" s="12" t="s">
        <v>278</v>
      </c>
      <c r="C1216" s="16">
        <v>72122469.5</v>
      </c>
      <c r="D1216" s="16">
        <v>66713288.100000001</v>
      </c>
      <c r="E1216" s="16">
        <v>-5409181.4000000004</v>
      </c>
      <c r="F1216" s="17">
        <v>-7.4999899999999994E-2</v>
      </c>
      <c r="G1216" s="28">
        <v>4286144.9800000004</v>
      </c>
      <c r="H1216" s="28">
        <v>3964667.98</v>
      </c>
      <c r="I1216" s="28">
        <v>-321477</v>
      </c>
      <c r="J1216" s="17">
        <v>-7.5003799999999995E-2</v>
      </c>
      <c r="K1216" s="17" t="s">
        <v>318</v>
      </c>
      <c r="L1216" s="20">
        <v>36.718400000000003</v>
      </c>
      <c r="M1216" s="20">
        <v>-77.652299999999997</v>
      </c>
    </row>
    <row r="1217" spans="1:13" s="11" customFormat="1" x14ac:dyDescent="0.35">
      <c r="A1217" s="12" t="s">
        <v>1207</v>
      </c>
      <c r="B1217" s="12" t="s">
        <v>278</v>
      </c>
      <c r="C1217" s="16">
        <v>6170196.7800000003</v>
      </c>
      <c r="D1217" s="16">
        <v>8230874.6799999997</v>
      </c>
      <c r="E1217" s="16">
        <v>2060677.9</v>
      </c>
      <c r="F1217" s="17">
        <v>0.33397280200000001</v>
      </c>
      <c r="G1217" s="28">
        <v>372370.22499999998</v>
      </c>
      <c r="H1217" s="28">
        <v>489215.674</v>
      </c>
      <c r="I1217" s="28">
        <v>116845.44899999999</v>
      </c>
      <c r="J1217" s="17">
        <v>0.31378837799999998</v>
      </c>
      <c r="K1217" s="17" t="s">
        <v>318</v>
      </c>
      <c r="L1217" s="20">
        <v>37.291400000000003</v>
      </c>
      <c r="M1217" s="20">
        <v>-77.2821</v>
      </c>
    </row>
    <row r="1218" spans="1:13" s="11" customFormat="1" x14ac:dyDescent="0.35">
      <c r="A1218" s="12" t="s">
        <v>1208</v>
      </c>
      <c r="B1218" s="12" t="s">
        <v>278</v>
      </c>
      <c r="C1218" s="16">
        <v>5351166.7300000004</v>
      </c>
      <c r="D1218" s="16">
        <v>5204929.82</v>
      </c>
      <c r="E1218" s="16">
        <v>-146236.91</v>
      </c>
      <c r="F1218" s="17">
        <v>-2.7328000000000002E-2</v>
      </c>
      <c r="G1218" s="28">
        <v>585212.076</v>
      </c>
      <c r="H1218" s="28">
        <v>569366.90099999995</v>
      </c>
      <c r="I1218" s="28">
        <v>-15845.174999999999</v>
      </c>
      <c r="J1218" s="17">
        <v>-2.7075999999999999E-2</v>
      </c>
      <c r="K1218" s="17" t="s">
        <v>318</v>
      </c>
      <c r="L1218" s="20">
        <v>37.296900000000001</v>
      </c>
      <c r="M1218" s="20">
        <v>-77.283299999999997</v>
      </c>
    </row>
    <row r="1219" spans="1:13" s="11" customFormat="1" x14ac:dyDescent="0.35">
      <c r="A1219" s="12" t="s">
        <v>1209</v>
      </c>
      <c r="B1219" s="12" t="s">
        <v>278</v>
      </c>
      <c r="C1219" s="16">
        <v>8957829.6099999994</v>
      </c>
      <c r="D1219" s="16">
        <v>8678748.6699999999</v>
      </c>
      <c r="E1219" s="16">
        <v>-279080.94</v>
      </c>
      <c r="F1219" s="17">
        <v>-3.1154999999999999E-2</v>
      </c>
      <c r="G1219" s="28">
        <v>550696.40099999995</v>
      </c>
      <c r="H1219" s="28">
        <v>518687.74400000001</v>
      </c>
      <c r="I1219" s="28">
        <v>-32008.656999999999</v>
      </c>
      <c r="J1219" s="17">
        <v>-5.8124000000000002E-2</v>
      </c>
      <c r="K1219" s="17" t="s">
        <v>318</v>
      </c>
      <c r="L1219" s="20">
        <v>38.072499999999998</v>
      </c>
      <c r="M1219" s="20">
        <v>-77.514099999999999</v>
      </c>
    </row>
    <row r="1220" spans="1:13" s="11" customFormat="1" x14ac:dyDescent="0.35">
      <c r="A1220" s="12" t="s">
        <v>1210</v>
      </c>
      <c r="B1220" s="12" t="s">
        <v>278</v>
      </c>
      <c r="C1220" s="16">
        <v>2762360.32</v>
      </c>
      <c r="D1220" s="16">
        <v>2912576.51</v>
      </c>
      <c r="E1220" s="16">
        <v>150216.19</v>
      </c>
      <c r="F1220" s="17">
        <v>5.4379651000000001E-2</v>
      </c>
      <c r="G1220" s="28">
        <v>168789.283</v>
      </c>
      <c r="H1220" s="28">
        <v>173232.42</v>
      </c>
      <c r="I1220" s="28">
        <v>4443.1369999999997</v>
      </c>
      <c r="J1220" s="17">
        <v>2.6323572999999999E-2</v>
      </c>
      <c r="K1220" s="17" t="s">
        <v>318</v>
      </c>
      <c r="L1220" s="20">
        <v>38.118099999999998</v>
      </c>
      <c r="M1220" s="20">
        <v>-78.213899999999995</v>
      </c>
    </row>
    <row r="1221" spans="1:13" s="11" customFormat="1" x14ac:dyDescent="0.35">
      <c r="A1221" s="12" t="s">
        <v>1211</v>
      </c>
      <c r="B1221" s="12" t="s">
        <v>278</v>
      </c>
      <c r="C1221" s="16">
        <v>3659615.88</v>
      </c>
      <c r="D1221" s="16">
        <v>2409602.71</v>
      </c>
      <c r="E1221" s="16">
        <v>-1250013.2</v>
      </c>
      <c r="F1221" s="17">
        <v>-0.34156950000000003</v>
      </c>
      <c r="G1221" s="28">
        <v>223459.91500000001</v>
      </c>
      <c r="H1221" s="28">
        <v>143369.63399999999</v>
      </c>
      <c r="I1221" s="28">
        <v>-80090.281000000003</v>
      </c>
      <c r="J1221" s="17">
        <v>-0.35841010000000001</v>
      </c>
      <c r="K1221" s="17" t="s">
        <v>318</v>
      </c>
      <c r="L1221" s="20">
        <v>38.528300000000002</v>
      </c>
      <c r="M1221" s="20">
        <v>-77.768100000000004</v>
      </c>
    </row>
    <row r="1222" spans="1:13" s="11" customFormat="1" x14ac:dyDescent="0.35">
      <c r="A1222" s="12" t="s">
        <v>1212</v>
      </c>
      <c r="B1222" s="12" t="s">
        <v>278</v>
      </c>
      <c r="C1222" s="16">
        <v>13042295</v>
      </c>
      <c r="D1222" s="16">
        <v>13686771.6</v>
      </c>
      <c r="E1222" s="16">
        <v>644476.57200000004</v>
      </c>
      <c r="F1222" s="17">
        <v>4.9414353000000001E-2</v>
      </c>
      <c r="G1222" s="28">
        <v>777458.64399999997</v>
      </c>
      <c r="H1222" s="28">
        <v>813389.99399999995</v>
      </c>
      <c r="I1222" s="28">
        <v>35931.35</v>
      </c>
      <c r="J1222" s="17">
        <v>4.6216412999999998E-2</v>
      </c>
      <c r="K1222" s="17" t="s">
        <v>318</v>
      </c>
      <c r="L1222" s="20">
        <v>38.536700000000003</v>
      </c>
      <c r="M1222" s="20">
        <v>-77.280600000000007</v>
      </c>
    </row>
    <row r="1223" spans="1:13" s="11" customFormat="1" x14ac:dyDescent="0.35">
      <c r="A1223" s="12" t="s">
        <v>1327</v>
      </c>
      <c r="B1223" s="12" t="s">
        <v>278</v>
      </c>
      <c r="C1223" s="16">
        <v>24641530.399999999</v>
      </c>
      <c r="D1223" s="16">
        <v>31349488</v>
      </c>
      <c r="E1223" s="16">
        <v>6707957.6100000003</v>
      </c>
      <c r="F1223" s="17">
        <v>0.27222163199999999</v>
      </c>
      <c r="G1223" s="28">
        <v>1444186.22</v>
      </c>
      <c r="H1223" s="28">
        <v>1821332.46</v>
      </c>
      <c r="I1223" s="28">
        <v>377146.24699999997</v>
      </c>
      <c r="J1223" s="17">
        <v>0.26114793400000003</v>
      </c>
      <c r="K1223" s="17" t="s">
        <v>318</v>
      </c>
      <c r="L1223" s="20">
        <v>39.0578</v>
      </c>
      <c r="M1223" s="20">
        <v>-77.542500000000004</v>
      </c>
    </row>
    <row r="1224" spans="1:13" s="11" customFormat="1" x14ac:dyDescent="0.35">
      <c r="A1224" s="12" t="s">
        <v>1213</v>
      </c>
      <c r="B1224" s="12" t="s">
        <v>278</v>
      </c>
      <c r="C1224" s="16">
        <v>7245536.3600000003</v>
      </c>
      <c r="D1224" s="16">
        <v>3046871.11</v>
      </c>
      <c r="E1224" s="16">
        <v>-4198665.3</v>
      </c>
      <c r="F1224" s="17">
        <v>-0.57948299999999997</v>
      </c>
      <c r="G1224" s="28">
        <v>441691.57</v>
      </c>
      <c r="H1224" s="28">
        <v>182518.89</v>
      </c>
      <c r="I1224" s="28">
        <v>-259172.68</v>
      </c>
      <c r="J1224" s="17">
        <v>-0.58677299999999999</v>
      </c>
      <c r="K1224" s="17" t="s">
        <v>318</v>
      </c>
      <c r="L1224" s="20">
        <v>38.544699999999999</v>
      </c>
      <c r="M1224" s="20">
        <v>-77.770700000000005</v>
      </c>
    </row>
    <row r="1225" spans="1:13" s="11" customFormat="1" x14ac:dyDescent="0.35">
      <c r="A1225" s="12" t="s">
        <v>1214</v>
      </c>
      <c r="B1225" s="12" t="s">
        <v>278</v>
      </c>
      <c r="C1225" s="16">
        <v>5185172.8899999997</v>
      </c>
      <c r="D1225" s="16">
        <v>5306361.09</v>
      </c>
      <c r="E1225" s="16">
        <v>121188.2</v>
      </c>
      <c r="F1225" s="17">
        <v>2.3372065000000001E-2</v>
      </c>
      <c r="G1225" s="28">
        <v>567216.14899999998</v>
      </c>
      <c r="H1225" s="28">
        <v>580553.76300000004</v>
      </c>
      <c r="I1225" s="28">
        <v>13337.614</v>
      </c>
      <c r="J1225" s="17">
        <v>2.3514165E-2</v>
      </c>
      <c r="K1225" s="17" t="s">
        <v>318</v>
      </c>
      <c r="L1225" s="20">
        <v>36.652500000000003</v>
      </c>
      <c r="M1225" s="20">
        <v>-76.9953</v>
      </c>
    </row>
    <row r="1226" spans="1:13" s="11" customFormat="1" x14ac:dyDescent="0.35">
      <c r="A1226" s="12" t="s">
        <v>1457</v>
      </c>
      <c r="B1226" s="12" t="s">
        <v>278</v>
      </c>
      <c r="C1226" s="16">
        <v>6241467.4100000001</v>
      </c>
      <c r="D1226" s="16">
        <v>5954629.3700000001</v>
      </c>
      <c r="E1226" s="16">
        <v>-286838.03000000003</v>
      </c>
      <c r="F1226" s="17">
        <v>-4.5956799999999999E-2</v>
      </c>
      <c r="G1226" s="28">
        <v>370928.84700000001</v>
      </c>
      <c r="H1226" s="28">
        <v>353880.18599999999</v>
      </c>
      <c r="I1226" s="28">
        <v>-17048.661</v>
      </c>
      <c r="J1226" s="17">
        <v>-4.5962099999999999E-2</v>
      </c>
      <c r="K1226" s="17" t="s">
        <v>316</v>
      </c>
      <c r="L1226" s="20">
        <v>37.455599999999997</v>
      </c>
      <c r="M1226" s="20">
        <v>-77.430800000000005</v>
      </c>
    </row>
    <row r="1227" spans="1:13" s="11" customFormat="1" x14ac:dyDescent="0.35">
      <c r="A1227" s="12" t="s">
        <v>1215</v>
      </c>
      <c r="B1227" s="12" t="s">
        <v>278</v>
      </c>
      <c r="C1227" s="16">
        <v>41764.800000000003</v>
      </c>
      <c r="D1227" s="16">
        <v>54579</v>
      </c>
      <c r="E1227" s="16">
        <v>12814.2</v>
      </c>
      <c r="F1227" s="17">
        <v>0.30681818199999999</v>
      </c>
      <c r="G1227" s="28">
        <v>3388</v>
      </c>
      <c r="H1227" s="28">
        <v>4427.5</v>
      </c>
      <c r="I1227" s="28">
        <v>1039.5</v>
      </c>
      <c r="J1227" s="17">
        <v>0.30681818199999999</v>
      </c>
      <c r="K1227" s="17" t="s">
        <v>318</v>
      </c>
      <c r="L1227" s="20">
        <v>37.706099999999999</v>
      </c>
      <c r="M1227" s="20">
        <v>-75.703100000000006</v>
      </c>
    </row>
    <row r="1228" spans="1:13" s="11" customFormat="1" x14ac:dyDescent="0.35">
      <c r="A1228" s="12" t="s">
        <v>1216</v>
      </c>
      <c r="B1228" s="12" t="s">
        <v>278</v>
      </c>
      <c r="C1228" s="16">
        <v>26761636.399999999</v>
      </c>
      <c r="D1228" s="16">
        <v>28323991.100000001</v>
      </c>
      <c r="E1228" s="16">
        <v>1562354.7</v>
      </c>
      <c r="F1228" s="17">
        <v>5.8380386999999999E-2</v>
      </c>
      <c r="G1228" s="28">
        <v>1592748.73</v>
      </c>
      <c r="H1228" s="28">
        <v>1684192.83</v>
      </c>
      <c r="I1228" s="28">
        <v>91444.097999999998</v>
      </c>
      <c r="J1228" s="17">
        <v>5.7412758000000001E-2</v>
      </c>
      <c r="K1228" s="17" t="s">
        <v>318</v>
      </c>
      <c r="L1228" s="20">
        <v>37.866700000000002</v>
      </c>
      <c r="M1228" s="20">
        <v>-78.381299999999996</v>
      </c>
    </row>
    <row r="1229" spans="1:13" s="11" customFormat="1" x14ac:dyDescent="0.35">
      <c r="A1229" s="12" t="s">
        <v>281</v>
      </c>
      <c r="B1229" s="12" t="s">
        <v>278</v>
      </c>
      <c r="C1229" s="16">
        <v>14833805.199999999</v>
      </c>
      <c r="D1229" s="16">
        <v>8955820.25</v>
      </c>
      <c r="E1229" s="16">
        <v>-5877984.9000000004</v>
      </c>
      <c r="F1229" s="17">
        <v>-0.396256</v>
      </c>
      <c r="G1229" s="28">
        <v>1522163.04</v>
      </c>
      <c r="H1229" s="28">
        <v>919434.16</v>
      </c>
      <c r="I1229" s="28">
        <v>-602728.88</v>
      </c>
      <c r="J1229" s="17">
        <v>-0.39596870000000001</v>
      </c>
      <c r="K1229" s="17" t="s">
        <v>316</v>
      </c>
      <c r="L1229" s="20">
        <v>36.9161</v>
      </c>
      <c r="M1229" s="20">
        <v>-82.338099999999997</v>
      </c>
    </row>
    <row r="1230" spans="1:13" s="11" customFormat="1" x14ac:dyDescent="0.35">
      <c r="A1230" s="12" t="s">
        <v>1217</v>
      </c>
      <c r="B1230" s="12" t="s">
        <v>278</v>
      </c>
      <c r="C1230" s="16">
        <v>52870868.799999997</v>
      </c>
      <c r="D1230" s="16">
        <v>58086030.299999997</v>
      </c>
      <c r="E1230" s="16">
        <v>5215161.5</v>
      </c>
      <c r="F1230" s="17">
        <v>9.8639603000000006E-2</v>
      </c>
      <c r="G1230" s="28">
        <v>3142028.35</v>
      </c>
      <c r="H1230" s="28">
        <v>3451963.68</v>
      </c>
      <c r="I1230" s="28">
        <v>309935.32699999999</v>
      </c>
      <c r="J1230" s="17">
        <v>9.8641798000000003E-2</v>
      </c>
      <c r="K1230" s="17" t="s">
        <v>318</v>
      </c>
      <c r="L1230" s="20">
        <v>38.970500000000001</v>
      </c>
      <c r="M1230" s="20">
        <v>-78.177700000000002</v>
      </c>
    </row>
    <row r="1231" spans="1:13" s="11" customFormat="1" x14ac:dyDescent="0.35">
      <c r="A1231" s="12" t="s">
        <v>1218</v>
      </c>
      <c r="B1231" s="12" t="s">
        <v>278</v>
      </c>
      <c r="C1231" s="16">
        <v>427928.7</v>
      </c>
      <c r="D1231" s="16">
        <v>847654.48499999999</v>
      </c>
      <c r="E1231" s="16">
        <v>419725.78499999997</v>
      </c>
      <c r="F1231" s="17">
        <v>0.98083111700000003</v>
      </c>
      <c r="G1231" s="28">
        <v>25209.599999999999</v>
      </c>
      <c r="H1231" s="28">
        <v>50345.129000000001</v>
      </c>
      <c r="I1231" s="28">
        <v>25135.528999999999</v>
      </c>
      <c r="J1231" s="17">
        <v>0.99706179399999995</v>
      </c>
      <c r="K1231" s="17" t="s">
        <v>318</v>
      </c>
      <c r="L1231" s="20">
        <v>36.664400000000001</v>
      </c>
      <c r="M1231" s="20">
        <v>-82.104399999999998</v>
      </c>
    </row>
    <row r="1232" spans="1:13" s="11" customFormat="1" x14ac:dyDescent="0.35">
      <c r="A1232" s="12" t="s">
        <v>282</v>
      </c>
      <c r="B1232" s="12" t="s">
        <v>278</v>
      </c>
      <c r="C1232" s="16">
        <v>423922.98</v>
      </c>
      <c r="D1232" s="16">
        <v>20095.829000000002</v>
      </c>
      <c r="E1232" s="16">
        <v>-403827.15</v>
      </c>
      <c r="F1232" s="17">
        <v>-0.95259559999999999</v>
      </c>
      <c r="G1232" s="28">
        <v>34294.608999999997</v>
      </c>
      <c r="H1232" s="28">
        <v>1624.5889999999999</v>
      </c>
      <c r="I1232" s="28">
        <v>-32670.02</v>
      </c>
      <c r="J1232" s="17">
        <v>-0.95262840000000004</v>
      </c>
      <c r="K1232" s="17" t="s">
        <v>318</v>
      </c>
      <c r="L1232" s="20">
        <v>37.214399999999998</v>
      </c>
      <c r="M1232" s="20">
        <v>-76.461100000000002</v>
      </c>
    </row>
    <row r="1233" spans="1:13" s="11" customFormat="1" x14ac:dyDescent="0.35">
      <c r="A1233" s="12" t="s">
        <v>1219</v>
      </c>
      <c r="B1233" s="12" t="s">
        <v>1220</v>
      </c>
      <c r="C1233" s="16">
        <v>41733</v>
      </c>
      <c r="D1233" s="16">
        <v>15351.5</v>
      </c>
      <c r="E1233" s="16">
        <v>-26381.5</v>
      </c>
      <c r="F1233" s="17">
        <v>-0.63214959999999998</v>
      </c>
      <c r="G1233" s="28">
        <v>3380.4</v>
      </c>
      <c r="H1233" s="28">
        <v>1243</v>
      </c>
      <c r="I1233" s="28">
        <v>-2137.4</v>
      </c>
      <c r="J1233" s="17">
        <v>-0.63229199999999997</v>
      </c>
      <c r="K1233" s="17" t="s">
        <v>318</v>
      </c>
      <c r="L1233" s="20">
        <v>44.2498</v>
      </c>
      <c r="M1233" s="20">
        <v>-72.603499999999997</v>
      </c>
    </row>
    <row r="1234" spans="1:13" s="11" customFormat="1" x14ac:dyDescent="0.35">
      <c r="A1234" s="12" t="s">
        <v>1221</v>
      </c>
      <c r="B1234" s="12" t="s">
        <v>1220</v>
      </c>
      <c r="C1234" s="16">
        <v>3585296.18</v>
      </c>
      <c r="D1234" s="16">
        <v>3145989.88</v>
      </c>
      <c r="E1234" s="16">
        <v>-439306.3</v>
      </c>
      <c r="F1234" s="17">
        <v>-0.12253</v>
      </c>
      <c r="G1234" s="28">
        <v>375580.95</v>
      </c>
      <c r="H1234" s="28">
        <v>329390</v>
      </c>
      <c r="I1234" s="28">
        <v>-46190.95</v>
      </c>
      <c r="J1234" s="17">
        <v>-0.12298530000000001</v>
      </c>
      <c r="K1234" s="17" t="s">
        <v>318</v>
      </c>
      <c r="L1234" s="20">
        <v>44.491700000000002</v>
      </c>
      <c r="M1234" s="20">
        <v>-73.208100000000002</v>
      </c>
    </row>
    <row r="1235" spans="1:13" s="11" customFormat="1" x14ac:dyDescent="0.35">
      <c r="A1235" s="12" t="s">
        <v>1222</v>
      </c>
      <c r="B1235" s="12" t="s">
        <v>1220</v>
      </c>
      <c r="C1235" s="16">
        <v>6443.4</v>
      </c>
      <c r="D1235" s="16">
        <v>10168.4</v>
      </c>
      <c r="E1235" s="16">
        <v>3725</v>
      </c>
      <c r="F1235" s="17">
        <v>0.57811093499999999</v>
      </c>
      <c r="G1235" s="28">
        <v>523</v>
      </c>
      <c r="H1235" s="28">
        <v>822.9</v>
      </c>
      <c r="I1235" s="28">
        <v>299.89999999999998</v>
      </c>
      <c r="J1235" s="17">
        <v>0.57342256199999997</v>
      </c>
      <c r="K1235" s="17" t="s">
        <v>318</v>
      </c>
      <c r="L1235" s="20">
        <v>44.481699999999996</v>
      </c>
      <c r="M1235" s="20">
        <v>-73.224100000000007</v>
      </c>
    </row>
    <row r="1236" spans="1:13" s="11" customFormat="1" x14ac:dyDescent="0.35">
      <c r="A1236" s="12" t="s">
        <v>283</v>
      </c>
      <c r="B1236" s="12" t="s">
        <v>284</v>
      </c>
      <c r="C1236" s="16">
        <v>41199917.899999999</v>
      </c>
      <c r="D1236" s="16">
        <v>47296886.600000001</v>
      </c>
      <c r="E1236" s="16">
        <v>6096968.6799999997</v>
      </c>
      <c r="F1236" s="17">
        <v>0.14798497099999999</v>
      </c>
      <c r="G1236" s="28">
        <v>4321274.7</v>
      </c>
      <c r="H1236" s="28">
        <v>4960494.3600000003</v>
      </c>
      <c r="I1236" s="28">
        <v>639219.66200000001</v>
      </c>
      <c r="J1236" s="17">
        <v>0.14792386699999999</v>
      </c>
      <c r="K1236" s="17" t="s">
        <v>316</v>
      </c>
      <c r="L1236" s="20">
        <v>46.755899999999997</v>
      </c>
      <c r="M1236" s="20">
        <v>-122.8578</v>
      </c>
    </row>
    <row r="1237" spans="1:13" s="11" customFormat="1" x14ac:dyDescent="0.35">
      <c r="A1237" s="12" t="s">
        <v>1223</v>
      </c>
      <c r="B1237" s="12" t="s">
        <v>284</v>
      </c>
      <c r="C1237" s="16">
        <v>16199002.5</v>
      </c>
      <c r="D1237" s="16">
        <v>16941207.100000001</v>
      </c>
      <c r="E1237" s="16">
        <v>742204.59699999995</v>
      </c>
      <c r="F1237" s="17">
        <v>4.5817919999999998E-2</v>
      </c>
      <c r="G1237" s="28">
        <v>962679.93200000003</v>
      </c>
      <c r="H1237" s="28">
        <v>1006801.49</v>
      </c>
      <c r="I1237" s="28">
        <v>44121.561000000002</v>
      </c>
      <c r="J1237" s="17">
        <v>4.5832014999999997E-2</v>
      </c>
      <c r="K1237" s="17" t="s">
        <v>318</v>
      </c>
      <c r="L1237" s="20">
        <v>46.622599999999998</v>
      </c>
      <c r="M1237" s="20">
        <v>-122.9145</v>
      </c>
    </row>
    <row r="1238" spans="1:13" s="11" customFormat="1" x14ac:dyDescent="0.35">
      <c r="A1238" s="12" t="s">
        <v>1224</v>
      </c>
      <c r="B1238" s="12" t="s">
        <v>284</v>
      </c>
      <c r="C1238" s="16">
        <v>3794793.28</v>
      </c>
      <c r="D1238" s="16">
        <v>7912713.1500000004</v>
      </c>
      <c r="E1238" s="16">
        <v>4117919.87</v>
      </c>
      <c r="F1238" s="17">
        <v>1.08514998</v>
      </c>
      <c r="G1238" s="28">
        <v>225515.32800000001</v>
      </c>
      <c r="H1238" s="28">
        <v>470240.17300000001</v>
      </c>
      <c r="I1238" s="28">
        <v>244724.845</v>
      </c>
      <c r="J1238" s="17">
        <v>1.0851805400000001</v>
      </c>
      <c r="K1238" s="17" t="s">
        <v>318</v>
      </c>
      <c r="L1238" s="20">
        <v>48.746000000000002</v>
      </c>
      <c r="M1238" s="20">
        <v>-122.486</v>
      </c>
    </row>
    <row r="1239" spans="1:13" s="11" customFormat="1" x14ac:dyDescent="0.35">
      <c r="A1239" s="12" t="s">
        <v>1225</v>
      </c>
      <c r="B1239" s="12" t="s">
        <v>284</v>
      </c>
      <c r="C1239" s="16">
        <v>8579161.9600000009</v>
      </c>
      <c r="D1239" s="16">
        <v>13238372.1</v>
      </c>
      <c r="E1239" s="16">
        <v>4659210.1900000004</v>
      </c>
      <c r="F1239" s="17">
        <v>0.54308453599999995</v>
      </c>
      <c r="G1239" s="28">
        <v>511785.52799999999</v>
      </c>
      <c r="H1239" s="28">
        <v>787618.66500000004</v>
      </c>
      <c r="I1239" s="28">
        <v>275833.13699999999</v>
      </c>
      <c r="J1239" s="17">
        <v>0.53896236200000003</v>
      </c>
      <c r="K1239" s="17" t="s">
        <v>318</v>
      </c>
      <c r="L1239" s="20">
        <v>48.828299999999999</v>
      </c>
      <c r="M1239" s="20">
        <v>-122.6853</v>
      </c>
    </row>
    <row r="1240" spans="1:13" s="11" customFormat="1" x14ac:dyDescent="0.35">
      <c r="A1240" s="12" t="s">
        <v>1226</v>
      </c>
      <c r="B1240" s="12" t="s">
        <v>284</v>
      </c>
      <c r="C1240" s="16">
        <v>9006597.4700000007</v>
      </c>
      <c r="D1240" s="16">
        <v>13132044.699999999</v>
      </c>
      <c r="E1240" s="16">
        <v>4125447.23</v>
      </c>
      <c r="F1240" s="17">
        <v>0.45804725299999999</v>
      </c>
      <c r="G1240" s="28">
        <v>535247.429</v>
      </c>
      <c r="H1240" s="28">
        <v>780419.92200000002</v>
      </c>
      <c r="I1240" s="28">
        <v>245172.49299999999</v>
      </c>
      <c r="J1240" s="17">
        <v>0.458054499</v>
      </c>
      <c r="K1240" s="17" t="s">
        <v>318</v>
      </c>
      <c r="L1240" s="20">
        <v>47.086399999999998</v>
      </c>
      <c r="M1240" s="20">
        <v>-122.3644</v>
      </c>
    </row>
    <row r="1241" spans="1:13" s="11" customFormat="1" x14ac:dyDescent="0.35">
      <c r="A1241" s="12" t="s">
        <v>1227</v>
      </c>
      <c r="B1241" s="12" t="s">
        <v>284</v>
      </c>
      <c r="C1241" s="16">
        <v>586161.14399999997</v>
      </c>
      <c r="D1241" s="16">
        <v>3029270.19</v>
      </c>
      <c r="E1241" s="16">
        <v>2443109.0499999998</v>
      </c>
      <c r="F1241" s="17">
        <v>4.1679819199999999</v>
      </c>
      <c r="G1241" s="28">
        <v>34872.358999999997</v>
      </c>
      <c r="H1241" s="28">
        <v>180439.16</v>
      </c>
      <c r="I1241" s="28">
        <v>145566.80100000001</v>
      </c>
      <c r="J1241" s="17">
        <v>4.1742745599999997</v>
      </c>
      <c r="K1241" s="17" t="s">
        <v>318</v>
      </c>
      <c r="L1241" s="20">
        <v>48.455300000000001</v>
      </c>
      <c r="M1241" s="20">
        <v>-122.435</v>
      </c>
    </row>
    <row r="1242" spans="1:13" s="11" customFormat="1" x14ac:dyDescent="0.35">
      <c r="A1242" s="12" t="s">
        <v>1228</v>
      </c>
      <c r="B1242" s="12" t="s">
        <v>284</v>
      </c>
      <c r="C1242" s="16">
        <v>11042561.6</v>
      </c>
      <c r="D1242" s="16">
        <v>15308041.800000001</v>
      </c>
      <c r="E1242" s="16">
        <v>4265480.2699999996</v>
      </c>
      <c r="F1242" s="17">
        <v>0.38627634100000002</v>
      </c>
      <c r="G1242" s="28">
        <v>656244.11300000001</v>
      </c>
      <c r="H1242" s="28">
        <v>909733.3</v>
      </c>
      <c r="I1242" s="28">
        <v>253489.18700000001</v>
      </c>
      <c r="J1242" s="17">
        <v>0.38627270200000002</v>
      </c>
      <c r="K1242" s="17" t="s">
        <v>318</v>
      </c>
      <c r="L1242" s="20">
        <v>45.811399999999999</v>
      </c>
      <c r="M1242" s="20">
        <v>-120.833</v>
      </c>
    </row>
    <row r="1243" spans="1:13" s="11" customFormat="1" x14ac:dyDescent="0.35">
      <c r="A1243" s="12" t="s">
        <v>1229</v>
      </c>
      <c r="B1243" s="12" t="s">
        <v>284</v>
      </c>
      <c r="C1243" s="16">
        <v>22419746.399999999</v>
      </c>
      <c r="D1243" s="16">
        <v>25899146.699999999</v>
      </c>
      <c r="E1243" s="16">
        <v>3479400.25</v>
      </c>
      <c r="F1243" s="17">
        <v>0.15519355900000001</v>
      </c>
      <c r="G1243" s="28">
        <v>1332373.8600000001</v>
      </c>
      <c r="H1243" s="28">
        <v>1539148.03</v>
      </c>
      <c r="I1243" s="28">
        <v>206774.16500000001</v>
      </c>
      <c r="J1243" s="17">
        <v>0.155192301</v>
      </c>
      <c r="K1243" s="17" t="s">
        <v>318</v>
      </c>
      <c r="L1243" s="20">
        <v>46.968800000000002</v>
      </c>
      <c r="M1243" s="20">
        <v>-123.48</v>
      </c>
    </row>
    <row r="1244" spans="1:13" s="11" customFormat="1" x14ac:dyDescent="0.35">
      <c r="A1244" s="12" t="s">
        <v>1230</v>
      </c>
      <c r="B1244" s="12" t="s">
        <v>284</v>
      </c>
      <c r="C1244" s="16">
        <v>12217621.199999999</v>
      </c>
      <c r="D1244" s="16">
        <v>14800414.6</v>
      </c>
      <c r="E1244" s="16">
        <v>2582793.4300000002</v>
      </c>
      <c r="F1244" s="17">
        <v>0.21139904300000001</v>
      </c>
      <c r="G1244" s="28">
        <v>726075.94700000004</v>
      </c>
      <c r="H1244" s="28">
        <v>879568.75199999998</v>
      </c>
      <c r="I1244" s="28">
        <v>153492.80499999999</v>
      </c>
      <c r="J1244" s="17">
        <v>0.211400482</v>
      </c>
      <c r="K1244" s="17" t="s">
        <v>318</v>
      </c>
      <c r="L1244" s="20">
        <v>46.140300000000003</v>
      </c>
      <c r="M1244" s="20">
        <v>-122.9842</v>
      </c>
    </row>
    <row r="1245" spans="1:13" s="11" customFormat="1" x14ac:dyDescent="0.35">
      <c r="A1245" s="12" t="s">
        <v>1231</v>
      </c>
      <c r="B1245" s="12" t="s">
        <v>284</v>
      </c>
      <c r="C1245" s="16">
        <v>12116952.4</v>
      </c>
      <c r="D1245" s="16">
        <v>12975327.6</v>
      </c>
      <c r="E1245" s="16">
        <v>858375.16</v>
      </c>
      <c r="F1245" s="17">
        <v>7.0840845999999999E-2</v>
      </c>
      <c r="G1245" s="28">
        <v>720092.52399999998</v>
      </c>
      <c r="H1245" s="28">
        <v>771101.27099999995</v>
      </c>
      <c r="I1245" s="28">
        <v>51008.747000000003</v>
      </c>
      <c r="J1245" s="17">
        <v>7.0836379000000005E-2</v>
      </c>
      <c r="K1245" s="17" t="s">
        <v>318</v>
      </c>
      <c r="L1245" s="20">
        <v>45.65</v>
      </c>
      <c r="M1245" s="20">
        <v>-122.7231</v>
      </c>
    </row>
    <row r="1246" spans="1:13" s="11" customFormat="1" x14ac:dyDescent="0.35">
      <c r="A1246" s="12" t="s">
        <v>1232</v>
      </c>
      <c r="B1246" s="12" t="s">
        <v>284</v>
      </c>
      <c r="C1246" s="16">
        <v>4020072.04</v>
      </c>
      <c r="D1246" s="16">
        <v>4963118.1500000004</v>
      </c>
      <c r="E1246" s="16">
        <v>943046.10699999996</v>
      </c>
      <c r="F1246" s="17">
        <v>0.23458438000000001</v>
      </c>
      <c r="G1246" s="28">
        <v>238904.09099999999</v>
      </c>
      <c r="H1246" s="28">
        <v>294959.65000000002</v>
      </c>
      <c r="I1246" s="28">
        <v>56055.559000000001</v>
      </c>
      <c r="J1246" s="17">
        <v>0.23463624599999999</v>
      </c>
      <c r="K1246" s="17" t="s">
        <v>318</v>
      </c>
      <c r="L1246" s="20">
        <v>48.990499999999997</v>
      </c>
      <c r="M1246" s="20">
        <v>-122.27330000000001</v>
      </c>
    </row>
    <row r="1247" spans="1:13" s="11" customFormat="1" x14ac:dyDescent="0.35">
      <c r="A1247" s="12" t="s">
        <v>1233</v>
      </c>
      <c r="B1247" s="12" t="s">
        <v>286</v>
      </c>
      <c r="C1247" s="16">
        <v>2897910.11</v>
      </c>
      <c r="D1247" s="16">
        <v>2809998.22</v>
      </c>
      <c r="E1247" s="16">
        <v>-87911.892999999996</v>
      </c>
      <c r="F1247" s="17">
        <v>-3.03363E-2</v>
      </c>
      <c r="G1247" s="28">
        <v>302080.96399999998</v>
      </c>
      <c r="H1247" s="28">
        <v>292938.16399999999</v>
      </c>
      <c r="I1247" s="28">
        <v>-9142.7999999999993</v>
      </c>
      <c r="J1247" s="17">
        <v>-3.0266100000000001E-2</v>
      </c>
      <c r="K1247" s="17" t="s">
        <v>318</v>
      </c>
      <c r="L1247" s="20">
        <v>46.5869</v>
      </c>
      <c r="M1247" s="20">
        <v>-90.901700000000005</v>
      </c>
    </row>
    <row r="1248" spans="1:13" s="11" customFormat="1" x14ac:dyDescent="0.35">
      <c r="A1248" s="12" t="s">
        <v>1234</v>
      </c>
      <c r="B1248" s="12" t="s">
        <v>286</v>
      </c>
      <c r="C1248" s="16">
        <v>381599.37900000002</v>
      </c>
      <c r="D1248" s="16">
        <v>205364.962</v>
      </c>
      <c r="E1248" s="16">
        <v>-176234.42</v>
      </c>
      <c r="F1248" s="17">
        <v>-0.46183099999999999</v>
      </c>
      <c r="G1248" s="28">
        <v>22679.21</v>
      </c>
      <c r="H1248" s="28">
        <v>12207.132</v>
      </c>
      <c r="I1248" s="28">
        <v>-10472.078</v>
      </c>
      <c r="J1248" s="17">
        <v>-0.46174789999999999</v>
      </c>
      <c r="K1248" s="17" t="s">
        <v>318</v>
      </c>
      <c r="L1248" s="20">
        <v>43.0792</v>
      </c>
      <c r="M1248" s="20">
        <v>-89.373900000000006</v>
      </c>
    </row>
    <row r="1249" spans="1:13" s="11" customFormat="1" x14ac:dyDescent="0.35">
      <c r="A1249" s="12" t="s">
        <v>285</v>
      </c>
      <c r="B1249" s="12" t="s">
        <v>286</v>
      </c>
      <c r="C1249" s="16">
        <v>46427039.799999997</v>
      </c>
      <c r="D1249" s="16">
        <v>48322437.200000003</v>
      </c>
      <c r="E1249" s="16">
        <v>1895397.42</v>
      </c>
      <c r="F1249" s="17">
        <v>4.0825291E-2</v>
      </c>
      <c r="G1249" s="28">
        <v>4868703.95</v>
      </c>
      <c r="H1249" s="28">
        <v>5067154.75</v>
      </c>
      <c r="I1249" s="28">
        <v>198450.80600000001</v>
      </c>
      <c r="J1249" s="17">
        <v>4.0760499999999998E-2</v>
      </c>
      <c r="K1249" s="17" t="s">
        <v>316</v>
      </c>
      <c r="L1249" s="20">
        <v>43.486400000000003</v>
      </c>
      <c r="M1249" s="20">
        <v>-89.420299999999997</v>
      </c>
    </row>
    <row r="1250" spans="1:13" s="11" customFormat="1" x14ac:dyDescent="0.35">
      <c r="A1250" s="12" t="s">
        <v>1235</v>
      </c>
      <c r="B1250" s="12" t="s">
        <v>286</v>
      </c>
      <c r="C1250" s="16">
        <v>2676562.2400000002</v>
      </c>
      <c r="D1250" s="16">
        <v>1641842.47</v>
      </c>
      <c r="E1250" s="16">
        <v>-1034719.8</v>
      </c>
      <c r="F1250" s="17">
        <v>-0.38658540000000002</v>
      </c>
      <c r="G1250" s="28">
        <v>159312.84099999999</v>
      </c>
      <c r="H1250" s="28">
        <v>97615.557000000001</v>
      </c>
      <c r="I1250" s="28">
        <v>-61697.284</v>
      </c>
      <c r="J1250" s="17">
        <v>-0.38727129999999998</v>
      </c>
      <c r="K1250" s="17" t="s">
        <v>318</v>
      </c>
      <c r="L1250" s="20">
        <v>43.166899999999998</v>
      </c>
      <c r="M1250" s="20">
        <v>-88.69</v>
      </c>
    </row>
    <row r="1251" spans="1:13" s="11" customFormat="1" x14ac:dyDescent="0.35">
      <c r="A1251" s="12" t="s">
        <v>1236</v>
      </c>
      <c r="B1251" s="12" t="s">
        <v>286</v>
      </c>
      <c r="C1251" s="16">
        <v>1828092.96</v>
      </c>
      <c r="D1251" s="16">
        <v>1633580.96</v>
      </c>
      <c r="E1251" s="16">
        <v>-194511.99</v>
      </c>
      <c r="F1251" s="17">
        <v>-0.1064016</v>
      </c>
      <c r="G1251" s="28">
        <v>108673.482</v>
      </c>
      <c r="H1251" s="28">
        <v>97162.471000000005</v>
      </c>
      <c r="I1251" s="28">
        <v>-11511.011</v>
      </c>
      <c r="J1251" s="17">
        <v>-0.1059229</v>
      </c>
      <c r="K1251" s="17" t="s">
        <v>318</v>
      </c>
      <c r="L1251" s="20">
        <v>44.448900000000002</v>
      </c>
      <c r="M1251" s="20">
        <v>-88.073099999999997</v>
      </c>
    </row>
    <row r="1252" spans="1:13" s="11" customFormat="1" x14ac:dyDescent="0.35">
      <c r="A1252" s="12" t="s">
        <v>287</v>
      </c>
      <c r="B1252" s="12" t="s">
        <v>286</v>
      </c>
      <c r="C1252" s="16">
        <v>21549894.199999999</v>
      </c>
      <c r="D1252" s="16">
        <v>21817056.399999999</v>
      </c>
      <c r="E1252" s="16">
        <v>267162.26799999998</v>
      </c>
      <c r="F1252" s="17">
        <v>1.2397382E-2</v>
      </c>
      <c r="G1252" s="28">
        <v>2260154.11</v>
      </c>
      <c r="H1252" s="28">
        <v>2288176.0699999998</v>
      </c>
      <c r="I1252" s="28">
        <v>28021.960999999999</v>
      </c>
      <c r="J1252" s="17">
        <v>1.2398252E-2</v>
      </c>
      <c r="K1252" s="17" t="s">
        <v>316</v>
      </c>
      <c r="L1252" s="20">
        <v>43.715000000000003</v>
      </c>
      <c r="M1252" s="20">
        <v>-87.709400000000002</v>
      </c>
    </row>
    <row r="1253" spans="1:13" s="11" customFormat="1" x14ac:dyDescent="0.35">
      <c r="A1253" s="12" t="s">
        <v>1237</v>
      </c>
      <c r="B1253" s="12" t="s">
        <v>286</v>
      </c>
      <c r="C1253" s="16">
        <v>480766.5</v>
      </c>
      <c r="D1253" s="16">
        <v>449795.9</v>
      </c>
      <c r="E1253" s="16">
        <v>-30970.6</v>
      </c>
      <c r="F1253" s="17">
        <v>-6.4419199999999996E-2</v>
      </c>
      <c r="G1253" s="28">
        <v>28371.4</v>
      </c>
      <c r="H1253" s="28">
        <v>26545.8</v>
      </c>
      <c r="I1253" s="28">
        <v>-1825.6</v>
      </c>
      <c r="J1253" s="17">
        <v>-6.4346500000000001E-2</v>
      </c>
      <c r="K1253" s="17" t="s">
        <v>318</v>
      </c>
      <c r="L1253" s="20">
        <v>44.901899999999998</v>
      </c>
      <c r="M1253" s="20">
        <v>-91.567800000000005</v>
      </c>
    </row>
    <row r="1254" spans="1:13" s="11" customFormat="1" x14ac:dyDescent="0.35">
      <c r="A1254" s="12" t="s">
        <v>288</v>
      </c>
      <c r="B1254" s="12" t="s">
        <v>286</v>
      </c>
      <c r="C1254" s="16">
        <v>55679033</v>
      </c>
      <c r="D1254" s="16">
        <v>61471435.700000003</v>
      </c>
      <c r="E1254" s="16">
        <v>5792402.7000000002</v>
      </c>
      <c r="F1254" s="17">
        <v>0.104032028</v>
      </c>
      <c r="G1254" s="28">
        <v>5834959.8300000001</v>
      </c>
      <c r="H1254" s="28">
        <v>6443210.0499999998</v>
      </c>
      <c r="I1254" s="28">
        <v>608250.21799999999</v>
      </c>
      <c r="J1254" s="17">
        <v>0.1042424</v>
      </c>
      <c r="K1254" s="17" t="s">
        <v>316</v>
      </c>
      <c r="L1254" s="20">
        <v>42.844499999999996</v>
      </c>
      <c r="M1254" s="20">
        <v>-87.828999999999994</v>
      </c>
    </row>
    <row r="1255" spans="1:13" s="11" customFormat="1" x14ac:dyDescent="0.35">
      <c r="A1255" s="12" t="s">
        <v>1238</v>
      </c>
      <c r="B1255" s="12" t="s">
        <v>286</v>
      </c>
      <c r="C1255" s="16">
        <v>3333.3</v>
      </c>
      <c r="D1255" s="16">
        <v>6509.3</v>
      </c>
      <c r="E1255" s="16">
        <v>3176</v>
      </c>
      <c r="F1255" s="17">
        <v>0.95280952799999996</v>
      </c>
      <c r="G1255" s="28"/>
      <c r="H1255" s="28"/>
      <c r="I1255" s="28"/>
      <c r="J1255" s="17"/>
      <c r="K1255" s="17" t="s">
        <v>318</v>
      </c>
      <c r="L1255" s="20">
        <v>43.014899999999997</v>
      </c>
      <c r="M1255" s="20">
        <v>-89.460300000000004</v>
      </c>
    </row>
    <row r="1256" spans="1:13" s="11" customFormat="1" x14ac:dyDescent="0.35">
      <c r="A1256" s="12" t="s">
        <v>1239</v>
      </c>
      <c r="B1256" s="12" t="s">
        <v>286</v>
      </c>
      <c r="C1256" s="16">
        <v>29564008.800000001</v>
      </c>
      <c r="D1256" s="16">
        <v>30070090.100000001</v>
      </c>
      <c r="E1256" s="16">
        <v>506081.21399999998</v>
      </c>
      <c r="F1256" s="17">
        <v>1.7118153000000001E-2</v>
      </c>
      <c r="G1256" s="28">
        <v>1756951.68</v>
      </c>
      <c r="H1256" s="28">
        <v>1787017.01</v>
      </c>
      <c r="I1256" s="28">
        <v>30065.329000000002</v>
      </c>
      <c r="J1256" s="17">
        <v>1.7112212000000002E-2</v>
      </c>
      <c r="K1256" s="17" t="s">
        <v>318</v>
      </c>
      <c r="L1256" s="20">
        <v>44.320399999999999</v>
      </c>
      <c r="M1256" s="20">
        <v>-88.2089</v>
      </c>
    </row>
    <row r="1257" spans="1:13" s="11" customFormat="1" x14ac:dyDescent="0.35">
      <c r="A1257" s="12" t="s">
        <v>1240</v>
      </c>
      <c r="B1257" s="12" t="s">
        <v>286</v>
      </c>
      <c r="C1257" s="16">
        <v>14984</v>
      </c>
      <c r="D1257" s="16">
        <v>691.9</v>
      </c>
      <c r="E1257" s="16">
        <v>-14292.1</v>
      </c>
      <c r="F1257" s="17">
        <v>-0.95382409999999995</v>
      </c>
      <c r="G1257" s="28"/>
      <c r="H1257" s="28"/>
      <c r="I1257" s="28"/>
      <c r="J1257" s="17"/>
      <c r="K1257" s="17" t="s">
        <v>318</v>
      </c>
      <c r="L1257" s="20">
        <v>43.829799999999999</v>
      </c>
      <c r="M1257" s="20">
        <v>-91.26</v>
      </c>
    </row>
    <row r="1258" spans="1:13" s="11" customFormat="1" x14ac:dyDescent="0.35">
      <c r="A1258" s="12" t="s">
        <v>289</v>
      </c>
      <c r="B1258" s="12" t="s">
        <v>286</v>
      </c>
      <c r="C1258" s="16"/>
      <c r="D1258" s="16"/>
      <c r="E1258" s="16"/>
      <c r="F1258" s="17"/>
      <c r="G1258" s="28"/>
      <c r="H1258" s="28"/>
      <c r="I1258" s="28"/>
      <c r="J1258" s="17"/>
      <c r="K1258" s="17" t="s">
        <v>318</v>
      </c>
      <c r="L1258" s="20">
        <v>43.559199999999997</v>
      </c>
      <c r="M1258" s="20">
        <v>-91.2333</v>
      </c>
    </row>
    <row r="1259" spans="1:13" s="11" customFormat="1" x14ac:dyDescent="0.35">
      <c r="A1259" s="12" t="s">
        <v>289</v>
      </c>
      <c r="B1259" s="12" t="s">
        <v>286</v>
      </c>
      <c r="C1259" s="16"/>
      <c r="D1259" s="16"/>
      <c r="E1259" s="16"/>
      <c r="F1259" s="17"/>
      <c r="G1259" s="28"/>
      <c r="H1259" s="28"/>
      <c r="I1259" s="28"/>
      <c r="J1259" s="17"/>
      <c r="K1259" s="17" t="s">
        <v>316</v>
      </c>
      <c r="L1259" s="20">
        <v>43.559199999999997</v>
      </c>
      <c r="M1259" s="20">
        <v>-91.2333</v>
      </c>
    </row>
    <row r="1260" spans="1:13" s="11" customFormat="1" x14ac:dyDescent="0.35">
      <c r="A1260" s="12" t="s">
        <v>1241</v>
      </c>
      <c r="B1260" s="12" t="s">
        <v>286</v>
      </c>
      <c r="C1260" s="16">
        <v>409523.21299999999</v>
      </c>
      <c r="D1260" s="16">
        <v>234003.01199999999</v>
      </c>
      <c r="E1260" s="16">
        <v>-175520.2</v>
      </c>
      <c r="F1260" s="17">
        <v>-0.42859649999999999</v>
      </c>
      <c r="G1260" s="28">
        <v>26502.71</v>
      </c>
      <c r="H1260" s="28">
        <v>15021.339</v>
      </c>
      <c r="I1260" s="28">
        <v>-11481.370999999999</v>
      </c>
      <c r="J1260" s="17">
        <v>-0.43321500000000002</v>
      </c>
      <c r="K1260" s="17" t="s">
        <v>318</v>
      </c>
      <c r="L1260" s="20">
        <v>43.1952</v>
      </c>
      <c r="M1260" s="20">
        <v>-88.149600000000007</v>
      </c>
    </row>
    <row r="1261" spans="1:13" s="11" customFormat="1" x14ac:dyDescent="0.35">
      <c r="A1261" s="12" t="s">
        <v>1242</v>
      </c>
      <c r="B1261" s="12" t="s">
        <v>286</v>
      </c>
      <c r="C1261" s="16">
        <v>141316.63500000001</v>
      </c>
      <c r="D1261" s="16">
        <v>105512.31200000001</v>
      </c>
      <c r="E1261" s="16">
        <v>-35804.322999999997</v>
      </c>
      <c r="F1261" s="17">
        <v>-0.25336239999999999</v>
      </c>
      <c r="G1261" s="28">
        <v>8576.7690000000002</v>
      </c>
      <c r="H1261" s="28">
        <v>6269.8029999999999</v>
      </c>
      <c r="I1261" s="28">
        <v>-2306.9659999999999</v>
      </c>
      <c r="J1261" s="17">
        <v>-0.26897840000000001</v>
      </c>
      <c r="K1261" s="17" t="s">
        <v>318</v>
      </c>
      <c r="L1261" s="20">
        <v>44.2761</v>
      </c>
      <c r="M1261" s="20">
        <v>-88.265600000000006</v>
      </c>
    </row>
    <row r="1262" spans="1:13" s="11" customFormat="1" x14ac:dyDescent="0.35">
      <c r="A1262" s="12" t="s">
        <v>290</v>
      </c>
      <c r="B1262" s="12" t="s">
        <v>286</v>
      </c>
      <c r="C1262" s="16">
        <v>23652852.5</v>
      </c>
      <c r="D1262" s="16">
        <v>16162517.9</v>
      </c>
      <c r="E1262" s="16">
        <v>-7490334.7000000002</v>
      </c>
      <c r="F1262" s="17">
        <v>-0.31667790000000001</v>
      </c>
      <c r="G1262" s="28">
        <v>2480711.9300000002</v>
      </c>
      <c r="H1262" s="28">
        <v>1695122.34</v>
      </c>
      <c r="I1262" s="28">
        <v>-785589.58</v>
      </c>
      <c r="J1262" s="17">
        <v>-0.31667909999999999</v>
      </c>
      <c r="K1262" s="17" t="s">
        <v>316</v>
      </c>
      <c r="L1262" s="20">
        <v>44.302599999999998</v>
      </c>
      <c r="M1262" s="20">
        <v>-91.912599999999998</v>
      </c>
    </row>
    <row r="1263" spans="1:13" s="11" customFormat="1" x14ac:dyDescent="0.35">
      <c r="A1263" s="12" t="s">
        <v>1243</v>
      </c>
      <c r="B1263" s="12" t="s">
        <v>286</v>
      </c>
      <c r="C1263" s="16">
        <v>3786997.7</v>
      </c>
      <c r="D1263" s="16">
        <v>2309457.7000000002</v>
      </c>
      <c r="E1263" s="16">
        <v>-1477540</v>
      </c>
      <c r="F1263" s="17">
        <v>-0.39016129999999999</v>
      </c>
      <c r="G1263" s="28">
        <v>392497.08199999999</v>
      </c>
      <c r="H1263" s="28">
        <v>238065.304</v>
      </c>
      <c r="I1263" s="28">
        <v>-154431.78</v>
      </c>
      <c r="J1263" s="17">
        <v>-0.39345970000000002</v>
      </c>
      <c r="K1263" s="17" t="s">
        <v>318</v>
      </c>
      <c r="L1263" s="20">
        <v>44.082000000000001</v>
      </c>
      <c r="M1263" s="20">
        <v>-87.655799999999999</v>
      </c>
    </row>
    <row r="1264" spans="1:13" s="11" customFormat="1" x14ac:dyDescent="0.35">
      <c r="A1264" s="12" t="s">
        <v>1244</v>
      </c>
      <c r="B1264" s="12" t="s">
        <v>286</v>
      </c>
      <c r="C1264" s="16">
        <v>103539.162</v>
      </c>
      <c r="D1264" s="16">
        <v>100171.65</v>
      </c>
      <c r="E1264" s="16">
        <v>-3367.5120000000002</v>
      </c>
      <c r="F1264" s="17">
        <v>-3.2523999999999997E-2</v>
      </c>
      <c r="G1264" s="28">
        <v>6153.085</v>
      </c>
      <c r="H1264" s="28">
        <v>5952.7340000000004</v>
      </c>
      <c r="I1264" s="28">
        <v>-200.351</v>
      </c>
      <c r="J1264" s="17">
        <v>-3.2561100000000003E-2</v>
      </c>
      <c r="K1264" s="17" t="s">
        <v>318</v>
      </c>
      <c r="L1264" s="20">
        <v>44.634999999999998</v>
      </c>
      <c r="M1264" s="20">
        <v>-90.135000000000005</v>
      </c>
    </row>
    <row r="1265" spans="1:13" s="11" customFormat="1" x14ac:dyDescent="0.35">
      <c r="A1265" s="12" t="s">
        <v>1370</v>
      </c>
      <c r="B1265" s="12" t="s">
        <v>286</v>
      </c>
      <c r="C1265" s="16">
        <v>3165816.2</v>
      </c>
      <c r="D1265" s="16">
        <v>3695535.79</v>
      </c>
      <c r="E1265" s="16">
        <v>529719.58700000006</v>
      </c>
      <c r="F1265" s="17">
        <v>0.16732480799999999</v>
      </c>
      <c r="G1265" s="28">
        <v>188139.64799999999</v>
      </c>
      <c r="H1265" s="28">
        <v>219616.02799999999</v>
      </c>
      <c r="I1265" s="28">
        <v>31476.38</v>
      </c>
      <c r="J1265" s="17">
        <v>0.167303279</v>
      </c>
      <c r="K1265" s="17" t="s">
        <v>318</v>
      </c>
      <c r="L1265" s="20">
        <v>44.271700000000003</v>
      </c>
      <c r="M1265" s="20">
        <v>-88.301100000000005</v>
      </c>
    </row>
    <row r="1266" spans="1:13" s="11" customFormat="1" x14ac:dyDescent="0.35">
      <c r="A1266" s="12" t="s">
        <v>1245</v>
      </c>
      <c r="B1266" s="12" t="s">
        <v>286</v>
      </c>
      <c r="C1266" s="16">
        <v>5665507.7999999998</v>
      </c>
      <c r="D1266" s="16">
        <v>6867938.2999999998</v>
      </c>
      <c r="E1266" s="16">
        <v>1202430.5</v>
      </c>
      <c r="F1266" s="17">
        <v>0.212237021</v>
      </c>
      <c r="G1266" s="28">
        <v>334261.59999999998</v>
      </c>
      <c r="H1266" s="28">
        <v>405214.7</v>
      </c>
      <c r="I1266" s="28">
        <v>70953.100000000006</v>
      </c>
      <c r="J1266" s="17">
        <v>0.212268176</v>
      </c>
      <c r="K1266" s="17" t="s">
        <v>318</v>
      </c>
      <c r="L1266" s="20">
        <v>44.193399999999997</v>
      </c>
      <c r="M1266" s="20">
        <v>-88.505499999999998</v>
      </c>
    </row>
    <row r="1267" spans="1:13" s="11" customFormat="1" x14ac:dyDescent="0.35">
      <c r="A1267" s="12" t="s">
        <v>1246</v>
      </c>
      <c r="B1267" s="12" t="s">
        <v>286</v>
      </c>
      <c r="C1267" s="16">
        <v>3350135.73</v>
      </c>
      <c r="D1267" s="16">
        <v>2164984.7200000002</v>
      </c>
      <c r="E1267" s="16">
        <v>-1185151</v>
      </c>
      <c r="F1267" s="17">
        <v>-0.35376210000000002</v>
      </c>
      <c r="G1267" s="28">
        <v>200461.15400000001</v>
      </c>
      <c r="H1267" s="28">
        <v>128705.871</v>
      </c>
      <c r="I1267" s="28">
        <v>-71755.282999999996</v>
      </c>
      <c r="J1267" s="17">
        <v>-0.35795110000000002</v>
      </c>
      <c r="K1267" s="17" t="s">
        <v>318</v>
      </c>
      <c r="L1267" s="20">
        <v>42.665799999999997</v>
      </c>
      <c r="M1267" s="20">
        <v>-88.013099999999994</v>
      </c>
    </row>
    <row r="1268" spans="1:13" s="11" customFormat="1" x14ac:dyDescent="0.35">
      <c r="A1268" s="12" t="s">
        <v>1247</v>
      </c>
      <c r="B1268" s="12" t="s">
        <v>286</v>
      </c>
      <c r="C1268" s="16">
        <v>52872156.100000001</v>
      </c>
      <c r="D1268" s="16">
        <v>58412711.899999999</v>
      </c>
      <c r="E1268" s="16">
        <v>5540555.8099999996</v>
      </c>
      <c r="F1268" s="17">
        <v>0.104791562</v>
      </c>
      <c r="G1268" s="28">
        <v>3142119.87</v>
      </c>
      <c r="H1268" s="28">
        <v>3471376.43</v>
      </c>
      <c r="I1268" s="28">
        <v>329256.56099999999</v>
      </c>
      <c r="J1268" s="17">
        <v>0.104788033</v>
      </c>
      <c r="K1268" s="17" t="s">
        <v>318</v>
      </c>
      <c r="L1268" s="20">
        <v>43.3842</v>
      </c>
      <c r="M1268" s="20">
        <v>-87.868899999999996</v>
      </c>
    </row>
    <row r="1269" spans="1:13" s="11" customFormat="1" x14ac:dyDescent="0.35">
      <c r="A1269" s="12" t="s">
        <v>291</v>
      </c>
      <c r="B1269" s="12" t="s">
        <v>286</v>
      </c>
      <c r="C1269" s="16">
        <v>1566363.06</v>
      </c>
      <c r="D1269" s="16">
        <v>1309039.71</v>
      </c>
      <c r="E1269" s="16">
        <v>-257323.35</v>
      </c>
      <c r="F1269" s="17">
        <v>-0.1642808</v>
      </c>
      <c r="G1269" s="28">
        <v>93088.315000000002</v>
      </c>
      <c r="H1269" s="28">
        <v>77796.239000000001</v>
      </c>
      <c r="I1269" s="28">
        <v>-15292.075999999999</v>
      </c>
      <c r="J1269" s="17">
        <v>-0.1642749</v>
      </c>
      <c r="K1269" s="17" t="s">
        <v>318</v>
      </c>
      <c r="L1269" s="20">
        <v>44.539700000000003</v>
      </c>
      <c r="M1269" s="20">
        <v>-88.008300000000006</v>
      </c>
    </row>
    <row r="1270" spans="1:13" s="11" customFormat="1" x14ac:dyDescent="0.35">
      <c r="A1270" s="12" t="s">
        <v>1248</v>
      </c>
      <c r="B1270" s="12" t="s">
        <v>286</v>
      </c>
      <c r="C1270" s="16">
        <v>40290899.799999997</v>
      </c>
      <c r="D1270" s="16">
        <v>53017211</v>
      </c>
      <c r="E1270" s="16">
        <v>12726311.199999999</v>
      </c>
      <c r="F1270" s="17">
        <v>0.315860684</v>
      </c>
      <c r="G1270" s="28">
        <v>2394434.89</v>
      </c>
      <c r="H1270" s="28">
        <v>3150745.48</v>
      </c>
      <c r="I1270" s="28">
        <v>756310.58799999999</v>
      </c>
      <c r="J1270" s="17">
        <v>0.31586183000000001</v>
      </c>
      <c r="K1270" s="17" t="s">
        <v>318</v>
      </c>
      <c r="L1270" s="20">
        <v>42.583500000000001</v>
      </c>
      <c r="M1270" s="20">
        <v>-89.0351</v>
      </c>
    </row>
    <row r="1271" spans="1:13" s="11" customFormat="1" x14ac:dyDescent="0.35">
      <c r="A1271" s="12" t="s">
        <v>1249</v>
      </c>
      <c r="B1271" s="12" t="s">
        <v>286</v>
      </c>
      <c r="C1271" s="16">
        <v>7025549.9299999997</v>
      </c>
      <c r="D1271" s="16">
        <v>6455806.9400000004</v>
      </c>
      <c r="E1271" s="16">
        <v>-569743</v>
      </c>
      <c r="F1271" s="17">
        <v>-8.1095899999999999E-2</v>
      </c>
      <c r="G1271" s="28">
        <v>417688.99900000001</v>
      </c>
      <c r="H1271" s="28">
        <v>383796.81</v>
      </c>
      <c r="I1271" s="28">
        <v>-33892.188999999998</v>
      </c>
      <c r="J1271" s="17">
        <v>-8.1142199999999998E-2</v>
      </c>
      <c r="K1271" s="17" t="s">
        <v>318</v>
      </c>
      <c r="L1271" s="20">
        <v>42.976700000000001</v>
      </c>
      <c r="M1271" s="20">
        <v>-89.049199999999999</v>
      </c>
    </row>
    <row r="1272" spans="1:13" s="11" customFormat="1" x14ac:dyDescent="0.35">
      <c r="A1272" s="12" t="s">
        <v>1250</v>
      </c>
      <c r="B1272" s="12" t="s">
        <v>286</v>
      </c>
      <c r="C1272" s="16">
        <v>5129458.05</v>
      </c>
      <c r="D1272" s="16">
        <v>4581270.5</v>
      </c>
      <c r="E1272" s="16">
        <v>-548187.55000000005</v>
      </c>
      <c r="F1272" s="17">
        <v>-0.10687049999999999</v>
      </c>
      <c r="G1272" s="28">
        <v>534901.80799999996</v>
      </c>
      <c r="H1272" s="28">
        <v>477597.571</v>
      </c>
      <c r="I1272" s="28">
        <v>-57304.237000000001</v>
      </c>
      <c r="J1272" s="17">
        <v>-0.1071304</v>
      </c>
      <c r="K1272" s="17" t="s">
        <v>318</v>
      </c>
      <c r="L1272" s="20">
        <v>44.887799999999999</v>
      </c>
      <c r="M1272" s="20">
        <v>-89.629800000000003</v>
      </c>
    </row>
    <row r="1273" spans="1:13" s="11" customFormat="1" x14ac:dyDescent="0.35">
      <c r="A1273" s="12" t="s">
        <v>1251</v>
      </c>
      <c r="B1273" s="12" t="s">
        <v>286</v>
      </c>
      <c r="C1273" s="16">
        <v>4419787.22</v>
      </c>
      <c r="D1273" s="16">
        <v>6169843.6200000001</v>
      </c>
      <c r="E1273" s="16">
        <v>1750056.4</v>
      </c>
      <c r="F1273" s="17">
        <v>0.39595942299999998</v>
      </c>
      <c r="G1273" s="28">
        <v>262659.72499999998</v>
      </c>
      <c r="H1273" s="28">
        <v>366667.11800000002</v>
      </c>
      <c r="I1273" s="28">
        <v>104007.393</v>
      </c>
      <c r="J1273" s="17">
        <v>0.39597769700000002</v>
      </c>
      <c r="K1273" s="17" t="s">
        <v>318</v>
      </c>
      <c r="L1273" s="20">
        <v>43.751899999999999</v>
      </c>
      <c r="M1273" s="20">
        <v>-87.878299999999996</v>
      </c>
    </row>
    <row r="1274" spans="1:13" s="11" customFormat="1" x14ac:dyDescent="0.35">
      <c r="A1274" s="12" t="s">
        <v>1252</v>
      </c>
      <c r="B1274" s="12" t="s">
        <v>286</v>
      </c>
      <c r="C1274" s="16">
        <v>1186305.1299999999</v>
      </c>
      <c r="D1274" s="16">
        <v>384723.11300000001</v>
      </c>
      <c r="E1274" s="16">
        <v>-801582.01</v>
      </c>
      <c r="F1274" s="17">
        <v>-0.67569630000000003</v>
      </c>
      <c r="G1274" s="28">
        <v>73420.413</v>
      </c>
      <c r="H1274" s="28">
        <v>22891.143</v>
      </c>
      <c r="I1274" s="28">
        <v>-50529.27</v>
      </c>
      <c r="J1274" s="17">
        <v>-0.68821829999999995</v>
      </c>
      <c r="K1274" s="17" t="s">
        <v>318</v>
      </c>
      <c r="L1274" s="20">
        <v>43.735300000000002</v>
      </c>
      <c r="M1274" s="20">
        <v>-88.496799999999993</v>
      </c>
    </row>
    <row r="1275" spans="1:13" s="11" customFormat="1" x14ac:dyDescent="0.35">
      <c r="A1275" s="12" t="s">
        <v>292</v>
      </c>
      <c r="B1275" s="12" t="s">
        <v>286</v>
      </c>
      <c r="C1275" s="16">
        <v>39629785.799999997</v>
      </c>
      <c r="D1275" s="16">
        <v>41335385</v>
      </c>
      <c r="E1275" s="16">
        <v>1705599.24</v>
      </c>
      <c r="F1275" s="17">
        <v>4.3038316E-2</v>
      </c>
      <c r="G1275" s="28">
        <v>4153497.19</v>
      </c>
      <c r="H1275" s="28">
        <v>4333165.88</v>
      </c>
      <c r="I1275" s="28">
        <v>179668.698</v>
      </c>
      <c r="J1275" s="17">
        <v>4.3257209999999997E-2</v>
      </c>
      <c r="K1275" s="17" t="s">
        <v>316</v>
      </c>
      <c r="L1275" s="20">
        <v>42.845700000000001</v>
      </c>
      <c r="M1275" s="20">
        <v>-87.829400000000007</v>
      </c>
    </row>
    <row r="1276" spans="1:13" s="11" customFormat="1" x14ac:dyDescent="0.35">
      <c r="A1276" s="12" t="s">
        <v>1253</v>
      </c>
      <c r="B1276" s="12" t="s">
        <v>286</v>
      </c>
      <c r="C1276" s="16">
        <v>8578123.0399999991</v>
      </c>
      <c r="D1276" s="16">
        <v>7745514.5599999996</v>
      </c>
      <c r="E1276" s="16">
        <v>-832608.48</v>
      </c>
      <c r="F1276" s="17">
        <v>-9.7061800000000004E-2</v>
      </c>
      <c r="G1276" s="28">
        <v>508510.20699999999</v>
      </c>
      <c r="H1276" s="28">
        <v>459151.16100000002</v>
      </c>
      <c r="I1276" s="28">
        <v>-49359.046000000002</v>
      </c>
      <c r="J1276" s="17">
        <v>-9.7066E-2</v>
      </c>
      <c r="K1276" s="17" t="s">
        <v>318</v>
      </c>
      <c r="L1276" s="20">
        <v>43.030299999999997</v>
      </c>
      <c r="M1276" s="20">
        <v>-87.923299999999998</v>
      </c>
    </row>
    <row r="1277" spans="1:13" s="11" customFormat="1" x14ac:dyDescent="0.35">
      <c r="A1277" s="12" t="s">
        <v>1254</v>
      </c>
      <c r="B1277" s="12" t="s">
        <v>286</v>
      </c>
      <c r="C1277" s="16">
        <v>4227396.9400000004</v>
      </c>
      <c r="D1277" s="16">
        <v>3956292.03</v>
      </c>
      <c r="E1277" s="16">
        <v>-271104.92</v>
      </c>
      <c r="F1277" s="17">
        <v>-6.4130499999999993E-2</v>
      </c>
      <c r="G1277" s="28">
        <v>251226.65400000001</v>
      </c>
      <c r="H1277" s="28">
        <v>235117.45699999999</v>
      </c>
      <c r="I1277" s="28">
        <v>-16109.197</v>
      </c>
      <c r="J1277" s="17">
        <v>-6.4122200000000004E-2</v>
      </c>
      <c r="K1277" s="17" t="s">
        <v>318</v>
      </c>
      <c r="L1277" s="20">
        <v>43.075099999999999</v>
      </c>
      <c r="M1277" s="20">
        <v>-89.4251</v>
      </c>
    </row>
    <row r="1278" spans="1:13" s="11" customFormat="1" x14ac:dyDescent="0.35">
      <c r="A1278" s="12" t="s">
        <v>1255</v>
      </c>
      <c r="B1278" s="12" t="s">
        <v>286</v>
      </c>
      <c r="C1278" s="16">
        <v>3306681.46</v>
      </c>
      <c r="D1278" s="16">
        <v>2527523.58</v>
      </c>
      <c r="E1278" s="16">
        <v>-779157.88</v>
      </c>
      <c r="F1278" s="17">
        <v>-0.23563139999999999</v>
      </c>
      <c r="G1278" s="28">
        <v>195819.14</v>
      </c>
      <c r="H1278" s="28">
        <v>149720.984</v>
      </c>
      <c r="I1278" s="28">
        <v>-46098.156000000003</v>
      </c>
      <c r="J1278" s="17">
        <v>-0.23541190000000001</v>
      </c>
      <c r="K1278" s="17" t="s">
        <v>318</v>
      </c>
      <c r="L1278" s="20">
        <v>45.0869</v>
      </c>
      <c r="M1278" s="20">
        <v>-87.688100000000006</v>
      </c>
    </row>
    <row r="1279" spans="1:13" s="11" customFormat="1" x14ac:dyDescent="0.35">
      <c r="A1279" s="12" t="s">
        <v>293</v>
      </c>
      <c r="B1279" s="12" t="s">
        <v>286</v>
      </c>
      <c r="C1279" s="16">
        <v>40010220.899999999</v>
      </c>
      <c r="D1279" s="16">
        <v>31148380.899999999</v>
      </c>
      <c r="E1279" s="16">
        <v>-8861840</v>
      </c>
      <c r="F1279" s="17">
        <v>-0.2214894</v>
      </c>
      <c r="G1279" s="28">
        <v>4184962.3</v>
      </c>
      <c r="H1279" s="28">
        <v>3262529.09</v>
      </c>
      <c r="I1279" s="28">
        <v>-922433.22</v>
      </c>
      <c r="J1279" s="17">
        <v>-0.2204161</v>
      </c>
      <c r="K1279" s="17" t="s">
        <v>316</v>
      </c>
      <c r="L1279" s="20">
        <v>44.860599999999998</v>
      </c>
      <c r="M1279" s="20">
        <v>-89.655299999999997</v>
      </c>
    </row>
    <row r="1280" spans="1:13" s="11" customFormat="1" x14ac:dyDescent="0.35">
      <c r="A1280" s="12" t="s">
        <v>1256</v>
      </c>
      <c r="B1280" s="12" t="s">
        <v>286</v>
      </c>
      <c r="C1280" s="16">
        <v>1144620.6399999999</v>
      </c>
      <c r="D1280" s="16">
        <v>505276.761</v>
      </c>
      <c r="E1280" s="16">
        <v>-639343.88</v>
      </c>
      <c r="F1280" s="17">
        <v>-0.55856399999999995</v>
      </c>
      <c r="G1280" s="28"/>
      <c r="H1280" s="28"/>
      <c r="I1280" s="28"/>
      <c r="J1280" s="17"/>
      <c r="K1280" s="17" t="s">
        <v>318</v>
      </c>
      <c r="L1280" s="20">
        <v>44.886400000000002</v>
      </c>
      <c r="M1280" s="20">
        <v>-91.515799999999999</v>
      </c>
    </row>
    <row r="1281" spans="1:13" s="11" customFormat="1" x14ac:dyDescent="0.35">
      <c r="A1281" s="12" t="s">
        <v>1257</v>
      </c>
      <c r="B1281" s="12" t="s">
        <v>286</v>
      </c>
      <c r="C1281" s="16">
        <v>7798567.0099999998</v>
      </c>
      <c r="D1281" s="16">
        <v>5262442.8899999997</v>
      </c>
      <c r="E1281" s="16">
        <v>-2536124.1</v>
      </c>
      <c r="F1281" s="17">
        <v>-0.32520389999999999</v>
      </c>
      <c r="G1281" s="28">
        <v>463588.37400000001</v>
      </c>
      <c r="H1281" s="28">
        <v>312935.54100000003</v>
      </c>
      <c r="I1281" s="28">
        <v>-150652.82999999999</v>
      </c>
      <c r="J1281" s="17">
        <v>-0.32497110000000001</v>
      </c>
      <c r="K1281" s="17" t="s">
        <v>318</v>
      </c>
      <c r="L1281" s="20">
        <v>42.854300000000002</v>
      </c>
      <c r="M1281" s="20">
        <v>-88.729699999999994</v>
      </c>
    </row>
    <row r="1282" spans="1:13" s="11" customFormat="1" x14ac:dyDescent="0.35">
      <c r="A1282" s="12" t="s">
        <v>1258</v>
      </c>
      <c r="B1282" s="12" t="s">
        <v>295</v>
      </c>
      <c r="C1282" s="16">
        <v>2806997.4</v>
      </c>
      <c r="D1282" s="16">
        <v>3626618.72</v>
      </c>
      <c r="E1282" s="16">
        <v>819621.32</v>
      </c>
      <c r="F1282" s="17">
        <v>0.29199219100000001</v>
      </c>
      <c r="G1282" s="28">
        <v>165579.1</v>
      </c>
      <c r="H1282" s="28">
        <v>215388.50899999999</v>
      </c>
      <c r="I1282" s="28">
        <v>49809.409</v>
      </c>
      <c r="J1282" s="17">
        <v>0.30081942099999998</v>
      </c>
      <c r="K1282" s="17" t="s">
        <v>318</v>
      </c>
      <c r="L1282" s="20">
        <v>38.344099999999997</v>
      </c>
      <c r="M1282" s="20">
        <v>-82.593800000000002</v>
      </c>
    </row>
    <row r="1283" spans="1:13" s="11" customFormat="1" x14ac:dyDescent="0.35">
      <c r="A1283" s="12" t="s">
        <v>1259</v>
      </c>
      <c r="B1283" s="12" t="s">
        <v>295</v>
      </c>
      <c r="C1283" s="16">
        <v>4847923.9000000004</v>
      </c>
      <c r="D1283" s="16">
        <v>5793469.9000000004</v>
      </c>
      <c r="E1283" s="16">
        <v>945546</v>
      </c>
      <c r="F1283" s="17">
        <v>0.19504142799999999</v>
      </c>
      <c r="G1283" s="28">
        <v>286043.90000000002</v>
      </c>
      <c r="H1283" s="28">
        <v>341801.8</v>
      </c>
      <c r="I1283" s="28">
        <v>55757.9</v>
      </c>
      <c r="J1283" s="17">
        <v>0.194927772</v>
      </c>
      <c r="K1283" s="17" t="s">
        <v>318</v>
      </c>
      <c r="L1283" s="20">
        <v>38.368099999999998</v>
      </c>
      <c r="M1283" s="20">
        <v>-82.533900000000003</v>
      </c>
    </row>
    <row r="1284" spans="1:13" s="11" customFormat="1" x14ac:dyDescent="0.35">
      <c r="A1284" s="12" t="s">
        <v>294</v>
      </c>
      <c r="B1284" s="12" t="s">
        <v>295</v>
      </c>
      <c r="C1284" s="16">
        <v>51504796.799999997</v>
      </c>
      <c r="D1284" s="16">
        <v>43410908.5</v>
      </c>
      <c r="E1284" s="16">
        <v>-8093888.2999999998</v>
      </c>
      <c r="F1284" s="17">
        <v>-0.15714819999999999</v>
      </c>
      <c r="G1284" s="28">
        <v>5284387.08</v>
      </c>
      <c r="H1284" s="28">
        <v>4453960.8099999996</v>
      </c>
      <c r="I1284" s="28">
        <v>-830426.27</v>
      </c>
      <c r="J1284" s="17">
        <v>-0.15714710000000001</v>
      </c>
      <c r="K1284" s="17" t="s">
        <v>316</v>
      </c>
      <c r="L1284" s="20">
        <v>39.710700000000003</v>
      </c>
      <c r="M1284" s="20">
        <v>-79.927499999999995</v>
      </c>
    </row>
    <row r="1285" spans="1:13" s="11" customFormat="1" x14ac:dyDescent="0.35">
      <c r="A1285" s="12" t="s">
        <v>296</v>
      </c>
      <c r="B1285" s="12" t="s">
        <v>295</v>
      </c>
      <c r="C1285" s="16">
        <v>8079646.9900000002</v>
      </c>
      <c r="D1285" s="16">
        <v>7785026.1699999999</v>
      </c>
      <c r="E1285" s="16">
        <v>-294620.83</v>
      </c>
      <c r="F1285" s="17">
        <v>-3.64646E-2</v>
      </c>
      <c r="G1285" s="28">
        <v>828980.40300000005</v>
      </c>
      <c r="H1285" s="28">
        <v>798740.30700000003</v>
      </c>
      <c r="I1285" s="28">
        <v>-30240.096000000001</v>
      </c>
      <c r="J1285" s="17">
        <v>-3.6478700000000003E-2</v>
      </c>
      <c r="K1285" s="17" t="s">
        <v>316</v>
      </c>
      <c r="L1285" s="20">
        <v>39.561100000000003</v>
      </c>
      <c r="M1285" s="20">
        <v>-80.164199999999994</v>
      </c>
    </row>
    <row r="1286" spans="1:13" s="11" customFormat="1" x14ac:dyDescent="0.35">
      <c r="A1286" s="12" t="s">
        <v>297</v>
      </c>
      <c r="B1286" s="12" t="s">
        <v>295</v>
      </c>
      <c r="C1286" s="16">
        <v>124630985</v>
      </c>
      <c r="D1286" s="16">
        <v>119151095</v>
      </c>
      <c r="E1286" s="16">
        <v>-5479890.7000000002</v>
      </c>
      <c r="F1286" s="17">
        <v>-4.3968899999999998E-2</v>
      </c>
      <c r="G1286" s="28">
        <v>12787134.800000001</v>
      </c>
      <c r="H1286" s="28">
        <v>12224897.800000001</v>
      </c>
      <c r="I1286" s="28">
        <v>-562236.99</v>
      </c>
      <c r="J1286" s="17">
        <v>-4.3969000000000001E-2</v>
      </c>
      <c r="K1286" s="17" t="s">
        <v>316</v>
      </c>
      <c r="L1286" s="20">
        <v>39.384399999999999</v>
      </c>
      <c r="M1286" s="20">
        <v>-80.332499999999996</v>
      </c>
    </row>
    <row r="1287" spans="1:13" s="11" customFormat="1" x14ac:dyDescent="0.35">
      <c r="A1287" s="12" t="s">
        <v>298</v>
      </c>
      <c r="B1287" s="12" t="s">
        <v>295</v>
      </c>
      <c r="C1287" s="16">
        <v>78731435.900000006</v>
      </c>
      <c r="D1287" s="16">
        <v>93155454.799999997</v>
      </c>
      <c r="E1287" s="16">
        <v>14424019</v>
      </c>
      <c r="F1287" s="17">
        <v>0.183205333</v>
      </c>
      <c r="G1287" s="28">
        <v>8077842.1600000001</v>
      </c>
      <c r="H1287" s="28">
        <v>9557749.6199999992</v>
      </c>
      <c r="I1287" s="28">
        <v>1479907.47</v>
      </c>
      <c r="J1287" s="17">
        <v>0.18320579100000001</v>
      </c>
      <c r="K1287" s="17" t="s">
        <v>316</v>
      </c>
      <c r="L1287" s="20">
        <v>38.473100000000002</v>
      </c>
      <c r="M1287" s="20">
        <v>-81.823300000000003</v>
      </c>
    </row>
    <row r="1288" spans="1:13" s="11" customFormat="1" x14ac:dyDescent="0.35">
      <c r="A1288" s="12" t="s">
        <v>299</v>
      </c>
      <c r="B1288" s="12" t="s">
        <v>295</v>
      </c>
      <c r="C1288" s="16">
        <v>42116987.700000003</v>
      </c>
      <c r="D1288" s="16">
        <v>37309141.299999997</v>
      </c>
      <c r="E1288" s="16">
        <v>-4807846.4000000004</v>
      </c>
      <c r="F1288" s="17">
        <v>-0.11415459999999999</v>
      </c>
      <c r="G1288" s="28">
        <v>4321201.3499999996</v>
      </c>
      <c r="H1288" s="28">
        <v>3827911.18</v>
      </c>
      <c r="I1288" s="28">
        <v>-493290.18</v>
      </c>
      <c r="J1288" s="17">
        <v>-0.1141558</v>
      </c>
      <c r="K1288" s="17" t="s">
        <v>316</v>
      </c>
      <c r="L1288" s="20">
        <v>39.707799999999999</v>
      </c>
      <c r="M1288" s="20">
        <v>-79.958799999999997</v>
      </c>
    </row>
    <row r="1289" spans="1:13" s="11" customFormat="1" x14ac:dyDescent="0.35">
      <c r="A1289" s="12" t="s">
        <v>300</v>
      </c>
      <c r="B1289" s="12" t="s">
        <v>295</v>
      </c>
      <c r="C1289" s="16">
        <v>39431993.5</v>
      </c>
      <c r="D1289" s="16">
        <v>38094863.5</v>
      </c>
      <c r="E1289" s="16">
        <v>-1337130</v>
      </c>
      <c r="F1289" s="17">
        <v>-3.3909799999999997E-2</v>
      </c>
      <c r="G1289" s="28">
        <v>4045725.87</v>
      </c>
      <c r="H1289" s="28">
        <v>3908527.62</v>
      </c>
      <c r="I1289" s="28">
        <v>-137198.25</v>
      </c>
      <c r="J1289" s="17">
        <v>-3.3911900000000002E-2</v>
      </c>
      <c r="K1289" s="17" t="s">
        <v>316</v>
      </c>
      <c r="L1289" s="20">
        <v>39.829700000000003</v>
      </c>
      <c r="M1289" s="20">
        <v>-80.815299999999993</v>
      </c>
    </row>
    <row r="1290" spans="1:13" s="11" customFormat="1" x14ac:dyDescent="0.35">
      <c r="A1290" s="12" t="s">
        <v>301</v>
      </c>
      <c r="B1290" s="12" t="s">
        <v>295</v>
      </c>
      <c r="C1290" s="16">
        <v>46746.713000000003</v>
      </c>
      <c r="D1290" s="16">
        <v>1748.3040000000001</v>
      </c>
      <c r="E1290" s="16">
        <v>-44998.409</v>
      </c>
      <c r="F1290" s="17">
        <v>-0.96260049999999997</v>
      </c>
      <c r="G1290" s="28"/>
      <c r="H1290" s="28"/>
      <c r="I1290" s="28"/>
      <c r="J1290" s="17"/>
      <c r="K1290" s="17" t="s">
        <v>316</v>
      </c>
      <c r="L1290" s="20">
        <v>39.639699999999998</v>
      </c>
      <c r="M1290" s="20">
        <v>-79.960599999999999</v>
      </c>
    </row>
    <row r="1291" spans="1:13" s="11" customFormat="1" x14ac:dyDescent="0.35">
      <c r="A1291" s="12" t="s">
        <v>301</v>
      </c>
      <c r="B1291" s="12" t="s">
        <v>295</v>
      </c>
      <c r="C1291" s="16">
        <v>46746.713000000003</v>
      </c>
      <c r="D1291" s="16">
        <v>1748.3040000000001</v>
      </c>
      <c r="E1291" s="16">
        <v>-44998.409</v>
      </c>
      <c r="F1291" s="17">
        <v>-0.96260049999999997</v>
      </c>
      <c r="G1291" s="28"/>
      <c r="H1291" s="28"/>
      <c r="I1291" s="28"/>
      <c r="J1291" s="17"/>
      <c r="K1291" s="17" t="s">
        <v>318</v>
      </c>
      <c r="L1291" s="20">
        <v>39.639699999999998</v>
      </c>
      <c r="M1291" s="20">
        <v>-79.960599999999999</v>
      </c>
    </row>
    <row r="1292" spans="1:13" s="11" customFormat="1" x14ac:dyDescent="0.35">
      <c r="A1292" s="12" t="s">
        <v>302</v>
      </c>
      <c r="B1292" s="12" t="s">
        <v>295</v>
      </c>
      <c r="C1292" s="16">
        <v>48680261.600000001</v>
      </c>
      <c r="D1292" s="16">
        <v>37922954.600000001</v>
      </c>
      <c r="E1292" s="16">
        <v>-10757307</v>
      </c>
      <c r="F1292" s="17">
        <v>-0.2209788</v>
      </c>
      <c r="G1292" s="28">
        <v>4994592.9800000004</v>
      </c>
      <c r="H1292" s="28">
        <v>3890891.38</v>
      </c>
      <c r="I1292" s="28">
        <v>-1103701.6000000001</v>
      </c>
      <c r="J1292" s="17">
        <v>-0.22097929999999999</v>
      </c>
      <c r="K1292" s="17" t="s">
        <v>316</v>
      </c>
      <c r="L1292" s="20">
        <v>39.2014</v>
      </c>
      <c r="M1292" s="20">
        <v>-79.2667</v>
      </c>
    </row>
    <row r="1293" spans="1:13" s="11" customFormat="1" x14ac:dyDescent="0.35">
      <c r="A1293" s="12" t="s">
        <v>303</v>
      </c>
      <c r="B1293" s="12" t="s">
        <v>295</v>
      </c>
      <c r="C1293" s="16">
        <v>53315858.299999997</v>
      </c>
      <c r="D1293" s="16">
        <v>51670824.899999999</v>
      </c>
      <c r="E1293" s="16">
        <v>-1645033.4</v>
      </c>
      <c r="F1293" s="17">
        <v>-3.08545E-2</v>
      </c>
      <c r="G1293" s="28">
        <v>5470203.0099999998</v>
      </c>
      <c r="H1293" s="28">
        <v>5301427.96</v>
      </c>
      <c r="I1293" s="28">
        <v>-168775.05</v>
      </c>
      <c r="J1293" s="17">
        <v>-3.0853499999999999E-2</v>
      </c>
      <c r="K1293" s="17" t="s">
        <v>316</v>
      </c>
      <c r="L1293" s="20">
        <v>38.979399999999998</v>
      </c>
      <c r="M1293" s="20">
        <v>-81.934399999999997</v>
      </c>
    </row>
    <row r="1294" spans="1:13" s="11" customFormat="1" x14ac:dyDescent="0.35">
      <c r="A1294" s="12" t="s">
        <v>1260</v>
      </c>
      <c r="B1294" s="12" t="s">
        <v>295</v>
      </c>
      <c r="C1294" s="16">
        <v>9569666.3599999994</v>
      </c>
      <c r="D1294" s="16">
        <v>23000401.600000001</v>
      </c>
      <c r="E1294" s="16">
        <v>13430735.300000001</v>
      </c>
      <c r="F1294" s="17">
        <v>1.4034695399999999</v>
      </c>
      <c r="G1294" s="28">
        <v>572191.25199999998</v>
      </c>
      <c r="H1294" s="28">
        <v>1367172.62</v>
      </c>
      <c r="I1294" s="28">
        <v>794981.36899999995</v>
      </c>
      <c r="J1294" s="17">
        <v>1.3893630299999999</v>
      </c>
      <c r="K1294" s="17" t="s">
        <v>318</v>
      </c>
      <c r="L1294" s="20">
        <v>39.332799999999999</v>
      </c>
      <c r="M1294" s="20">
        <v>-81.363900000000001</v>
      </c>
    </row>
    <row r="1295" spans="1:13" s="11" customFormat="1" x14ac:dyDescent="0.35">
      <c r="A1295" s="12" t="s">
        <v>304</v>
      </c>
      <c r="B1295" s="12" t="s">
        <v>295</v>
      </c>
      <c r="C1295" s="16">
        <v>82324426.200000003</v>
      </c>
      <c r="D1295" s="16">
        <v>48806715.5</v>
      </c>
      <c r="E1295" s="16">
        <v>-33517711</v>
      </c>
      <c r="F1295" s="17">
        <v>-0.4071417</v>
      </c>
      <c r="G1295" s="28">
        <v>8446478.5600000005</v>
      </c>
      <c r="H1295" s="28">
        <v>5007567.6100000003</v>
      </c>
      <c r="I1295" s="28">
        <v>-3438910.9</v>
      </c>
      <c r="J1295" s="17">
        <v>-0.40714139999999999</v>
      </c>
      <c r="K1295" s="17" t="s">
        <v>316</v>
      </c>
      <c r="L1295" s="20">
        <v>39.366799999999998</v>
      </c>
      <c r="M1295" s="20">
        <v>-81.294399999999996</v>
      </c>
    </row>
    <row r="1296" spans="1:13" s="11" customFormat="1" x14ac:dyDescent="0.35">
      <c r="A1296" s="12" t="s">
        <v>1261</v>
      </c>
      <c r="B1296" s="12" t="s">
        <v>306</v>
      </c>
      <c r="C1296" s="16">
        <v>2223800.39</v>
      </c>
      <c r="D1296" s="16">
        <v>3302420.08</v>
      </c>
      <c r="E1296" s="16">
        <v>1078619.69</v>
      </c>
      <c r="F1296" s="17">
        <v>0.48503439999999998</v>
      </c>
      <c r="G1296" s="28">
        <v>132155.856</v>
      </c>
      <c r="H1296" s="28">
        <v>196260.511</v>
      </c>
      <c r="I1296" s="28">
        <v>64104.654999999999</v>
      </c>
      <c r="J1296" s="17">
        <v>0.48506859200000002</v>
      </c>
      <c r="K1296" s="17" t="s">
        <v>318</v>
      </c>
      <c r="L1296" s="20">
        <v>41.122900000000001</v>
      </c>
      <c r="M1296" s="20">
        <v>-104.7214</v>
      </c>
    </row>
    <row r="1297" spans="1:13" s="11" customFormat="1" x14ac:dyDescent="0.35">
      <c r="A1297" s="12" t="s">
        <v>305</v>
      </c>
      <c r="B1297" s="12" t="s">
        <v>306</v>
      </c>
      <c r="C1297" s="16">
        <v>43370064.700000003</v>
      </c>
      <c r="D1297" s="16">
        <v>43449604.600000001</v>
      </c>
      <c r="E1297" s="16">
        <v>79539.847999999998</v>
      </c>
      <c r="F1297" s="17">
        <v>1.83398E-3</v>
      </c>
      <c r="G1297" s="28">
        <v>4548651.42</v>
      </c>
      <c r="H1297" s="28">
        <v>4556985.87</v>
      </c>
      <c r="I1297" s="28">
        <v>8334.4500000000007</v>
      </c>
      <c r="J1297" s="17">
        <v>1.8322900000000001E-3</v>
      </c>
      <c r="K1297" s="17" t="s">
        <v>316</v>
      </c>
      <c r="L1297" s="20">
        <v>42.837800000000001</v>
      </c>
      <c r="M1297" s="20">
        <v>-105.7769</v>
      </c>
    </row>
    <row r="1298" spans="1:13" s="11" customFormat="1" x14ac:dyDescent="0.35">
      <c r="A1298" s="12" t="s">
        <v>307</v>
      </c>
      <c r="B1298" s="12" t="s">
        <v>306</v>
      </c>
      <c r="C1298" s="16">
        <v>27250726.800000001</v>
      </c>
      <c r="D1298" s="16">
        <v>29615474.300000001</v>
      </c>
      <c r="E1298" s="16">
        <v>2364747.5099999998</v>
      </c>
      <c r="F1298" s="17">
        <v>8.6777410999999999E-2</v>
      </c>
      <c r="G1298" s="28">
        <v>2858055.58</v>
      </c>
      <c r="H1298" s="28">
        <v>3106072.96</v>
      </c>
      <c r="I1298" s="28">
        <v>248017.38200000001</v>
      </c>
      <c r="J1298" s="17">
        <v>8.6778361999999998E-2</v>
      </c>
      <c r="K1298" s="17" t="s">
        <v>316</v>
      </c>
      <c r="L1298" s="20">
        <v>44.390099999999997</v>
      </c>
      <c r="M1298" s="20">
        <v>-105.45910000000001</v>
      </c>
    </row>
    <row r="1299" spans="1:13" s="11" customFormat="1" x14ac:dyDescent="0.35">
      <c r="A1299" s="12" t="s">
        <v>308</v>
      </c>
      <c r="B1299" s="12" t="s">
        <v>306</v>
      </c>
      <c r="C1299" s="16">
        <v>115898577</v>
      </c>
      <c r="D1299" s="16">
        <v>93564898.299999997</v>
      </c>
      <c r="E1299" s="16">
        <v>-22333679</v>
      </c>
      <c r="F1299" s="17">
        <v>-0.19270019999999999</v>
      </c>
      <c r="G1299" s="28">
        <v>12155439.199999999</v>
      </c>
      <c r="H1299" s="28">
        <v>9813084.0899999999</v>
      </c>
      <c r="I1299" s="28">
        <v>-2342355.1</v>
      </c>
      <c r="J1299" s="17">
        <v>-0.19270019999999999</v>
      </c>
      <c r="K1299" s="17" t="s">
        <v>316</v>
      </c>
      <c r="L1299" s="20">
        <v>41.7378</v>
      </c>
      <c r="M1299" s="20">
        <v>-108.78749999999999</v>
      </c>
    </row>
    <row r="1300" spans="1:13" s="11" customFormat="1" x14ac:dyDescent="0.35">
      <c r="A1300" s="12" t="s">
        <v>309</v>
      </c>
      <c r="B1300" s="12" t="s">
        <v>306</v>
      </c>
      <c r="C1300" s="16">
        <v>120177342</v>
      </c>
      <c r="D1300" s="16">
        <v>114492570</v>
      </c>
      <c r="E1300" s="16">
        <v>-5684771.5</v>
      </c>
      <c r="F1300" s="17">
        <v>-4.7303199999999997E-2</v>
      </c>
      <c r="G1300" s="28">
        <v>12604198.699999999</v>
      </c>
      <c r="H1300" s="28">
        <v>12007969.300000001</v>
      </c>
      <c r="I1300" s="28">
        <v>-596229.38</v>
      </c>
      <c r="J1300" s="17">
        <v>-4.7303999999999999E-2</v>
      </c>
      <c r="K1300" s="17" t="s">
        <v>316</v>
      </c>
      <c r="L1300" s="20">
        <v>42.110300000000002</v>
      </c>
      <c r="M1300" s="20">
        <v>-104.8828</v>
      </c>
    </row>
    <row r="1301" spans="1:13" s="11" customFormat="1" x14ac:dyDescent="0.35">
      <c r="A1301" s="12" t="s">
        <v>310</v>
      </c>
      <c r="B1301" s="12" t="s">
        <v>306</v>
      </c>
      <c r="C1301" s="16">
        <v>28586418</v>
      </c>
      <c r="D1301" s="16">
        <v>32118847.100000001</v>
      </c>
      <c r="E1301" s="16">
        <v>3532429.14</v>
      </c>
      <c r="F1301" s="17">
        <v>0.123570192</v>
      </c>
      <c r="G1301" s="28">
        <v>2674126.7799999998</v>
      </c>
      <c r="H1301" s="28">
        <v>2902136.78</v>
      </c>
      <c r="I1301" s="28">
        <v>228009.99799999999</v>
      </c>
      <c r="J1301" s="17">
        <v>8.5265216000000005E-2</v>
      </c>
      <c r="K1301" s="17" t="s">
        <v>316</v>
      </c>
      <c r="L1301" s="20">
        <v>41.757199999999997</v>
      </c>
      <c r="M1301" s="20">
        <v>-110.5986</v>
      </c>
    </row>
    <row r="1302" spans="1:13" s="11" customFormat="1" x14ac:dyDescent="0.35">
      <c r="A1302" s="12" t="s">
        <v>311</v>
      </c>
      <c r="B1302" s="12" t="s">
        <v>306</v>
      </c>
      <c r="C1302" s="16">
        <v>8591853.7400000002</v>
      </c>
      <c r="D1302" s="16">
        <v>9054886.0500000007</v>
      </c>
      <c r="E1302" s="16">
        <v>463032.31099999999</v>
      </c>
      <c r="F1302" s="17">
        <v>5.3892015000000001E-2</v>
      </c>
      <c r="G1302" s="28">
        <v>877063.18799999997</v>
      </c>
      <c r="H1302" s="28">
        <v>914116.17299999995</v>
      </c>
      <c r="I1302" s="28">
        <v>37052.985000000001</v>
      </c>
      <c r="J1302" s="17">
        <v>4.2246654000000002E-2</v>
      </c>
      <c r="K1302" s="17" t="s">
        <v>316</v>
      </c>
      <c r="L1302" s="20">
        <v>44.285299999999999</v>
      </c>
      <c r="M1302" s="20">
        <v>-105.3841</v>
      </c>
    </row>
    <row r="1303" spans="1:13" s="11" customFormat="1" x14ac:dyDescent="0.35">
      <c r="A1303" s="12" t="s">
        <v>1262</v>
      </c>
      <c r="B1303" s="12" t="s">
        <v>306</v>
      </c>
      <c r="C1303" s="16">
        <v>241650.114</v>
      </c>
      <c r="D1303" s="16">
        <v>216253.57500000001</v>
      </c>
      <c r="E1303" s="16">
        <v>-25396.539000000001</v>
      </c>
      <c r="F1303" s="17">
        <v>-0.1050963</v>
      </c>
      <c r="G1303" s="28">
        <v>14359.793</v>
      </c>
      <c r="H1303" s="28">
        <v>12851.911</v>
      </c>
      <c r="I1303" s="28">
        <v>-1507.8820000000001</v>
      </c>
      <c r="J1303" s="17">
        <v>-0.10500719999999999</v>
      </c>
      <c r="K1303" s="17" t="s">
        <v>318</v>
      </c>
      <c r="L1303" s="20">
        <v>44.285299999999999</v>
      </c>
      <c r="M1303" s="20">
        <v>-105.3841</v>
      </c>
    </row>
    <row r="1304" spans="1:13" s="11" customFormat="1" x14ac:dyDescent="0.35">
      <c r="A1304" s="12" t="s">
        <v>312</v>
      </c>
      <c r="B1304" s="12" t="s">
        <v>306</v>
      </c>
      <c r="C1304" s="16">
        <v>8747214.25</v>
      </c>
      <c r="D1304" s="16">
        <v>8333880.04</v>
      </c>
      <c r="E1304" s="16">
        <v>-413334.21</v>
      </c>
      <c r="F1304" s="17">
        <v>-4.7253200000000002E-2</v>
      </c>
      <c r="G1304" s="28">
        <v>917404.36</v>
      </c>
      <c r="H1304" s="28">
        <v>874057.44400000002</v>
      </c>
      <c r="I1304" s="28">
        <v>-43346.915999999997</v>
      </c>
      <c r="J1304" s="17">
        <v>-4.72495E-2</v>
      </c>
      <c r="K1304" s="17" t="s">
        <v>316</v>
      </c>
      <c r="L1304" s="20">
        <v>44.286200000000001</v>
      </c>
      <c r="M1304" s="20">
        <v>-105.3843</v>
      </c>
    </row>
    <row r="1305" spans="1:13" s="11" customFormat="1" x14ac:dyDescent="0.35">
      <c r="A1305" s="12" t="s">
        <v>313</v>
      </c>
      <c r="B1305" s="12" t="s">
        <v>306</v>
      </c>
      <c r="C1305" s="16">
        <v>9142186.6799999997</v>
      </c>
      <c r="D1305" s="16">
        <v>8456398.5199999996</v>
      </c>
      <c r="E1305" s="16">
        <v>-685788.16000000003</v>
      </c>
      <c r="F1305" s="17">
        <v>-7.50136E-2</v>
      </c>
      <c r="G1305" s="28">
        <v>958827.77099999995</v>
      </c>
      <c r="H1305" s="28">
        <v>886909.80799999996</v>
      </c>
      <c r="I1305" s="28">
        <v>-71917.963000000003</v>
      </c>
      <c r="J1305" s="17">
        <v>-7.5006100000000006E-2</v>
      </c>
      <c r="K1305" s="17" t="s">
        <v>316</v>
      </c>
      <c r="L1305" s="20">
        <v>44.2911</v>
      </c>
      <c r="M1305" s="20">
        <v>-105.3815</v>
      </c>
    </row>
    <row r="1306" spans="1:13" s="11" customFormat="1" x14ac:dyDescent="0.35">
      <c r="A1306" s="12" t="s">
        <v>314</v>
      </c>
      <c r="B1306" s="12" t="s">
        <v>306</v>
      </c>
      <c r="C1306" s="16">
        <v>9356403.0899999999</v>
      </c>
      <c r="D1306" s="16">
        <v>9121300.1400000006</v>
      </c>
      <c r="E1306" s="16">
        <v>-235102.96</v>
      </c>
      <c r="F1306" s="17">
        <v>-2.5127500000000001E-2</v>
      </c>
      <c r="G1306" s="28">
        <v>981296.51599999995</v>
      </c>
      <c r="H1306" s="28">
        <v>956642.23499999999</v>
      </c>
      <c r="I1306" s="28">
        <v>-24654.280999999999</v>
      </c>
      <c r="J1306" s="17">
        <v>-2.5124199999999999E-2</v>
      </c>
      <c r="K1306" s="17" t="s">
        <v>316</v>
      </c>
      <c r="L1306" s="20">
        <v>44.289200000000001</v>
      </c>
      <c r="M1306" s="20">
        <v>-105.37949999999999</v>
      </c>
    </row>
    <row r="1307" spans="1:13" s="11" customFormat="1" x14ac:dyDescent="0.35">
      <c r="A1307" s="12" t="s">
        <v>315</v>
      </c>
      <c r="B1307" s="12" t="s">
        <v>306</v>
      </c>
      <c r="C1307" s="16">
        <v>22439431.399999999</v>
      </c>
      <c r="D1307" s="16">
        <v>23283557.800000001</v>
      </c>
      <c r="E1307" s="16">
        <v>844126.38699999999</v>
      </c>
      <c r="F1307" s="17">
        <v>3.7617994000000002E-2</v>
      </c>
      <c r="G1307" s="28">
        <v>2353445.11</v>
      </c>
      <c r="H1307" s="28">
        <v>2441975.83</v>
      </c>
      <c r="I1307" s="28">
        <v>88530.717000000004</v>
      </c>
      <c r="J1307" s="17">
        <v>3.7617497999999999E-2</v>
      </c>
      <c r="K1307" s="17" t="s">
        <v>316</v>
      </c>
      <c r="L1307" s="20">
        <v>44.288600000000002</v>
      </c>
      <c r="M1307" s="20">
        <v>-105.3847</v>
      </c>
    </row>
  </sheetData>
  <autoFilter ref="A5:M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N130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5" x14ac:dyDescent="0.35"/>
  <cols>
    <col min="1" max="1" width="28" bestFit="1" customWidth="1"/>
    <col min="2" max="2" width="6.33203125" bestFit="1" customWidth="1"/>
    <col min="3" max="3" width="8.83203125" style="14" customWidth="1"/>
    <col min="4" max="4" width="9" style="14" customWidth="1"/>
    <col min="5" max="5" width="9.83203125" style="14" bestFit="1" customWidth="1"/>
    <col min="6" max="6" width="9.83203125" style="21" bestFit="1" customWidth="1"/>
    <col min="7" max="7" width="8.33203125" style="14" customWidth="1"/>
    <col min="8" max="8" width="8.08203125" style="14" customWidth="1"/>
    <col min="9" max="9" width="9" style="14" customWidth="1"/>
    <col min="10" max="10" width="8.5" style="21" customWidth="1"/>
    <col min="11" max="11" width="7.33203125" style="21" bestFit="1" customWidth="1"/>
    <col min="12" max="12" width="6" style="21" bestFit="1" customWidth="1"/>
    <col min="13" max="13" width="9.58203125" style="14" customWidth="1"/>
    <col min="14" max="14" width="9.75" style="14" bestFit="1" customWidth="1"/>
  </cols>
  <sheetData>
    <row r="1" spans="1:14" ht="20" thickBot="1" x14ac:dyDescent="0.5">
      <c r="A1" s="1" t="s">
        <v>1380</v>
      </c>
      <c r="B1" s="1"/>
      <c r="C1" s="13"/>
      <c r="D1" s="13"/>
      <c r="E1" s="13"/>
    </row>
    <row r="2" spans="1:14" ht="17.5" thickTop="1" x14ac:dyDescent="0.4">
      <c r="A2" s="2" t="s">
        <v>1371</v>
      </c>
      <c r="B2" s="2"/>
      <c r="C2" s="15"/>
      <c r="D2" s="15"/>
      <c r="E2" s="15"/>
    </row>
    <row r="5" spans="1:14" s="10" customFormat="1" ht="52.5" thickBot="1" x14ac:dyDescent="0.35">
      <c r="A5" s="6" t="s">
        <v>14</v>
      </c>
      <c r="B5" s="6" t="s">
        <v>5</v>
      </c>
      <c r="C5" s="30" t="s">
        <v>1329</v>
      </c>
      <c r="D5" s="30" t="s">
        <v>1384</v>
      </c>
      <c r="E5" s="30" t="s">
        <v>1385</v>
      </c>
      <c r="F5" s="31" t="s">
        <v>1386</v>
      </c>
      <c r="G5" s="32" t="s">
        <v>1336</v>
      </c>
      <c r="H5" s="32" t="s">
        <v>1405</v>
      </c>
      <c r="I5" s="32" t="s">
        <v>1406</v>
      </c>
      <c r="J5" s="31" t="s">
        <v>1407</v>
      </c>
      <c r="K5" s="7" t="s">
        <v>1265</v>
      </c>
      <c r="L5" s="8" t="s">
        <v>1266</v>
      </c>
      <c r="M5" s="9" t="s">
        <v>1267</v>
      </c>
      <c r="N5" s="9" t="s">
        <v>1268</v>
      </c>
    </row>
    <row r="6" spans="1:14" s="11" customFormat="1" ht="16" thickTop="1" x14ac:dyDescent="0.35">
      <c r="A6" s="12" t="s">
        <v>15</v>
      </c>
      <c r="B6" s="12" t="s">
        <v>16</v>
      </c>
      <c r="C6" s="16">
        <v>2646770.6</v>
      </c>
      <c r="D6" s="16">
        <v>2709758.3</v>
      </c>
      <c r="E6" s="16">
        <v>62987.7</v>
      </c>
      <c r="F6" s="17">
        <v>2.3797945000000001E-2</v>
      </c>
      <c r="G6" s="18">
        <v>5.78255739</v>
      </c>
      <c r="H6" s="18">
        <v>4.35584024</v>
      </c>
      <c r="I6" s="18">
        <v>-1.4267171999999999</v>
      </c>
      <c r="J6" s="17">
        <v>-0.24672769999999999</v>
      </c>
      <c r="K6" s="17" t="s">
        <v>316</v>
      </c>
      <c r="L6" s="17" t="s">
        <v>316</v>
      </c>
      <c r="M6" s="20">
        <v>63.854199999999999</v>
      </c>
      <c r="N6" s="20">
        <v>-148.94999999999999</v>
      </c>
    </row>
    <row r="7" spans="1:14" s="11" customFormat="1" x14ac:dyDescent="0.35">
      <c r="A7" s="12" t="s">
        <v>317</v>
      </c>
      <c r="B7" s="12" t="s">
        <v>18</v>
      </c>
      <c r="C7" s="16">
        <v>1027552.3</v>
      </c>
      <c r="D7" s="16">
        <v>529921.6</v>
      </c>
      <c r="E7" s="16">
        <v>-497630.7</v>
      </c>
      <c r="F7" s="17">
        <v>-0.48428749999999998</v>
      </c>
      <c r="G7" s="18"/>
      <c r="H7" s="18"/>
      <c r="I7" s="18"/>
      <c r="J7" s="17"/>
      <c r="K7" s="17"/>
      <c r="L7" s="17" t="s">
        <v>318</v>
      </c>
      <c r="M7" s="20">
        <v>33.1661</v>
      </c>
      <c r="N7" s="20">
        <v>-86.282499999999999</v>
      </c>
    </row>
    <row r="8" spans="1:14" s="11" customFormat="1" x14ac:dyDescent="0.35">
      <c r="A8" s="12" t="s">
        <v>17</v>
      </c>
      <c r="B8" s="12" t="s">
        <v>18</v>
      </c>
      <c r="C8" s="16">
        <v>99645513.400000006</v>
      </c>
      <c r="D8" s="16">
        <v>77438196.099999994</v>
      </c>
      <c r="E8" s="16">
        <v>-22207317</v>
      </c>
      <c r="F8" s="17">
        <v>-0.22286320000000001</v>
      </c>
      <c r="G8" s="18">
        <v>16.375550799999999</v>
      </c>
      <c r="H8" s="18">
        <v>7.0815902900000003</v>
      </c>
      <c r="I8" s="18">
        <v>-9.2939606000000001</v>
      </c>
      <c r="J8" s="17">
        <v>-0.56755100000000003</v>
      </c>
      <c r="K8" s="17"/>
      <c r="L8" s="17" t="s">
        <v>316</v>
      </c>
      <c r="M8" s="20">
        <v>31.006900000000002</v>
      </c>
      <c r="N8" s="20">
        <v>-88.010300000000001</v>
      </c>
    </row>
    <row r="9" spans="1:14" s="11" customFormat="1" x14ac:dyDescent="0.35">
      <c r="A9" s="12" t="s">
        <v>1356</v>
      </c>
      <c r="B9" s="12" t="s">
        <v>18</v>
      </c>
      <c r="C9" s="16">
        <v>5323776.33</v>
      </c>
      <c r="D9" s="16">
        <v>436660.875</v>
      </c>
      <c r="E9" s="16">
        <v>-4887115.5</v>
      </c>
      <c r="F9" s="17">
        <v>-0.91797910000000005</v>
      </c>
      <c r="G9" s="18"/>
      <c r="H9" s="18"/>
      <c r="I9" s="18"/>
      <c r="J9" s="17"/>
      <c r="K9" s="17"/>
      <c r="L9" s="17" t="s">
        <v>318</v>
      </c>
      <c r="M9" s="20">
        <v>33.588299999999997</v>
      </c>
      <c r="N9" s="20">
        <v>-85.973100000000002</v>
      </c>
    </row>
    <row r="10" spans="1:14" s="11" customFormat="1" x14ac:dyDescent="0.35">
      <c r="A10" s="12" t="s">
        <v>1282</v>
      </c>
      <c r="B10" s="12" t="s">
        <v>18</v>
      </c>
      <c r="C10" s="16">
        <v>34291306.799999997</v>
      </c>
      <c r="D10" s="16">
        <v>35545390.299999997</v>
      </c>
      <c r="E10" s="16">
        <v>1254083.53</v>
      </c>
      <c r="F10" s="17">
        <v>3.6571471000000001E-2</v>
      </c>
      <c r="G10" s="18"/>
      <c r="H10" s="18"/>
      <c r="I10" s="18"/>
      <c r="J10" s="17"/>
      <c r="K10" s="17"/>
      <c r="L10" s="17" t="s">
        <v>318</v>
      </c>
      <c r="M10" s="20">
        <v>32.650300000000001</v>
      </c>
      <c r="N10" s="20">
        <v>-86.738600000000005</v>
      </c>
    </row>
    <row r="11" spans="1:14" s="11" customFormat="1" x14ac:dyDescent="0.35">
      <c r="A11" s="12" t="s">
        <v>19</v>
      </c>
      <c r="B11" s="12" t="s">
        <v>18</v>
      </c>
      <c r="C11" s="16"/>
      <c r="D11" s="16">
        <v>10871305.1</v>
      </c>
      <c r="E11" s="16"/>
      <c r="F11" s="17"/>
      <c r="G11" s="18"/>
      <c r="H11" s="18"/>
      <c r="I11" s="18"/>
      <c r="J11" s="17"/>
      <c r="K11" s="17" t="s">
        <v>316</v>
      </c>
      <c r="L11" s="17" t="s">
        <v>318</v>
      </c>
      <c r="M11" s="20">
        <v>31.485800000000001</v>
      </c>
      <c r="N11" s="20">
        <v>-87.910600000000002</v>
      </c>
    </row>
    <row r="12" spans="1:14" s="11" customFormat="1" x14ac:dyDescent="0.35">
      <c r="A12" s="12" t="s">
        <v>19</v>
      </c>
      <c r="B12" s="12" t="s">
        <v>18</v>
      </c>
      <c r="C12" s="16"/>
      <c r="D12" s="16">
        <v>10871305.1</v>
      </c>
      <c r="E12" s="16"/>
      <c r="F12" s="17"/>
      <c r="G12" s="18"/>
      <c r="H12" s="18"/>
      <c r="I12" s="18"/>
      <c r="J12" s="17"/>
      <c r="K12" s="17" t="s">
        <v>316</v>
      </c>
      <c r="L12" s="17" t="s">
        <v>316</v>
      </c>
      <c r="M12" s="20">
        <v>31.485800000000001</v>
      </c>
      <c r="N12" s="20">
        <v>-87.910600000000002</v>
      </c>
    </row>
    <row r="13" spans="1:14" s="11" customFormat="1" x14ac:dyDescent="0.35">
      <c r="A13" s="12" t="s">
        <v>319</v>
      </c>
      <c r="B13" s="12" t="s">
        <v>18</v>
      </c>
      <c r="C13" s="16">
        <v>529235.69999999995</v>
      </c>
      <c r="D13" s="16">
        <v>621546.08400000003</v>
      </c>
      <c r="E13" s="16">
        <v>92310.384000000005</v>
      </c>
      <c r="F13" s="17">
        <v>0.17442206599999999</v>
      </c>
      <c r="G13" s="18"/>
      <c r="H13" s="18"/>
      <c r="I13" s="18"/>
      <c r="J13" s="17"/>
      <c r="K13" s="17"/>
      <c r="L13" s="17" t="s">
        <v>318</v>
      </c>
      <c r="M13" s="20">
        <v>34.743899999999996</v>
      </c>
      <c r="N13" s="20">
        <v>-87.848600000000005</v>
      </c>
    </row>
    <row r="14" spans="1:14" s="11" customFormat="1" x14ac:dyDescent="0.35">
      <c r="A14" s="12" t="s">
        <v>320</v>
      </c>
      <c r="B14" s="12" t="s">
        <v>18</v>
      </c>
      <c r="C14" s="16">
        <v>20440156.699999999</v>
      </c>
      <c r="D14" s="16">
        <v>15574369.800000001</v>
      </c>
      <c r="E14" s="16">
        <v>-4865787</v>
      </c>
      <c r="F14" s="17">
        <v>-0.2380504</v>
      </c>
      <c r="G14" s="18"/>
      <c r="H14" s="18"/>
      <c r="I14" s="18"/>
      <c r="J14" s="17"/>
      <c r="K14" s="17"/>
      <c r="L14" s="17" t="s">
        <v>318</v>
      </c>
      <c r="M14" s="20">
        <v>34.629199999999997</v>
      </c>
      <c r="N14" s="20">
        <v>-87.0214</v>
      </c>
    </row>
    <row r="15" spans="1:14" s="11" customFormat="1" x14ac:dyDescent="0.35">
      <c r="A15" s="12" t="s">
        <v>321</v>
      </c>
      <c r="B15" s="12" t="s">
        <v>18</v>
      </c>
      <c r="C15" s="16">
        <v>47300985</v>
      </c>
      <c r="D15" s="16">
        <v>44841884.899999999</v>
      </c>
      <c r="E15" s="16">
        <v>-2459100.2000000002</v>
      </c>
      <c r="F15" s="17">
        <v>-5.1988300000000001E-2</v>
      </c>
      <c r="G15" s="18"/>
      <c r="H15" s="18"/>
      <c r="I15" s="18"/>
      <c r="J15" s="17"/>
      <c r="K15" s="17"/>
      <c r="L15" s="17" t="s">
        <v>318</v>
      </c>
      <c r="M15" s="20">
        <v>32.381399999999999</v>
      </c>
      <c r="N15" s="20">
        <v>-86.573599999999999</v>
      </c>
    </row>
    <row r="16" spans="1:14" s="11" customFormat="1" x14ac:dyDescent="0.35">
      <c r="A16" s="12" t="s">
        <v>20</v>
      </c>
      <c r="B16" s="12" t="s">
        <v>18</v>
      </c>
      <c r="C16" s="16">
        <v>47048062.299999997</v>
      </c>
      <c r="D16" s="16">
        <v>39268998.200000003</v>
      </c>
      <c r="E16" s="16">
        <v>-7779064.2000000002</v>
      </c>
      <c r="F16" s="17">
        <v>-0.16534289999999999</v>
      </c>
      <c r="G16" s="18">
        <v>7.6336675600000001</v>
      </c>
      <c r="H16" s="18">
        <v>1.6772843500000001</v>
      </c>
      <c r="I16" s="18">
        <v>-5.9563832000000003</v>
      </c>
      <c r="J16" s="17">
        <v>-0.78027800000000003</v>
      </c>
      <c r="K16" s="17"/>
      <c r="L16" s="17" t="s">
        <v>316</v>
      </c>
      <c r="M16" s="20">
        <v>33.244199999999999</v>
      </c>
      <c r="N16" s="20">
        <v>-86.456699999999998</v>
      </c>
    </row>
    <row r="17" spans="1:14" s="11" customFormat="1" x14ac:dyDescent="0.35">
      <c r="A17" s="12" t="s">
        <v>322</v>
      </c>
      <c r="B17" s="12" t="s">
        <v>18</v>
      </c>
      <c r="C17" s="16">
        <v>20971</v>
      </c>
      <c r="D17" s="16"/>
      <c r="E17" s="16"/>
      <c r="F17" s="17"/>
      <c r="G17" s="18"/>
      <c r="H17" s="18"/>
      <c r="I17" s="18"/>
      <c r="J17" s="17"/>
      <c r="K17" s="17"/>
      <c r="L17" s="17" t="s">
        <v>318</v>
      </c>
      <c r="M17" s="20">
        <v>34.012799999999999</v>
      </c>
      <c r="N17" s="20">
        <v>-85.970799999999997</v>
      </c>
    </row>
    <row r="18" spans="1:14" s="11" customFormat="1" x14ac:dyDescent="0.35">
      <c r="A18" s="12" t="s">
        <v>323</v>
      </c>
      <c r="B18" s="12" t="s">
        <v>18</v>
      </c>
      <c r="C18" s="16">
        <v>13512931.699999999</v>
      </c>
      <c r="D18" s="16">
        <v>14636558.800000001</v>
      </c>
      <c r="E18" s="16">
        <v>1123627.05</v>
      </c>
      <c r="F18" s="17">
        <v>8.3151981999999999E-2</v>
      </c>
      <c r="G18" s="18"/>
      <c r="H18" s="18"/>
      <c r="I18" s="18"/>
      <c r="J18" s="17"/>
      <c r="K18" s="17"/>
      <c r="L18" s="17" t="s">
        <v>318</v>
      </c>
      <c r="M18" s="20">
        <v>32.601700000000001</v>
      </c>
      <c r="N18" s="20">
        <v>-87.781099999999995</v>
      </c>
    </row>
    <row r="19" spans="1:14" s="11" customFormat="1" x14ac:dyDescent="0.35">
      <c r="A19" s="12" t="s">
        <v>324</v>
      </c>
      <c r="B19" s="12" t="s">
        <v>18</v>
      </c>
      <c r="C19" s="16">
        <v>35699453.700000003</v>
      </c>
      <c r="D19" s="16">
        <v>29958423.399999999</v>
      </c>
      <c r="E19" s="16">
        <v>-5741030.2999999998</v>
      </c>
      <c r="F19" s="17">
        <v>-0.1608156</v>
      </c>
      <c r="G19" s="18"/>
      <c r="H19" s="18"/>
      <c r="I19" s="18"/>
      <c r="J19" s="17"/>
      <c r="K19" s="17"/>
      <c r="L19" s="17" t="s">
        <v>318</v>
      </c>
      <c r="M19" s="20">
        <v>33</v>
      </c>
      <c r="N19" s="20">
        <v>-85.903099999999995</v>
      </c>
    </row>
    <row r="20" spans="1:14" s="11" customFormat="1" x14ac:dyDescent="0.35">
      <c r="A20" s="12" t="s">
        <v>325</v>
      </c>
      <c r="B20" s="12" t="s">
        <v>18</v>
      </c>
      <c r="C20" s="16">
        <v>11627138.6</v>
      </c>
      <c r="D20" s="16">
        <v>11412176.300000001</v>
      </c>
      <c r="E20" s="16">
        <v>-214962.29</v>
      </c>
      <c r="F20" s="17">
        <v>-1.8488000000000001E-2</v>
      </c>
      <c r="G20" s="18"/>
      <c r="H20" s="18"/>
      <c r="I20" s="18"/>
      <c r="J20" s="17"/>
      <c r="K20" s="17"/>
      <c r="L20" s="17" t="s">
        <v>318</v>
      </c>
      <c r="M20" s="20">
        <v>30.747800000000002</v>
      </c>
      <c r="N20" s="20">
        <v>-88.057500000000005</v>
      </c>
    </row>
    <row r="21" spans="1:14" s="11" customFormat="1" x14ac:dyDescent="0.35">
      <c r="A21" s="12" t="s">
        <v>21</v>
      </c>
      <c r="B21" s="12" t="s">
        <v>18</v>
      </c>
      <c r="C21" s="16">
        <v>227067666</v>
      </c>
      <c r="D21" s="16">
        <v>172665705</v>
      </c>
      <c r="E21" s="16">
        <v>-54401960</v>
      </c>
      <c r="F21" s="17">
        <v>-0.23958479999999999</v>
      </c>
      <c r="G21" s="18">
        <v>165.21105</v>
      </c>
      <c r="H21" s="18">
        <v>106.88299000000001</v>
      </c>
      <c r="I21" s="18">
        <v>-58.328059000000003</v>
      </c>
      <c r="J21" s="17">
        <v>-0.35305180000000003</v>
      </c>
      <c r="K21" s="17"/>
      <c r="L21" s="17" t="s">
        <v>316</v>
      </c>
      <c r="M21" s="20">
        <v>33.631900000000002</v>
      </c>
      <c r="N21" s="20">
        <v>-87.059700000000007</v>
      </c>
    </row>
    <row r="22" spans="1:14" s="11" customFormat="1" x14ac:dyDescent="0.35">
      <c r="A22" s="12" t="s">
        <v>326</v>
      </c>
      <c r="B22" s="12" t="s">
        <v>18</v>
      </c>
      <c r="C22" s="16">
        <v>9217019.9499999993</v>
      </c>
      <c r="D22" s="16">
        <v>8388754.8499999996</v>
      </c>
      <c r="E22" s="16">
        <v>-828265.1</v>
      </c>
      <c r="F22" s="17">
        <v>-8.9862600000000001E-2</v>
      </c>
      <c r="G22" s="18"/>
      <c r="H22" s="18"/>
      <c r="I22" s="18"/>
      <c r="J22" s="17"/>
      <c r="K22" s="17"/>
      <c r="L22" s="17" t="s">
        <v>318</v>
      </c>
      <c r="M22" s="20">
        <v>31.2546</v>
      </c>
      <c r="N22" s="20">
        <v>-88.029899999999998</v>
      </c>
    </row>
    <row r="23" spans="1:14" s="11" customFormat="1" x14ac:dyDescent="0.35">
      <c r="A23" s="12" t="s">
        <v>327</v>
      </c>
      <c r="B23" s="12" t="s">
        <v>18</v>
      </c>
      <c r="C23" s="16">
        <v>28253099.600000001</v>
      </c>
      <c r="D23" s="16">
        <v>26881356.600000001</v>
      </c>
      <c r="E23" s="16">
        <v>-1371742.9</v>
      </c>
      <c r="F23" s="17">
        <v>-4.8551900000000002E-2</v>
      </c>
      <c r="G23" s="18"/>
      <c r="H23" s="18"/>
      <c r="I23" s="18"/>
      <c r="J23" s="17"/>
      <c r="K23" s="17"/>
      <c r="L23" s="17" t="s">
        <v>318</v>
      </c>
      <c r="M23" s="20">
        <v>31.400099999999998</v>
      </c>
      <c r="N23" s="20">
        <v>-86.476699999999994</v>
      </c>
    </row>
    <row r="24" spans="1:14" s="11" customFormat="1" x14ac:dyDescent="0.35">
      <c r="A24" s="12" t="s">
        <v>328</v>
      </c>
      <c r="B24" s="12" t="s">
        <v>18</v>
      </c>
      <c r="C24" s="16">
        <v>38535049.200000003</v>
      </c>
      <c r="D24" s="16">
        <v>41144502.5</v>
      </c>
      <c r="E24" s="16">
        <v>2609453.36</v>
      </c>
      <c r="F24" s="17">
        <v>6.7716362000000002E-2</v>
      </c>
      <c r="G24" s="18"/>
      <c r="H24" s="18"/>
      <c r="I24" s="18"/>
      <c r="J24" s="17"/>
      <c r="K24" s="17"/>
      <c r="L24" s="17" t="s">
        <v>318</v>
      </c>
      <c r="M24" s="20">
        <v>34.639699999999998</v>
      </c>
      <c r="N24" s="20">
        <v>-87.063900000000004</v>
      </c>
    </row>
    <row r="25" spans="1:14" s="11" customFormat="1" x14ac:dyDescent="0.35">
      <c r="A25" s="12" t="s">
        <v>329</v>
      </c>
      <c r="B25" s="12" t="s">
        <v>18</v>
      </c>
      <c r="C25" s="16">
        <v>82029096.599999994</v>
      </c>
      <c r="D25" s="16">
        <v>94100018.099999994</v>
      </c>
      <c r="E25" s="16">
        <v>12070921.6</v>
      </c>
      <c r="F25" s="17">
        <v>0.14715414499999999</v>
      </c>
      <c r="G25" s="18"/>
      <c r="H25" s="18"/>
      <c r="I25" s="18"/>
      <c r="J25" s="17"/>
      <c r="K25" s="17"/>
      <c r="L25" s="17" t="s">
        <v>318</v>
      </c>
      <c r="M25" s="20">
        <v>32.609400000000001</v>
      </c>
      <c r="N25" s="20">
        <v>-85.096100000000007</v>
      </c>
    </row>
    <row r="26" spans="1:14" s="11" customFormat="1" x14ac:dyDescent="0.35">
      <c r="A26" s="12" t="s">
        <v>330</v>
      </c>
      <c r="B26" s="12" t="s">
        <v>18</v>
      </c>
      <c r="C26" s="16">
        <v>5466613.0800000001</v>
      </c>
      <c r="D26" s="16">
        <v>6444564.3799999999</v>
      </c>
      <c r="E26" s="16">
        <v>977951.3</v>
      </c>
      <c r="F26" s="17">
        <v>0.17889528399999999</v>
      </c>
      <c r="G26" s="18"/>
      <c r="H26" s="18"/>
      <c r="I26" s="18"/>
      <c r="J26" s="17"/>
      <c r="K26" s="17"/>
      <c r="L26" s="17" t="s">
        <v>318</v>
      </c>
      <c r="M26" s="20">
        <v>32.310200000000002</v>
      </c>
      <c r="N26" s="20">
        <v>-86.524199999999993</v>
      </c>
    </row>
    <row r="27" spans="1:14" s="11" customFormat="1" x14ac:dyDescent="0.35">
      <c r="A27" s="12" t="s">
        <v>331</v>
      </c>
      <c r="B27" s="12" t="s">
        <v>18</v>
      </c>
      <c r="C27" s="16">
        <v>22371540.800000001</v>
      </c>
      <c r="D27" s="16">
        <v>19809179.300000001</v>
      </c>
      <c r="E27" s="16">
        <v>-2562361.5</v>
      </c>
      <c r="F27" s="17">
        <v>-0.11453670000000001</v>
      </c>
      <c r="G27" s="18"/>
      <c r="H27" s="18"/>
      <c r="I27" s="18"/>
      <c r="J27" s="17"/>
      <c r="K27" s="17"/>
      <c r="L27" s="17" t="s">
        <v>318</v>
      </c>
      <c r="M27" s="20">
        <v>32.651400000000002</v>
      </c>
      <c r="N27" s="20">
        <v>-86.738600000000005</v>
      </c>
    </row>
    <row r="28" spans="1:14" s="11" customFormat="1" x14ac:dyDescent="0.35">
      <c r="A28" s="12" t="s">
        <v>332</v>
      </c>
      <c r="B28" s="12" t="s">
        <v>18</v>
      </c>
      <c r="C28" s="16">
        <v>10737610.199999999</v>
      </c>
      <c r="D28" s="16">
        <v>13635664.9</v>
      </c>
      <c r="E28" s="16">
        <v>2898054.7</v>
      </c>
      <c r="F28" s="17">
        <v>0.26989755300000001</v>
      </c>
      <c r="G28" s="18"/>
      <c r="H28" s="18"/>
      <c r="I28" s="18"/>
      <c r="J28" s="17"/>
      <c r="K28" s="17"/>
      <c r="L28" s="17" t="s">
        <v>318</v>
      </c>
      <c r="M28" s="20">
        <v>30.524799999999999</v>
      </c>
      <c r="N28" s="20">
        <v>-88.128900000000002</v>
      </c>
    </row>
    <row r="29" spans="1:14" s="11" customFormat="1" x14ac:dyDescent="0.35">
      <c r="A29" s="12" t="s">
        <v>333</v>
      </c>
      <c r="B29" s="12" t="s">
        <v>18</v>
      </c>
      <c r="C29" s="16">
        <v>1860.6489999999999</v>
      </c>
      <c r="D29" s="16">
        <v>2851.9079999999999</v>
      </c>
      <c r="E29" s="16">
        <v>991.25900000000001</v>
      </c>
      <c r="F29" s="17">
        <v>0.53274905699999997</v>
      </c>
      <c r="G29" s="18"/>
      <c r="H29" s="18"/>
      <c r="I29" s="18"/>
      <c r="J29" s="17"/>
      <c r="K29" s="17"/>
      <c r="L29" s="17" t="s">
        <v>318</v>
      </c>
      <c r="M29" s="20">
        <v>32.541200000000003</v>
      </c>
      <c r="N29" s="20">
        <v>-85.038399999999996</v>
      </c>
    </row>
    <row r="30" spans="1:14" s="11" customFormat="1" x14ac:dyDescent="0.35">
      <c r="A30" s="12" t="s">
        <v>334</v>
      </c>
      <c r="B30" s="12" t="s">
        <v>18</v>
      </c>
      <c r="C30" s="16">
        <v>8423412.3300000001</v>
      </c>
      <c r="D30" s="16">
        <v>8144070.7000000002</v>
      </c>
      <c r="E30" s="16">
        <v>-279341.63</v>
      </c>
      <c r="F30" s="17">
        <v>-3.3162499999999998E-2</v>
      </c>
      <c r="G30" s="18"/>
      <c r="H30" s="18"/>
      <c r="I30" s="18"/>
      <c r="J30" s="17"/>
      <c r="K30" s="17"/>
      <c r="L30" s="17" t="s">
        <v>318</v>
      </c>
      <c r="M30" s="20">
        <v>31.264199999999999</v>
      </c>
      <c r="N30" s="20">
        <v>-88.002700000000004</v>
      </c>
    </row>
    <row r="31" spans="1:14" s="11" customFormat="1" x14ac:dyDescent="0.35">
      <c r="A31" s="12" t="s">
        <v>335</v>
      </c>
      <c r="B31" s="12" t="s">
        <v>23</v>
      </c>
      <c r="C31" s="16">
        <v>836180.5</v>
      </c>
      <c r="D31" s="16">
        <v>885050.7</v>
      </c>
      <c r="E31" s="16">
        <v>48870.2</v>
      </c>
      <c r="F31" s="17">
        <v>5.8444558000000001E-2</v>
      </c>
      <c r="G31" s="18"/>
      <c r="H31" s="18"/>
      <c r="I31" s="18"/>
      <c r="J31" s="17"/>
      <c r="K31" s="17"/>
      <c r="L31" s="17" t="s">
        <v>318</v>
      </c>
      <c r="M31" s="20">
        <v>35.848100000000002</v>
      </c>
      <c r="N31" s="20">
        <v>-90.725700000000003</v>
      </c>
    </row>
    <row r="32" spans="1:14" s="11" customFormat="1" x14ac:dyDescent="0.35">
      <c r="A32" s="12" t="s">
        <v>336</v>
      </c>
      <c r="B32" s="12" t="s">
        <v>23</v>
      </c>
      <c r="C32" s="16">
        <v>22484693</v>
      </c>
      <c r="D32" s="16">
        <v>31327363.899999999</v>
      </c>
      <c r="E32" s="16">
        <v>8842670.9199999999</v>
      </c>
      <c r="F32" s="17">
        <v>0.39327514499999999</v>
      </c>
      <c r="G32" s="18"/>
      <c r="H32" s="18"/>
      <c r="I32" s="18"/>
      <c r="J32" s="17"/>
      <c r="K32" s="17"/>
      <c r="L32" s="17" t="s">
        <v>318</v>
      </c>
      <c r="M32" s="20">
        <v>35.861899999999999</v>
      </c>
      <c r="N32" s="20">
        <v>-90.025300000000001</v>
      </c>
    </row>
    <row r="33" spans="1:14" s="11" customFormat="1" x14ac:dyDescent="0.35">
      <c r="A33" s="12" t="s">
        <v>22</v>
      </c>
      <c r="B33" s="12" t="s">
        <v>23</v>
      </c>
      <c r="C33" s="16">
        <v>28331081.800000001</v>
      </c>
      <c r="D33" s="16">
        <v>23759994.699999999</v>
      </c>
      <c r="E33" s="16">
        <v>-4571087.2</v>
      </c>
      <c r="F33" s="17">
        <v>-0.1613453</v>
      </c>
      <c r="G33" s="18">
        <v>8.9779230999999999</v>
      </c>
      <c r="H33" s="18">
        <v>4.5357940599999997</v>
      </c>
      <c r="I33" s="18">
        <v>-4.4421290000000004</v>
      </c>
      <c r="J33" s="17">
        <v>-0.49478359999999999</v>
      </c>
      <c r="K33" s="17"/>
      <c r="L33" s="17" t="s">
        <v>316</v>
      </c>
      <c r="M33" s="20">
        <v>36.256100000000004</v>
      </c>
      <c r="N33" s="20">
        <v>-94.524100000000004</v>
      </c>
    </row>
    <row r="34" spans="1:14" s="11" customFormat="1" x14ac:dyDescent="0.35">
      <c r="A34" s="12" t="s">
        <v>337</v>
      </c>
      <c r="B34" s="12" t="s">
        <v>23</v>
      </c>
      <c r="C34" s="16">
        <v>755961.71900000004</v>
      </c>
      <c r="D34" s="16">
        <v>1573164.13</v>
      </c>
      <c r="E34" s="16">
        <v>817202.40599999996</v>
      </c>
      <c r="F34" s="17">
        <v>1.0810103</v>
      </c>
      <c r="G34" s="18"/>
      <c r="H34" s="18"/>
      <c r="I34" s="18"/>
      <c r="J34" s="17"/>
      <c r="K34" s="17"/>
      <c r="L34" s="17" t="s">
        <v>318</v>
      </c>
      <c r="M34" s="20">
        <v>33.609400000000001</v>
      </c>
      <c r="N34" s="20">
        <v>-93.792400000000001</v>
      </c>
    </row>
    <row r="35" spans="1:14" s="11" customFormat="1" x14ac:dyDescent="0.35">
      <c r="A35" s="12" t="s">
        <v>338</v>
      </c>
      <c r="B35" s="12" t="s">
        <v>23</v>
      </c>
      <c r="C35" s="16">
        <v>2579012.5</v>
      </c>
      <c r="D35" s="16">
        <v>2251728.2000000002</v>
      </c>
      <c r="E35" s="16">
        <v>-327284.3</v>
      </c>
      <c r="F35" s="17">
        <v>-0.12690299999999999</v>
      </c>
      <c r="G35" s="18"/>
      <c r="H35" s="18"/>
      <c r="I35" s="18"/>
      <c r="J35" s="17"/>
      <c r="K35" s="17"/>
      <c r="L35" s="17" t="s">
        <v>318</v>
      </c>
      <c r="M35" s="20">
        <v>36.185499999999998</v>
      </c>
      <c r="N35" s="20">
        <v>-94.284099999999995</v>
      </c>
    </row>
    <row r="36" spans="1:14" s="11" customFormat="1" x14ac:dyDescent="0.35">
      <c r="A36" s="12" t="s">
        <v>339</v>
      </c>
      <c r="B36" s="12" t="s">
        <v>23</v>
      </c>
      <c r="C36" s="16">
        <v>24756818.5</v>
      </c>
      <c r="D36" s="16">
        <v>15995553</v>
      </c>
      <c r="E36" s="16">
        <v>-8761265.5</v>
      </c>
      <c r="F36" s="17">
        <v>-0.35389300000000001</v>
      </c>
      <c r="G36" s="18"/>
      <c r="H36" s="18"/>
      <c r="I36" s="18"/>
      <c r="J36" s="17"/>
      <c r="K36" s="17"/>
      <c r="L36" s="17" t="s">
        <v>318</v>
      </c>
      <c r="M36" s="20">
        <v>34.296300000000002</v>
      </c>
      <c r="N36" s="20">
        <v>-92.868300000000005</v>
      </c>
    </row>
    <row r="37" spans="1:14" s="11" customFormat="1" x14ac:dyDescent="0.35">
      <c r="A37" s="12" t="s">
        <v>24</v>
      </c>
      <c r="B37" s="12" t="s">
        <v>23</v>
      </c>
      <c r="C37" s="16">
        <v>53944051.700000003</v>
      </c>
      <c r="D37" s="16">
        <v>58051032.799999997</v>
      </c>
      <c r="E37" s="16">
        <v>4106981.1</v>
      </c>
      <c r="F37" s="17">
        <v>7.6134087000000003E-2</v>
      </c>
      <c r="G37" s="18">
        <v>30.120862200000001</v>
      </c>
      <c r="H37" s="18">
        <v>37.3795997</v>
      </c>
      <c r="I37" s="18">
        <v>7.2587375300000003</v>
      </c>
      <c r="J37" s="17">
        <v>0.24098704300000001</v>
      </c>
      <c r="K37" s="17"/>
      <c r="L37" s="17" t="s">
        <v>316</v>
      </c>
      <c r="M37" s="20">
        <v>35.673299999999998</v>
      </c>
      <c r="N37" s="20">
        <v>-91.408299999999997</v>
      </c>
    </row>
    <row r="38" spans="1:14" s="11" customFormat="1" x14ac:dyDescent="0.35">
      <c r="A38" s="12" t="s">
        <v>25</v>
      </c>
      <c r="B38" s="12" t="s">
        <v>23</v>
      </c>
      <c r="C38" s="16">
        <v>34842278.799999997</v>
      </c>
      <c r="D38" s="16">
        <v>30195081</v>
      </c>
      <c r="E38" s="16">
        <v>-4647197.8</v>
      </c>
      <c r="F38" s="17">
        <v>-0.1333781</v>
      </c>
      <c r="G38" s="18">
        <v>14.9872494</v>
      </c>
      <c r="H38" s="18">
        <v>14.3037302</v>
      </c>
      <c r="I38" s="18">
        <v>-0.68351919999999999</v>
      </c>
      <c r="J38" s="17">
        <v>-4.56067E-2</v>
      </c>
      <c r="K38" s="17"/>
      <c r="L38" s="17" t="s">
        <v>316</v>
      </c>
      <c r="M38" s="20">
        <v>33.649700000000003</v>
      </c>
      <c r="N38" s="20">
        <v>-93.811899999999994</v>
      </c>
    </row>
    <row r="39" spans="1:14" s="11" customFormat="1" x14ac:dyDescent="0.35">
      <c r="A39" s="12" t="s">
        <v>340</v>
      </c>
      <c r="B39" s="12" t="s">
        <v>23</v>
      </c>
      <c r="C39" s="16">
        <v>2440465.11</v>
      </c>
      <c r="D39" s="16">
        <v>1860793.21</v>
      </c>
      <c r="E39" s="16">
        <v>-579671.9</v>
      </c>
      <c r="F39" s="17">
        <v>-0.23752519999999999</v>
      </c>
      <c r="G39" s="18"/>
      <c r="H39" s="18"/>
      <c r="I39" s="18"/>
      <c r="J39" s="17"/>
      <c r="K39" s="17"/>
      <c r="L39" s="17" t="s">
        <v>318</v>
      </c>
      <c r="M39" s="20">
        <v>34.434100000000001</v>
      </c>
      <c r="N39" s="20">
        <v>-92.904600000000002</v>
      </c>
    </row>
    <row r="40" spans="1:14" s="11" customFormat="1" x14ac:dyDescent="0.35">
      <c r="A40" s="12" t="s">
        <v>341</v>
      </c>
      <c r="B40" s="12" t="s">
        <v>23</v>
      </c>
      <c r="C40" s="16">
        <v>22990799.199999999</v>
      </c>
      <c r="D40" s="16">
        <v>23425760</v>
      </c>
      <c r="E40" s="16">
        <v>434960.82699999999</v>
      </c>
      <c r="F40" s="17">
        <v>1.8918909000000001E-2</v>
      </c>
      <c r="G40" s="18"/>
      <c r="H40" s="18"/>
      <c r="I40" s="18"/>
      <c r="J40" s="17"/>
      <c r="K40" s="17"/>
      <c r="L40" s="17" t="s">
        <v>318</v>
      </c>
      <c r="M40" s="20">
        <v>34.430399999999999</v>
      </c>
      <c r="N40" s="20">
        <v>-92.833299999999994</v>
      </c>
    </row>
    <row r="41" spans="1:14" s="11" customFormat="1" x14ac:dyDescent="0.35">
      <c r="A41" s="12" t="s">
        <v>342</v>
      </c>
      <c r="B41" s="12" t="s">
        <v>23</v>
      </c>
      <c r="C41" s="16">
        <v>519286.51799999998</v>
      </c>
      <c r="D41" s="16">
        <v>488713.48800000001</v>
      </c>
      <c r="E41" s="16">
        <v>-30573.03</v>
      </c>
      <c r="F41" s="17">
        <v>-5.88751E-2</v>
      </c>
      <c r="G41" s="18"/>
      <c r="H41" s="18"/>
      <c r="I41" s="18"/>
      <c r="J41" s="17"/>
      <c r="K41" s="17"/>
      <c r="L41" s="17" t="s">
        <v>318</v>
      </c>
      <c r="M41" s="20">
        <v>33.564799999999998</v>
      </c>
      <c r="N41" s="20">
        <v>-92.791700000000006</v>
      </c>
    </row>
    <row r="42" spans="1:14" s="11" customFormat="1" x14ac:dyDescent="0.35">
      <c r="A42" s="12" t="s">
        <v>343</v>
      </c>
      <c r="B42" s="12" t="s">
        <v>23</v>
      </c>
      <c r="C42" s="16">
        <v>7495860.46</v>
      </c>
      <c r="D42" s="16">
        <v>7176249.4299999997</v>
      </c>
      <c r="E42" s="16">
        <v>-319611.03000000003</v>
      </c>
      <c r="F42" s="17">
        <v>-4.2638299999999997E-2</v>
      </c>
      <c r="G42" s="18"/>
      <c r="H42" s="18"/>
      <c r="I42" s="18"/>
      <c r="J42" s="17"/>
      <c r="K42" s="17"/>
      <c r="L42" s="17" t="s">
        <v>318</v>
      </c>
      <c r="M42" s="20">
        <v>34.592300000000002</v>
      </c>
      <c r="N42" s="20">
        <v>-92.2166</v>
      </c>
    </row>
    <row r="43" spans="1:14" s="11" customFormat="1" x14ac:dyDescent="0.35">
      <c r="A43" s="12" t="s">
        <v>344</v>
      </c>
      <c r="B43" s="12" t="s">
        <v>23</v>
      </c>
      <c r="C43" s="16">
        <v>12823073.699999999</v>
      </c>
      <c r="D43" s="16">
        <v>12178114.4</v>
      </c>
      <c r="E43" s="16">
        <v>-644959.25</v>
      </c>
      <c r="F43" s="17">
        <v>-5.0296800000000003E-2</v>
      </c>
      <c r="G43" s="18"/>
      <c r="H43" s="18"/>
      <c r="I43" s="18"/>
      <c r="J43" s="17"/>
      <c r="K43" s="17"/>
      <c r="L43" s="17" t="s">
        <v>318</v>
      </c>
      <c r="M43" s="20">
        <v>34.2181</v>
      </c>
      <c r="N43" s="20">
        <v>-91.902500000000003</v>
      </c>
    </row>
    <row r="44" spans="1:14" s="11" customFormat="1" x14ac:dyDescent="0.35">
      <c r="A44" s="12" t="s">
        <v>26</v>
      </c>
      <c r="B44" s="12" t="s">
        <v>23</v>
      </c>
      <c r="C44" s="16">
        <v>46569270</v>
      </c>
      <c r="D44" s="16">
        <v>35215771.600000001</v>
      </c>
      <c r="E44" s="16">
        <v>-11353498</v>
      </c>
      <c r="F44" s="17">
        <v>-0.24379809999999999</v>
      </c>
      <c r="G44" s="18">
        <v>42.918924199999999</v>
      </c>
      <c r="H44" s="18">
        <v>31.6097666</v>
      </c>
      <c r="I44" s="18">
        <v>-11.309158</v>
      </c>
      <c r="J44" s="17">
        <v>-0.26350050000000003</v>
      </c>
      <c r="K44" s="17"/>
      <c r="L44" s="17" t="s">
        <v>316</v>
      </c>
      <c r="M44" s="20">
        <v>35.662599999999998</v>
      </c>
      <c r="N44" s="20">
        <v>-89.946899999999999</v>
      </c>
    </row>
    <row r="45" spans="1:14" s="11" customFormat="1" x14ac:dyDescent="0.35">
      <c r="A45" s="12" t="s">
        <v>345</v>
      </c>
      <c r="B45" s="12" t="s">
        <v>23</v>
      </c>
      <c r="C45" s="16">
        <v>4219094.04</v>
      </c>
      <c r="D45" s="16">
        <v>3555359.69</v>
      </c>
      <c r="E45" s="16">
        <v>-663734.36</v>
      </c>
      <c r="F45" s="17">
        <v>-0.15731680000000001</v>
      </c>
      <c r="G45" s="18"/>
      <c r="H45" s="18"/>
      <c r="I45" s="18"/>
      <c r="J45" s="17"/>
      <c r="K45" s="17"/>
      <c r="L45" s="17" t="s">
        <v>318</v>
      </c>
      <c r="M45" s="20">
        <v>35.4617</v>
      </c>
      <c r="N45" s="20">
        <v>-93.805300000000003</v>
      </c>
    </row>
    <row r="46" spans="1:14" s="11" customFormat="1" x14ac:dyDescent="0.35">
      <c r="A46" s="12" t="s">
        <v>346</v>
      </c>
      <c r="B46" s="12" t="s">
        <v>23</v>
      </c>
      <c r="C46" s="16">
        <v>92992514.700000003</v>
      </c>
      <c r="D46" s="16">
        <v>97465526.099999994</v>
      </c>
      <c r="E46" s="16">
        <v>4473011.3899999997</v>
      </c>
      <c r="F46" s="17">
        <v>4.8100768000000002E-2</v>
      </c>
      <c r="G46" s="18"/>
      <c r="H46" s="18"/>
      <c r="I46" s="18"/>
      <c r="J46" s="17"/>
      <c r="K46" s="17"/>
      <c r="L46" s="17" t="s">
        <v>318</v>
      </c>
      <c r="M46" s="20">
        <v>33.296100000000003</v>
      </c>
      <c r="N46" s="20">
        <v>-92.593299999999999</v>
      </c>
    </row>
    <row r="47" spans="1:14" s="11" customFormat="1" x14ac:dyDescent="0.35">
      <c r="A47" s="12" t="s">
        <v>27</v>
      </c>
      <c r="B47" s="12" t="s">
        <v>23</v>
      </c>
      <c r="C47" s="16">
        <v>59544816.299999997</v>
      </c>
      <c r="D47" s="16">
        <v>41492240.299999997</v>
      </c>
      <c r="E47" s="16">
        <v>-18052576</v>
      </c>
      <c r="F47" s="17">
        <v>-0.30317630000000001</v>
      </c>
      <c r="G47" s="18">
        <v>30.0023293</v>
      </c>
      <c r="H47" s="18">
        <v>23.009609900000001</v>
      </c>
      <c r="I47" s="18">
        <v>-6.9927194000000004</v>
      </c>
      <c r="J47" s="17">
        <v>-0.23307259999999999</v>
      </c>
      <c r="K47" s="17"/>
      <c r="L47" s="17" t="s">
        <v>316</v>
      </c>
      <c r="M47" s="20">
        <v>34.4236</v>
      </c>
      <c r="N47" s="20">
        <v>-92.139200000000002</v>
      </c>
    </row>
    <row r="48" spans="1:14" s="11" customFormat="1" x14ac:dyDescent="0.35">
      <c r="A48" s="12" t="s">
        <v>347</v>
      </c>
      <c r="B48" s="12" t="s">
        <v>29</v>
      </c>
      <c r="C48" s="16">
        <v>817222.25800000003</v>
      </c>
      <c r="D48" s="16">
        <v>1609688.58</v>
      </c>
      <c r="E48" s="16">
        <v>792466.31799999997</v>
      </c>
      <c r="F48" s="17">
        <v>0.96970721299999996</v>
      </c>
      <c r="G48" s="18"/>
      <c r="H48" s="18"/>
      <c r="I48" s="18"/>
      <c r="J48" s="17"/>
      <c r="K48" s="17"/>
      <c r="L48" s="17" t="s">
        <v>318</v>
      </c>
      <c r="M48" s="20">
        <v>32.551699999999997</v>
      </c>
      <c r="N48" s="20">
        <v>-111.3</v>
      </c>
    </row>
    <row r="49" spans="1:14" s="11" customFormat="1" x14ac:dyDescent="0.35">
      <c r="A49" s="12" t="s">
        <v>348</v>
      </c>
      <c r="B49" s="12" t="s">
        <v>29</v>
      </c>
      <c r="C49" s="16">
        <v>14348725</v>
      </c>
      <c r="D49" s="16">
        <v>16312518.4</v>
      </c>
      <c r="E49" s="16">
        <v>1963793.47</v>
      </c>
      <c r="F49" s="17">
        <v>0.13686187999999999</v>
      </c>
      <c r="G49" s="18"/>
      <c r="H49" s="18"/>
      <c r="I49" s="18"/>
      <c r="J49" s="17"/>
      <c r="K49" s="17"/>
      <c r="L49" s="17" t="s">
        <v>318</v>
      </c>
      <c r="M49" s="20">
        <v>33.441699999999997</v>
      </c>
      <c r="N49" s="20">
        <v>-112.1583</v>
      </c>
    </row>
    <row r="50" spans="1:14" s="11" customFormat="1" x14ac:dyDescent="0.35">
      <c r="A50" s="12" t="s">
        <v>349</v>
      </c>
      <c r="B50" s="12" t="s">
        <v>29</v>
      </c>
      <c r="C50" s="16">
        <v>1491374.79</v>
      </c>
      <c r="D50" s="16">
        <v>1728862.03</v>
      </c>
      <c r="E50" s="16">
        <v>237487.24</v>
      </c>
      <c r="F50" s="17">
        <v>0.15924048199999999</v>
      </c>
      <c r="G50" s="18"/>
      <c r="H50" s="18"/>
      <c r="I50" s="18"/>
      <c r="J50" s="17"/>
      <c r="K50" s="17"/>
      <c r="L50" s="17" t="s">
        <v>318</v>
      </c>
      <c r="M50" s="20">
        <v>33.554200000000002</v>
      </c>
      <c r="N50" s="20">
        <v>-112.2161</v>
      </c>
    </row>
    <row r="51" spans="1:14" s="11" customFormat="1" x14ac:dyDescent="0.35">
      <c r="A51" s="12" t="s">
        <v>28</v>
      </c>
      <c r="B51" s="12" t="s">
        <v>29</v>
      </c>
      <c r="C51" s="16">
        <v>22046575.5</v>
      </c>
      <c r="D51" s="16">
        <v>20687363.100000001</v>
      </c>
      <c r="E51" s="16">
        <v>-1359212.4</v>
      </c>
      <c r="F51" s="17">
        <v>-6.1651900000000003E-2</v>
      </c>
      <c r="G51" s="18">
        <v>9.3820630900000008</v>
      </c>
      <c r="H51" s="18">
        <v>6.3093756399999998</v>
      </c>
      <c r="I51" s="18">
        <v>-3.0726874</v>
      </c>
      <c r="J51" s="17">
        <v>-0.32750659999999998</v>
      </c>
      <c r="K51" s="17"/>
      <c r="L51" s="17" t="s">
        <v>316</v>
      </c>
      <c r="M51" s="20">
        <v>32.061900000000001</v>
      </c>
      <c r="N51" s="20">
        <v>-109.8931</v>
      </c>
    </row>
    <row r="52" spans="1:14" s="11" customFormat="1" x14ac:dyDescent="0.35">
      <c r="A52" s="12" t="s">
        <v>350</v>
      </c>
      <c r="B52" s="12" t="s">
        <v>29</v>
      </c>
      <c r="C52" s="16">
        <v>19836474.300000001</v>
      </c>
      <c r="D52" s="16">
        <v>25684738.399999999</v>
      </c>
      <c r="E52" s="16">
        <v>5848264.0999999996</v>
      </c>
      <c r="F52" s="17">
        <v>0.29482376700000001</v>
      </c>
      <c r="G52" s="18"/>
      <c r="H52" s="18"/>
      <c r="I52" s="18"/>
      <c r="J52" s="17"/>
      <c r="K52" s="17"/>
      <c r="L52" s="17" t="s">
        <v>318</v>
      </c>
      <c r="M52" s="20">
        <v>33.341700000000003</v>
      </c>
      <c r="N52" s="20">
        <v>-112.8897</v>
      </c>
    </row>
    <row r="53" spans="1:14" s="11" customFormat="1" x14ac:dyDescent="0.35">
      <c r="A53" s="12" t="s">
        <v>351</v>
      </c>
      <c r="B53" s="12" t="s">
        <v>29</v>
      </c>
      <c r="C53" s="16">
        <v>981230.799</v>
      </c>
      <c r="D53" s="16">
        <v>1011613.11</v>
      </c>
      <c r="E53" s="16">
        <v>30382.314999999999</v>
      </c>
      <c r="F53" s="17">
        <v>3.0963475000000001E-2</v>
      </c>
      <c r="G53" s="18"/>
      <c r="H53" s="18"/>
      <c r="I53" s="18"/>
      <c r="J53" s="17"/>
      <c r="K53" s="17"/>
      <c r="L53" s="17" t="s">
        <v>318</v>
      </c>
      <c r="M53" s="20">
        <v>35.036099999999998</v>
      </c>
      <c r="N53" s="20">
        <v>-114.15940000000001</v>
      </c>
    </row>
    <row r="54" spans="1:14" s="11" customFormat="1" x14ac:dyDescent="0.35">
      <c r="A54" s="12" t="s">
        <v>30</v>
      </c>
      <c r="B54" s="12" t="s">
        <v>29</v>
      </c>
      <c r="C54" s="16">
        <v>28823090.699999999</v>
      </c>
      <c r="D54" s="16">
        <v>22146887</v>
      </c>
      <c r="E54" s="16">
        <v>-6676203.7999999998</v>
      </c>
      <c r="F54" s="17">
        <v>-0.2316269</v>
      </c>
      <c r="G54" s="18">
        <v>26.054103600000001</v>
      </c>
      <c r="H54" s="18">
        <v>19.838374300000002</v>
      </c>
      <c r="I54" s="18">
        <v>-6.2157292999999996</v>
      </c>
      <c r="J54" s="17">
        <v>-0.23857010000000001</v>
      </c>
      <c r="K54" s="17"/>
      <c r="L54" s="17" t="s">
        <v>316</v>
      </c>
      <c r="M54" s="20">
        <v>34.939399999999999</v>
      </c>
      <c r="N54" s="20">
        <v>-110.30329999999999</v>
      </c>
    </row>
    <row r="55" spans="1:14" s="11" customFormat="1" x14ac:dyDescent="0.35">
      <c r="A55" s="12" t="s">
        <v>352</v>
      </c>
      <c r="B55" s="12" t="s">
        <v>29</v>
      </c>
      <c r="C55" s="16">
        <v>3502096.75</v>
      </c>
      <c r="D55" s="16">
        <v>4473004.9000000004</v>
      </c>
      <c r="E55" s="16">
        <v>970908.14599999995</v>
      </c>
      <c r="F55" s="17">
        <v>0.27723624299999999</v>
      </c>
      <c r="G55" s="18"/>
      <c r="H55" s="18"/>
      <c r="I55" s="18"/>
      <c r="J55" s="17"/>
      <c r="K55" s="17"/>
      <c r="L55" s="17" t="s">
        <v>318</v>
      </c>
      <c r="M55" s="20">
        <v>32.917499999999997</v>
      </c>
      <c r="N55" s="20">
        <v>-111.50409999999999</v>
      </c>
    </row>
    <row r="56" spans="1:14" s="11" customFormat="1" x14ac:dyDescent="0.35">
      <c r="A56" s="12" t="s">
        <v>31</v>
      </c>
      <c r="B56" s="12" t="s">
        <v>29</v>
      </c>
      <c r="C56" s="16">
        <v>36955942.899999999</v>
      </c>
      <c r="D56" s="16">
        <v>38229136.399999999</v>
      </c>
      <c r="E56" s="16">
        <v>1273193.52</v>
      </c>
      <c r="F56" s="17">
        <v>3.4451658000000003E-2</v>
      </c>
      <c r="G56" s="18">
        <v>25.8545686</v>
      </c>
      <c r="H56" s="18">
        <v>25.119935099999999</v>
      </c>
      <c r="I56" s="18">
        <v>-0.73463350000000005</v>
      </c>
      <c r="J56" s="17">
        <v>-2.8414100000000001E-2</v>
      </c>
      <c r="K56" s="17"/>
      <c r="L56" s="17" t="s">
        <v>316</v>
      </c>
      <c r="M56" s="20">
        <v>34.577800000000003</v>
      </c>
      <c r="N56" s="20">
        <v>-109.2717</v>
      </c>
    </row>
    <row r="57" spans="1:14" s="11" customFormat="1" x14ac:dyDescent="0.35">
      <c r="A57" s="12" t="s">
        <v>353</v>
      </c>
      <c r="B57" s="12" t="s">
        <v>29</v>
      </c>
      <c r="C57" s="16">
        <v>13505.707</v>
      </c>
      <c r="D57" s="16">
        <v>18501.683000000001</v>
      </c>
      <c r="E57" s="16">
        <v>4995.9759999999997</v>
      </c>
      <c r="F57" s="17">
        <v>0.36991591800000001</v>
      </c>
      <c r="G57" s="18"/>
      <c r="H57" s="18"/>
      <c r="I57" s="18"/>
      <c r="J57" s="17"/>
      <c r="K57" s="17"/>
      <c r="L57" s="17" t="s">
        <v>318</v>
      </c>
      <c r="M57" s="20">
        <v>32.251100000000001</v>
      </c>
      <c r="N57" s="20">
        <v>-110.9889</v>
      </c>
    </row>
    <row r="58" spans="1:14" s="11" customFormat="1" x14ac:dyDescent="0.35">
      <c r="A58" s="12" t="s">
        <v>354</v>
      </c>
      <c r="B58" s="12" t="s">
        <v>29</v>
      </c>
      <c r="C58" s="16">
        <v>11082733.9</v>
      </c>
      <c r="D58" s="16">
        <v>22987219.600000001</v>
      </c>
      <c r="E58" s="16">
        <v>11904485.699999999</v>
      </c>
      <c r="F58" s="17">
        <v>1.07414703</v>
      </c>
      <c r="G58" s="18"/>
      <c r="H58" s="18"/>
      <c r="I58" s="18"/>
      <c r="J58" s="17"/>
      <c r="K58" s="17"/>
      <c r="L58" s="17" t="s">
        <v>318</v>
      </c>
      <c r="M58" s="20">
        <v>32.904200000000003</v>
      </c>
      <c r="N58" s="20">
        <v>-111.7889</v>
      </c>
    </row>
    <row r="59" spans="1:14" s="11" customFormat="1" x14ac:dyDescent="0.35">
      <c r="A59" s="12" t="s">
        <v>355</v>
      </c>
      <c r="B59" s="12" t="s">
        <v>29</v>
      </c>
      <c r="C59" s="16">
        <v>75491847.799999997</v>
      </c>
      <c r="D59" s="16">
        <v>75042008.400000006</v>
      </c>
      <c r="E59" s="16">
        <v>-449839.46</v>
      </c>
      <c r="F59" s="17">
        <v>-5.9588000000000002E-3</v>
      </c>
      <c r="G59" s="18"/>
      <c r="H59" s="18"/>
      <c r="I59" s="18"/>
      <c r="J59" s="17"/>
      <c r="K59" s="17"/>
      <c r="L59" s="17" t="s">
        <v>318</v>
      </c>
      <c r="M59" s="20">
        <v>32.976100000000002</v>
      </c>
      <c r="N59" s="20">
        <v>-112.694</v>
      </c>
    </row>
    <row r="60" spans="1:14" s="11" customFormat="1" x14ac:dyDescent="0.35">
      <c r="A60" s="12" t="s">
        <v>356</v>
      </c>
      <c r="B60" s="12" t="s">
        <v>29</v>
      </c>
      <c r="C60" s="16">
        <v>21579467.100000001</v>
      </c>
      <c r="D60" s="16">
        <v>26591380.600000001</v>
      </c>
      <c r="E60" s="16">
        <v>5011913.49</v>
      </c>
      <c r="F60" s="17">
        <v>0.232253812</v>
      </c>
      <c r="G60" s="18"/>
      <c r="H60" s="18"/>
      <c r="I60" s="18"/>
      <c r="J60" s="17"/>
      <c r="K60" s="17"/>
      <c r="L60" s="17" t="s">
        <v>318</v>
      </c>
      <c r="M60" s="20">
        <v>35.051699999999997</v>
      </c>
      <c r="N60" s="20">
        <v>-114.13339999999999</v>
      </c>
    </row>
    <row r="61" spans="1:14" s="11" customFormat="1" x14ac:dyDescent="0.35">
      <c r="A61" s="12" t="s">
        <v>357</v>
      </c>
      <c r="B61" s="12" t="s">
        <v>29</v>
      </c>
      <c r="C61" s="16">
        <v>6403294.2000000002</v>
      </c>
      <c r="D61" s="16">
        <v>9000847.2599999998</v>
      </c>
      <c r="E61" s="16">
        <v>2597553.06</v>
      </c>
      <c r="F61" s="17">
        <v>0.40565886600000001</v>
      </c>
      <c r="G61" s="18"/>
      <c r="H61" s="18"/>
      <c r="I61" s="18"/>
      <c r="J61" s="17"/>
      <c r="K61" s="17"/>
      <c r="L61" s="17" t="s">
        <v>318</v>
      </c>
      <c r="M61" s="20">
        <v>32.159999999999997</v>
      </c>
      <c r="N61" s="20">
        <v>-110.90470000000001</v>
      </c>
    </row>
    <row r="62" spans="1:14" s="11" customFormat="1" x14ac:dyDescent="0.35">
      <c r="A62" s="12" t="s">
        <v>358</v>
      </c>
      <c r="B62" s="12" t="s">
        <v>29</v>
      </c>
      <c r="C62" s="16">
        <v>8832022.0199999996</v>
      </c>
      <c r="D62" s="16">
        <v>8919617.0899999999</v>
      </c>
      <c r="E62" s="16">
        <v>87595.065000000002</v>
      </c>
      <c r="F62" s="17">
        <v>9.9178949999999995E-3</v>
      </c>
      <c r="G62" s="18"/>
      <c r="H62" s="18"/>
      <c r="I62" s="18"/>
      <c r="J62" s="17"/>
      <c r="K62" s="17"/>
      <c r="L62" s="17" t="s">
        <v>318</v>
      </c>
      <c r="M62" s="20">
        <v>33.354399999999998</v>
      </c>
      <c r="N62" s="20">
        <v>-111.93640000000001</v>
      </c>
    </row>
    <row r="63" spans="1:14" s="11" customFormat="1" x14ac:dyDescent="0.35">
      <c r="A63" s="12" t="s">
        <v>359</v>
      </c>
      <c r="B63" s="12" t="s">
        <v>29</v>
      </c>
      <c r="C63" s="16">
        <v>51194154.299999997</v>
      </c>
      <c r="D63" s="16">
        <v>55756850.799999997</v>
      </c>
      <c r="E63" s="16">
        <v>4562696.5199999996</v>
      </c>
      <c r="F63" s="17">
        <v>8.9125341999999996E-2</v>
      </c>
      <c r="G63" s="18"/>
      <c r="H63" s="18"/>
      <c r="I63" s="18"/>
      <c r="J63" s="17"/>
      <c r="K63" s="17"/>
      <c r="L63" s="17" t="s">
        <v>318</v>
      </c>
      <c r="M63" s="20">
        <v>33.345100000000002</v>
      </c>
      <c r="N63" s="20">
        <v>-112.8638</v>
      </c>
    </row>
    <row r="64" spans="1:14" s="11" customFormat="1" x14ac:dyDescent="0.35">
      <c r="A64" s="12" t="s">
        <v>1301</v>
      </c>
      <c r="B64" s="12" t="s">
        <v>29</v>
      </c>
      <c r="C64" s="16">
        <v>18983941.899999999</v>
      </c>
      <c r="D64" s="16">
        <v>16297951</v>
      </c>
      <c r="E64" s="16">
        <v>-2685991</v>
      </c>
      <c r="F64" s="17">
        <v>-0.14148749999999999</v>
      </c>
      <c r="G64" s="18"/>
      <c r="H64" s="18"/>
      <c r="I64" s="18"/>
      <c r="J64" s="17"/>
      <c r="K64" s="17"/>
      <c r="L64" s="17" t="s">
        <v>318</v>
      </c>
      <c r="M64" s="20">
        <v>33.475900000000003</v>
      </c>
      <c r="N64" s="20">
        <v>-113.1133</v>
      </c>
    </row>
    <row r="65" spans="1:14" s="11" customFormat="1" x14ac:dyDescent="0.35">
      <c r="A65" s="12" t="s">
        <v>360</v>
      </c>
      <c r="B65" s="12" t="s">
        <v>29</v>
      </c>
      <c r="C65" s="16">
        <v>7152196.5499999998</v>
      </c>
      <c r="D65" s="16">
        <v>5685360.9000000004</v>
      </c>
      <c r="E65" s="16">
        <v>-1466835.6</v>
      </c>
      <c r="F65" s="17">
        <v>-0.20508879999999999</v>
      </c>
      <c r="G65" s="18"/>
      <c r="H65" s="18"/>
      <c r="I65" s="18"/>
      <c r="J65" s="17"/>
      <c r="K65" s="17"/>
      <c r="L65" s="17" t="s">
        <v>318</v>
      </c>
      <c r="M65" s="20">
        <v>33.422499999999999</v>
      </c>
      <c r="N65" s="20">
        <v>-111.9122</v>
      </c>
    </row>
    <row r="66" spans="1:14" s="11" customFormat="1" x14ac:dyDescent="0.35">
      <c r="A66" s="12" t="s">
        <v>361</v>
      </c>
      <c r="B66" s="12" t="s">
        <v>29</v>
      </c>
      <c r="C66" s="16">
        <v>35277132.700000003</v>
      </c>
      <c r="D66" s="16">
        <v>30954858.100000001</v>
      </c>
      <c r="E66" s="16">
        <v>-4322274.5999999996</v>
      </c>
      <c r="F66" s="17">
        <v>-0.1225234</v>
      </c>
      <c r="G66" s="18"/>
      <c r="H66" s="18"/>
      <c r="I66" s="18"/>
      <c r="J66" s="17"/>
      <c r="K66" s="17"/>
      <c r="L66" s="17" t="s">
        <v>318</v>
      </c>
      <c r="M66" s="20">
        <v>33.33</v>
      </c>
      <c r="N66" s="20">
        <v>-112.84</v>
      </c>
    </row>
    <row r="67" spans="1:14" s="11" customFormat="1" x14ac:dyDescent="0.35">
      <c r="A67" s="12" t="s">
        <v>362</v>
      </c>
      <c r="B67" s="12" t="s">
        <v>29</v>
      </c>
      <c r="C67" s="16">
        <v>23230100.899999999</v>
      </c>
      <c r="D67" s="16">
        <v>34480669.299999997</v>
      </c>
      <c r="E67" s="16">
        <v>11250568.300000001</v>
      </c>
      <c r="F67" s="17">
        <v>0.48430992099999998</v>
      </c>
      <c r="G67" s="18"/>
      <c r="H67" s="18"/>
      <c r="I67" s="18"/>
      <c r="J67" s="17"/>
      <c r="K67" s="17"/>
      <c r="L67" s="17" t="s">
        <v>318</v>
      </c>
      <c r="M67" s="20">
        <v>33.333300000000001</v>
      </c>
      <c r="N67" s="20">
        <v>-111.751</v>
      </c>
    </row>
    <row r="68" spans="1:14" s="11" customFormat="1" x14ac:dyDescent="0.35">
      <c r="A68" s="12" t="s">
        <v>363</v>
      </c>
      <c r="B68" s="12" t="s">
        <v>29</v>
      </c>
      <c r="C68" s="16">
        <v>13013877.6</v>
      </c>
      <c r="D68" s="16">
        <v>20529924.100000001</v>
      </c>
      <c r="E68" s="16">
        <v>7516046.5199999996</v>
      </c>
      <c r="F68" s="17">
        <v>0.577540897</v>
      </c>
      <c r="G68" s="18"/>
      <c r="H68" s="18"/>
      <c r="I68" s="18"/>
      <c r="J68" s="17"/>
      <c r="K68" s="17"/>
      <c r="L68" s="17" t="s">
        <v>318</v>
      </c>
      <c r="M68" s="20">
        <v>34.867800000000003</v>
      </c>
      <c r="N68" s="20">
        <v>-114.5317</v>
      </c>
    </row>
    <row r="69" spans="1:14" s="11" customFormat="1" x14ac:dyDescent="0.35">
      <c r="A69" s="12" t="s">
        <v>32</v>
      </c>
      <c r="B69" s="12" t="s">
        <v>29</v>
      </c>
      <c r="C69" s="16">
        <v>78222293.700000003</v>
      </c>
      <c r="D69" s="16">
        <v>73254702</v>
      </c>
      <c r="E69" s="16">
        <v>-4967591.7</v>
      </c>
      <c r="F69" s="17">
        <v>-6.3506099999999996E-2</v>
      </c>
      <c r="G69" s="18">
        <v>30.810466399999999</v>
      </c>
      <c r="H69" s="18">
        <v>30.581167600000001</v>
      </c>
      <c r="I69" s="18">
        <v>-0.2292988</v>
      </c>
      <c r="J69" s="17">
        <v>-7.4422000000000004E-3</v>
      </c>
      <c r="K69" s="17"/>
      <c r="L69" s="17" t="s">
        <v>316</v>
      </c>
      <c r="M69" s="20">
        <v>34.318600000000004</v>
      </c>
      <c r="N69" s="20">
        <v>-109.1636</v>
      </c>
    </row>
    <row r="70" spans="1:14" s="11" customFormat="1" x14ac:dyDescent="0.35">
      <c r="A70" s="12" t="s">
        <v>364</v>
      </c>
      <c r="B70" s="12" t="s">
        <v>29</v>
      </c>
      <c r="C70" s="16">
        <v>4089305.75</v>
      </c>
      <c r="D70" s="16">
        <v>5335580.4400000004</v>
      </c>
      <c r="E70" s="16">
        <v>1246274.68</v>
      </c>
      <c r="F70" s="17">
        <v>0.30476436800000001</v>
      </c>
      <c r="G70" s="18"/>
      <c r="H70" s="18"/>
      <c r="I70" s="18"/>
      <c r="J70" s="17"/>
      <c r="K70" s="17"/>
      <c r="L70" s="17" t="s">
        <v>318</v>
      </c>
      <c r="M70" s="20">
        <v>32.9285</v>
      </c>
      <c r="N70" s="20">
        <v>-111.5899</v>
      </c>
    </row>
    <row r="71" spans="1:14" s="11" customFormat="1" x14ac:dyDescent="0.35">
      <c r="A71" s="12" t="s">
        <v>365</v>
      </c>
      <c r="B71" s="12" t="s">
        <v>29</v>
      </c>
      <c r="C71" s="16">
        <v>2998823.84</v>
      </c>
      <c r="D71" s="16">
        <v>1674743.54</v>
      </c>
      <c r="E71" s="16">
        <v>-1324080.3</v>
      </c>
      <c r="F71" s="17">
        <v>-0.44153320000000001</v>
      </c>
      <c r="G71" s="18"/>
      <c r="H71" s="18"/>
      <c r="I71" s="18"/>
      <c r="J71" s="17"/>
      <c r="K71" s="17"/>
      <c r="L71" s="17" t="s">
        <v>318</v>
      </c>
      <c r="M71" s="20">
        <v>32.721400000000003</v>
      </c>
      <c r="N71" s="20">
        <v>-114.7097</v>
      </c>
    </row>
    <row r="72" spans="1:14" s="11" customFormat="1" x14ac:dyDescent="0.35">
      <c r="A72" s="12" t="s">
        <v>366</v>
      </c>
      <c r="B72" s="12" t="s">
        <v>29</v>
      </c>
      <c r="C72" s="16">
        <v>436729.97</v>
      </c>
      <c r="D72" s="16">
        <v>1404428.62</v>
      </c>
      <c r="E72" s="16">
        <v>967698.65300000005</v>
      </c>
      <c r="F72" s="17">
        <v>2.2157825600000001</v>
      </c>
      <c r="G72" s="18"/>
      <c r="H72" s="18"/>
      <c r="I72" s="18"/>
      <c r="J72" s="17"/>
      <c r="K72" s="17"/>
      <c r="L72" s="17" t="s">
        <v>318</v>
      </c>
      <c r="M72" s="20">
        <v>32.7286</v>
      </c>
      <c r="N72" s="20">
        <v>-114.6542</v>
      </c>
    </row>
    <row r="73" spans="1:14" s="11" customFormat="1" x14ac:dyDescent="0.35">
      <c r="A73" s="12" t="s">
        <v>367</v>
      </c>
      <c r="B73" s="12" t="s">
        <v>368</v>
      </c>
      <c r="C73" s="16">
        <v>32573933.899999999</v>
      </c>
      <c r="D73" s="16">
        <v>28038836.699999999</v>
      </c>
      <c r="E73" s="16">
        <v>-4535097.2</v>
      </c>
      <c r="F73" s="17">
        <v>-0.13922470000000001</v>
      </c>
      <c r="G73" s="18"/>
      <c r="H73" s="18"/>
      <c r="I73" s="18"/>
      <c r="J73" s="17"/>
      <c r="K73" s="17"/>
      <c r="L73" s="17" t="s">
        <v>318</v>
      </c>
      <c r="M73" s="20">
        <v>33.768799999999999</v>
      </c>
      <c r="N73" s="20">
        <v>-118.1009</v>
      </c>
    </row>
    <row r="74" spans="1:14" s="11" customFormat="1" x14ac:dyDescent="0.35">
      <c r="A74" s="12" t="s">
        <v>369</v>
      </c>
      <c r="B74" s="12" t="s">
        <v>368</v>
      </c>
      <c r="C74" s="16">
        <v>28481531.899999999</v>
      </c>
      <c r="D74" s="16">
        <v>23538489.899999999</v>
      </c>
      <c r="E74" s="16">
        <v>-4943042</v>
      </c>
      <c r="F74" s="17">
        <v>-0.1735525</v>
      </c>
      <c r="G74" s="18"/>
      <c r="H74" s="18"/>
      <c r="I74" s="18"/>
      <c r="J74" s="17"/>
      <c r="K74" s="17"/>
      <c r="L74" s="17" t="s">
        <v>318</v>
      </c>
      <c r="M74" s="20">
        <v>33.643599999999999</v>
      </c>
      <c r="N74" s="20">
        <v>-117.97880000000001</v>
      </c>
    </row>
    <row r="75" spans="1:14" s="11" customFormat="1" x14ac:dyDescent="0.35">
      <c r="A75" s="12" t="s">
        <v>370</v>
      </c>
      <c r="B75" s="12" t="s">
        <v>368</v>
      </c>
      <c r="C75" s="16">
        <v>3665361.5</v>
      </c>
      <c r="D75" s="16">
        <v>4981035.2</v>
      </c>
      <c r="E75" s="16">
        <v>1315673.7</v>
      </c>
      <c r="F75" s="17">
        <v>0.35894786899999997</v>
      </c>
      <c r="G75" s="18"/>
      <c r="H75" s="18"/>
      <c r="I75" s="18"/>
      <c r="J75" s="17"/>
      <c r="K75" s="17"/>
      <c r="L75" s="17" t="s">
        <v>318</v>
      </c>
      <c r="M75" s="20">
        <v>33.8504</v>
      </c>
      <c r="N75" s="20">
        <v>-118.395</v>
      </c>
    </row>
    <row r="76" spans="1:14" s="11" customFormat="1" x14ac:dyDescent="0.35">
      <c r="A76" s="12" t="s">
        <v>371</v>
      </c>
      <c r="B76" s="12" t="s">
        <v>368</v>
      </c>
      <c r="C76" s="16">
        <v>144591.45000000001</v>
      </c>
      <c r="D76" s="16">
        <v>113397.47500000001</v>
      </c>
      <c r="E76" s="16">
        <v>-31193.974999999999</v>
      </c>
      <c r="F76" s="17">
        <v>-0.21573870000000001</v>
      </c>
      <c r="G76" s="18"/>
      <c r="H76" s="18"/>
      <c r="I76" s="18"/>
      <c r="J76" s="17"/>
      <c r="K76" s="17"/>
      <c r="L76" s="17" t="s">
        <v>318</v>
      </c>
      <c r="M76" s="20">
        <v>34.041400000000003</v>
      </c>
      <c r="N76" s="20">
        <v>-117.3603</v>
      </c>
    </row>
    <row r="77" spans="1:14" s="11" customFormat="1" x14ac:dyDescent="0.35">
      <c r="A77" s="12" t="s">
        <v>372</v>
      </c>
      <c r="B77" s="12" t="s">
        <v>368</v>
      </c>
      <c r="C77" s="16">
        <v>1309569.92</v>
      </c>
      <c r="D77" s="16">
        <v>152579.25700000001</v>
      </c>
      <c r="E77" s="16">
        <v>-1156990.7</v>
      </c>
      <c r="F77" s="17">
        <v>-0.88348899999999997</v>
      </c>
      <c r="G77" s="18"/>
      <c r="H77" s="18"/>
      <c r="I77" s="18"/>
      <c r="J77" s="17"/>
      <c r="K77" s="17"/>
      <c r="L77" s="17" t="s">
        <v>318</v>
      </c>
      <c r="M77" s="20">
        <v>36.684199999999997</v>
      </c>
      <c r="N77" s="20">
        <v>-119.5522</v>
      </c>
    </row>
    <row r="78" spans="1:14" s="11" customFormat="1" x14ac:dyDescent="0.35">
      <c r="A78" s="12" t="s">
        <v>373</v>
      </c>
      <c r="B78" s="12" t="s">
        <v>368</v>
      </c>
      <c r="C78" s="16">
        <v>3045655.82</v>
      </c>
      <c r="D78" s="16">
        <v>1965398.72</v>
      </c>
      <c r="E78" s="16">
        <v>-1080257.1000000001</v>
      </c>
      <c r="F78" s="17">
        <v>-0.3546878</v>
      </c>
      <c r="G78" s="18"/>
      <c r="H78" s="18"/>
      <c r="I78" s="18"/>
      <c r="J78" s="17"/>
      <c r="K78" s="17"/>
      <c r="L78" s="17" t="s">
        <v>318</v>
      </c>
      <c r="M78" s="20">
        <v>37.573900000000002</v>
      </c>
      <c r="N78" s="20">
        <v>-120.9854</v>
      </c>
    </row>
    <row r="79" spans="1:14" s="11" customFormat="1" x14ac:dyDescent="0.35">
      <c r="A79" s="12" t="s">
        <v>374</v>
      </c>
      <c r="B79" s="12" t="s">
        <v>368</v>
      </c>
      <c r="C79" s="16">
        <v>306111</v>
      </c>
      <c r="D79" s="16">
        <v>223714.44399999999</v>
      </c>
      <c r="E79" s="16">
        <v>-82396.555999999997</v>
      </c>
      <c r="F79" s="17">
        <v>-0.26917210000000003</v>
      </c>
      <c r="G79" s="18"/>
      <c r="H79" s="18"/>
      <c r="I79" s="18"/>
      <c r="J79" s="17"/>
      <c r="K79" s="17"/>
      <c r="L79" s="17" t="s">
        <v>318</v>
      </c>
      <c r="M79" s="20">
        <v>35.483699999999999</v>
      </c>
      <c r="N79" s="20">
        <v>-119.0299</v>
      </c>
    </row>
    <row r="80" spans="1:14" s="11" customFormat="1" x14ac:dyDescent="0.35">
      <c r="A80" s="12" t="s">
        <v>375</v>
      </c>
      <c r="B80" s="12" t="s">
        <v>368</v>
      </c>
      <c r="C80" s="16">
        <v>237311.364</v>
      </c>
      <c r="D80" s="16">
        <v>242810.09899999999</v>
      </c>
      <c r="E80" s="16">
        <v>5498.7349999999997</v>
      </c>
      <c r="F80" s="17">
        <v>2.3170972000000001E-2</v>
      </c>
      <c r="G80" s="18"/>
      <c r="H80" s="18"/>
      <c r="I80" s="18"/>
      <c r="J80" s="17"/>
      <c r="K80" s="17"/>
      <c r="L80" s="17" t="s">
        <v>318</v>
      </c>
      <c r="M80" s="20">
        <v>33.807299999999998</v>
      </c>
      <c r="N80" s="20">
        <v>-117.9833</v>
      </c>
    </row>
    <row r="81" spans="1:14" s="11" customFormat="1" x14ac:dyDescent="0.35">
      <c r="A81" s="12" t="s">
        <v>376</v>
      </c>
      <c r="B81" s="12" t="s">
        <v>368</v>
      </c>
      <c r="C81" s="16">
        <v>912593.67500000005</v>
      </c>
      <c r="D81" s="16">
        <v>392921.152</v>
      </c>
      <c r="E81" s="16">
        <v>-519672.52</v>
      </c>
      <c r="F81" s="17">
        <v>-0.56944570000000005</v>
      </c>
      <c r="G81" s="18"/>
      <c r="H81" s="18"/>
      <c r="I81" s="18"/>
      <c r="J81" s="17"/>
      <c r="K81" s="17"/>
      <c r="L81" s="17" t="s">
        <v>318</v>
      </c>
      <c r="M81" s="20">
        <v>35.419199999999996</v>
      </c>
      <c r="N81" s="20">
        <v>-118.92659999999999</v>
      </c>
    </row>
    <row r="82" spans="1:14" s="11" customFormat="1" x14ac:dyDescent="0.35">
      <c r="A82" s="12" t="s">
        <v>377</v>
      </c>
      <c r="B82" s="12" t="s">
        <v>368</v>
      </c>
      <c r="C82" s="16">
        <v>12157388.300000001</v>
      </c>
      <c r="D82" s="16">
        <v>12505713.1</v>
      </c>
      <c r="E82" s="16">
        <v>348324.77399999998</v>
      </c>
      <c r="F82" s="17">
        <v>2.8651283E-2</v>
      </c>
      <c r="G82" s="18"/>
      <c r="H82" s="18"/>
      <c r="I82" s="18"/>
      <c r="J82" s="17"/>
      <c r="K82" s="17"/>
      <c r="L82" s="17" t="s">
        <v>318</v>
      </c>
      <c r="M82" s="20">
        <v>33.615699999999997</v>
      </c>
      <c r="N82" s="20">
        <v>-114.6865</v>
      </c>
    </row>
    <row r="83" spans="1:14" s="11" customFormat="1" x14ac:dyDescent="0.35">
      <c r="A83" s="12" t="s">
        <v>378</v>
      </c>
      <c r="B83" s="12" t="s">
        <v>368</v>
      </c>
      <c r="C83" s="16">
        <v>3546606.29</v>
      </c>
      <c r="D83" s="16">
        <v>3006826.75</v>
      </c>
      <c r="E83" s="16">
        <v>-539779.54</v>
      </c>
      <c r="F83" s="17">
        <v>-0.1521961</v>
      </c>
      <c r="G83" s="18"/>
      <c r="H83" s="18"/>
      <c r="I83" s="18"/>
      <c r="J83" s="17"/>
      <c r="K83" s="17"/>
      <c r="L83" s="17" t="s">
        <v>318</v>
      </c>
      <c r="M83" s="20">
        <v>33.140799999999999</v>
      </c>
      <c r="N83" s="20">
        <v>-117.3342</v>
      </c>
    </row>
    <row r="84" spans="1:14" s="11" customFormat="1" x14ac:dyDescent="0.35">
      <c r="A84" s="12" t="s">
        <v>379</v>
      </c>
      <c r="B84" s="12" t="s">
        <v>368</v>
      </c>
      <c r="C84" s="16">
        <v>196474.24600000001</v>
      </c>
      <c r="D84" s="16">
        <v>147374.21</v>
      </c>
      <c r="E84" s="16">
        <v>-49100.036</v>
      </c>
      <c r="F84" s="17">
        <v>-0.24990570000000001</v>
      </c>
      <c r="G84" s="18"/>
      <c r="H84" s="18"/>
      <c r="I84" s="18"/>
      <c r="J84" s="17"/>
      <c r="K84" s="17"/>
      <c r="L84" s="17" t="s">
        <v>318</v>
      </c>
      <c r="M84" s="20">
        <v>32.562199999999997</v>
      </c>
      <c r="N84" s="20">
        <v>-116.94329999999999</v>
      </c>
    </row>
    <row r="85" spans="1:14" s="11" customFormat="1" x14ac:dyDescent="0.35">
      <c r="A85" s="12" t="s">
        <v>380</v>
      </c>
      <c r="B85" s="12" t="s">
        <v>368</v>
      </c>
      <c r="C85" s="16">
        <v>168600.04500000001</v>
      </c>
      <c r="D85" s="16">
        <v>60949.834999999999</v>
      </c>
      <c r="E85" s="16">
        <v>-107650.21</v>
      </c>
      <c r="F85" s="17">
        <v>-0.63849460000000002</v>
      </c>
      <c r="G85" s="18"/>
      <c r="H85" s="18"/>
      <c r="I85" s="18"/>
      <c r="J85" s="17"/>
      <c r="K85" s="17"/>
      <c r="L85" s="17" t="s">
        <v>318</v>
      </c>
      <c r="M85" s="20">
        <v>33.122100000000003</v>
      </c>
      <c r="N85" s="20">
        <v>-117.117</v>
      </c>
    </row>
    <row r="86" spans="1:14" s="11" customFormat="1" x14ac:dyDescent="0.35">
      <c r="A86" s="12" t="s">
        <v>381</v>
      </c>
      <c r="B86" s="12" t="s">
        <v>368</v>
      </c>
      <c r="C86" s="16">
        <v>79789.433000000005</v>
      </c>
      <c r="D86" s="16">
        <v>285129.71600000001</v>
      </c>
      <c r="E86" s="16">
        <v>205340.283</v>
      </c>
      <c r="F86" s="17">
        <v>2.5735272899999999</v>
      </c>
      <c r="G86" s="18"/>
      <c r="H86" s="18"/>
      <c r="I86" s="18"/>
      <c r="J86" s="17"/>
      <c r="K86" s="17"/>
      <c r="L86" s="17" t="s">
        <v>318</v>
      </c>
      <c r="M86" s="20">
        <v>36.653100000000002</v>
      </c>
      <c r="N86" s="20">
        <v>-120.5797</v>
      </c>
    </row>
    <row r="87" spans="1:14" s="11" customFormat="1" x14ac:dyDescent="0.35">
      <c r="A87" s="12" t="s">
        <v>382</v>
      </c>
      <c r="B87" s="12" t="s">
        <v>368</v>
      </c>
      <c r="C87" s="16">
        <v>147277.18</v>
      </c>
      <c r="D87" s="16">
        <v>80265.104000000007</v>
      </c>
      <c r="E87" s="16">
        <v>-67012.076000000001</v>
      </c>
      <c r="F87" s="17">
        <v>-0.45500649999999998</v>
      </c>
      <c r="G87" s="18"/>
      <c r="H87" s="18"/>
      <c r="I87" s="18"/>
      <c r="J87" s="17"/>
      <c r="K87" s="17"/>
      <c r="L87" s="17" t="s">
        <v>318</v>
      </c>
      <c r="M87" s="20">
        <v>38.398899999999998</v>
      </c>
      <c r="N87" s="20">
        <v>-121.9239</v>
      </c>
    </row>
    <row r="88" spans="1:14" s="11" customFormat="1" x14ac:dyDescent="0.35">
      <c r="A88" s="12" t="s">
        <v>383</v>
      </c>
      <c r="B88" s="12" t="s">
        <v>368</v>
      </c>
      <c r="C88" s="16">
        <v>686869.97100000002</v>
      </c>
      <c r="D88" s="16">
        <v>509286.7</v>
      </c>
      <c r="E88" s="16">
        <v>-177583.27</v>
      </c>
      <c r="F88" s="17">
        <v>-0.25853989999999999</v>
      </c>
      <c r="G88" s="18"/>
      <c r="H88" s="18"/>
      <c r="I88" s="18"/>
      <c r="J88" s="17"/>
      <c r="K88" s="17"/>
      <c r="L88" s="17" t="s">
        <v>318</v>
      </c>
      <c r="M88" s="20">
        <v>37.000100000000003</v>
      </c>
      <c r="N88" s="20">
        <v>-121.5367</v>
      </c>
    </row>
    <row r="89" spans="1:14" s="11" customFormat="1" x14ac:dyDescent="0.35">
      <c r="A89" s="12" t="s">
        <v>384</v>
      </c>
      <c r="B89" s="12" t="s">
        <v>368</v>
      </c>
      <c r="C89" s="16">
        <v>19356160.100000001</v>
      </c>
      <c r="D89" s="16">
        <v>15589743</v>
      </c>
      <c r="E89" s="16">
        <v>-3766417.1</v>
      </c>
      <c r="F89" s="17">
        <v>-0.19458490000000001</v>
      </c>
      <c r="G89" s="18"/>
      <c r="H89" s="18"/>
      <c r="I89" s="18"/>
      <c r="J89" s="17"/>
      <c r="K89" s="17"/>
      <c r="L89" s="17" t="s">
        <v>318</v>
      </c>
      <c r="M89" s="20">
        <v>39.053100000000001</v>
      </c>
      <c r="N89" s="20">
        <v>-121.6939</v>
      </c>
    </row>
    <row r="90" spans="1:14" s="11" customFormat="1" x14ac:dyDescent="0.35">
      <c r="A90" s="12" t="s">
        <v>1302</v>
      </c>
      <c r="B90" s="12" t="s">
        <v>368</v>
      </c>
      <c r="C90" s="16">
        <v>7679482.04</v>
      </c>
      <c r="D90" s="16">
        <v>5096392.4400000004</v>
      </c>
      <c r="E90" s="16">
        <v>-2583089.6</v>
      </c>
      <c r="F90" s="17">
        <v>-0.33636250000000001</v>
      </c>
      <c r="G90" s="18"/>
      <c r="H90" s="18"/>
      <c r="I90" s="18"/>
      <c r="J90" s="17"/>
      <c r="K90" s="17"/>
      <c r="L90" s="17" t="s">
        <v>318</v>
      </c>
      <c r="M90" s="20">
        <v>38.511000000000003</v>
      </c>
      <c r="N90" s="20">
        <v>-121.4735</v>
      </c>
    </row>
    <row r="91" spans="1:14" s="11" customFormat="1" x14ac:dyDescent="0.35">
      <c r="A91" s="12" t="s">
        <v>385</v>
      </c>
      <c r="B91" s="12" t="s">
        <v>368</v>
      </c>
      <c r="C91" s="16">
        <v>1505597.04</v>
      </c>
      <c r="D91" s="16">
        <v>1080702.24</v>
      </c>
      <c r="E91" s="16">
        <v>-424894.8</v>
      </c>
      <c r="F91" s="17">
        <v>-0.28221020000000002</v>
      </c>
      <c r="G91" s="18"/>
      <c r="H91" s="18"/>
      <c r="I91" s="18"/>
      <c r="J91" s="17"/>
      <c r="K91" s="17"/>
      <c r="L91" s="17" t="s">
        <v>318</v>
      </c>
      <c r="M91" s="20">
        <v>33.8581</v>
      </c>
      <c r="N91" s="20">
        <v>-117.8616</v>
      </c>
    </row>
    <row r="92" spans="1:14" s="11" customFormat="1" x14ac:dyDescent="0.35">
      <c r="A92" s="12" t="s">
        <v>386</v>
      </c>
      <c r="B92" s="12" t="s">
        <v>368</v>
      </c>
      <c r="C92" s="16">
        <v>239518.21599999999</v>
      </c>
      <c r="D92" s="16">
        <v>302663.84999999998</v>
      </c>
      <c r="E92" s="16">
        <v>63145.633999999998</v>
      </c>
      <c r="F92" s="17">
        <v>0.26363604000000002</v>
      </c>
      <c r="G92" s="18"/>
      <c r="H92" s="18"/>
      <c r="I92" s="18"/>
      <c r="J92" s="17"/>
      <c r="K92" s="17"/>
      <c r="L92" s="17" t="s">
        <v>318</v>
      </c>
      <c r="M92" s="20">
        <v>33.875900000000001</v>
      </c>
      <c r="N92" s="20">
        <v>-118.2491</v>
      </c>
    </row>
    <row r="93" spans="1:14" s="11" customFormat="1" x14ac:dyDescent="0.35">
      <c r="A93" s="12" t="s">
        <v>1303</v>
      </c>
      <c r="B93" s="12" t="s">
        <v>368</v>
      </c>
      <c r="C93" s="16">
        <v>1998141.73</v>
      </c>
      <c r="D93" s="16">
        <v>1427634.52</v>
      </c>
      <c r="E93" s="16">
        <v>-570507.21</v>
      </c>
      <c r="F93" s="17">
        <v>-0.28551890000000002</v>
      </c>
      <c r="G93" s="18"/>
      <c r="H93" s="18"/>
      <c r="I93" s="18"/>
      <c r="J93" s="17"/>
      <c r="K93" s="17"/>
      <c r="L93" s="17" t="s">
        <v>318</v>
      </c>
      <c r="M93" s="20">
        <v>38.446100000000001</v>
      </c>
      <c r="N93" s="20">
        <v>-121.4614</v>
      </c>
    </row>
    <row r="94" spans="1:14" s="11" customFormat="1" x14ac:dyDescent="0.35">
      <c r="A94" s="12" t="s">
        <v>387</v>
      </c>
      <c r="B94" s="12" t="s">
        <v>368</v>
      </c>
      <c r="C94" s="16">
        <v>94033.714000000007</v>
      </c>
      <c r="D94" s="16">
        <v>62330.588000000003</v>
      </c>
      <c r="E94" s="16">
        <v>-31703.126</v>
      </c>
      <c r="F94" s="17">
        <v>-0.33714640000000001</v>
      </c>
      <c r="G94" s="18"/>
      <c r="H94" s="18"/>
      <c r="I94" s="18"/>
      <c r="J94" s="17"/>
      <c r="K94" s="17"/>
      <c r="L94" s="17" t="s">
        <v>318</v>
      </c>
      <c r="M94" s="20">
        <v>33.929699999999997</v>
      </c>
      <c r="N94" s="20">
        <v>-118.10469999999999</v>
      </c>
    </row>
    <row r="95" spans="1:14" s="11" customFormat="1" x14ac:dyDescent="0.35">
      <c r="A95" s="12" t="s">
        <v>388</v>
      </c>
      <c r="B95" s="12" t="s">
        <v>368</v>
      </c>
      <c r="C95" s="16">
        <v>34490.309000000001</v>
      </c>
      <c r="D95" s="16">
        <v>29433.628000000001</v>
      </c>
      <c r="E95" s="16">
        <v>-5056.6809999999996</v>
      </c>
      <c r="F95" s="17">
        <v>-0.14661160000000001</v>
      </c>
      <c r="G95" s="18"/>
      <c r="H95" s="18"/>
      <c r="I95" s="18"/>
      <c r="J95" s="17"/>
      <c r="K95" s="17"/>
      <c r="L95" s="17" t="s">
        <v>318</v>
      </c>
      <c r="M95" s="20">
        <v>32.5914</v>
      </c>
      <c r="N95" s="20">
        <v>-117.0586</v>
      </c>
    </row>
    <row r="96" spans="1:14" s="11" customFormat="1" x14ac:dyDescent="0.35">
      <c r="A96" s="12" t="s">
        <v>389</v>
      </c>
      <c r="B96" s="12" t="s">
        <v>368</v>
      </c>
      <c r="C96" s="16">
        <v>18687396.800000001</v>
      </c>
      <c r="D96" s="16">
        <v>21585284.699999999</v>
      </c>
      <c r="E96" s="16">
        <v>2897887.91</v>
      </c>
      <c r="F96" s="17">
        <v>0.15507178199999999</v>
      </c>
      <c r="G96" s="18"/>
      <c r="H96" s="18"/>
      <c r="I96" s="18"/>
      <c r="J96" s="17"/>
      <c r="K96" s="17"/>
      <c r="L96" s="17" t="s">
        <v>318</v>
      </c>
      <c r="M96" s="20">
        <v>39.364800000000002</v>
      </c>
      <c r="N96" s="20">
        <v>-122.268</v>
      </c>
    </row>
    <row r="97" spans="1:14" s="11" customFormat="1" x14ac:dyDescent="0.35">
      <c r="A97" s="12" t="s">
        <v>390</v>
      </c>
      <c r="B97" s="12" t="s">
        <v>368</v>
      </c>
      <c r="C97" s="16">
        <v>7052633.1699999999</v>
      </c>
      <c r="D97" s="16">
        <v>20719869.5</v>
      </c>
      <c r="E97" s="16">
        <v>13667236.300000001</v>
      </c>
      <c r="F97" s="17">
        <v>1.9378912800000001</v>
      </c>
      <c r="G97" s="18"/>
      <c r="H97" s="18"/>
      <c r="I97" s="18"/>
      <c r="J97" s="17"/>
      <c r="K97" s="17"/>
      <c r="L97" s="17" t="s">
        <v>318</v>
      </c>
      <c r="M97" s="20">
        <v>38.338299999999997</v>
      </c>
      <c r="N97" s="20">
        <v>-121.12390000000001</v>
      </c>
    </row>
    <row r="98" spans="1:14" s="11" customFormat="1" x14ac:dyDescent="0.35">
      <c r="A98" s="12" t="s">
        <v>391</v>
      </c>
      <c r="B98" s="12" t="s">
        <v>368</v>
      </c>
      <c r="C98" s="16">
        <v>114021.88499999999</v>
      </c>
      <c r="D98" s="16">
        <v>89920.152000000002</v>
      </c>
      <c r="E98" s="16">
        <v>-24101.733</v>
      </c>
      <c r="F98" s="17">
        <v>-0.21137810000000001</v>
      </c>
      <c r="G98" s="18"/>
      <c r="H98" s="18"/>
      <c r="I98" s="18"/>
      <c r="J98" s="17"/>
      <c r="K98" s="17"/>
      <c r="L98" s="17" t="s">
        <v>318</v>
      </c>
      <c r="M98" s="20">
        <v>38.241900000000001</v>
      </c>
      <c r="N98" s="20">
        <v>-121.85509999999999</v>
      </c>
    </row>
    <row r="99" spans="1:14" s="11" customFormat="1" x14ac:dyDescent="0.35">
      <c r="A99" s="12" t="s">
        <v>392</v>
      </c>
      <c r="B99" s="12" t="s">
        <v>368</v>
      </c>
      <c r="C99" s="16">
        <v>143833.03400000001</v>
      </c>
      <c r="D99" s="16">
        <v>138845.25200000001</v>
      </c>
      <c r="E99" s="16">
        <v>-4987.7820000000002</v>
      </c>
      <c r="F99" s="17">
        <v>-3.4677600000000003E-2</v>
      </c>
      <c r="G99" s="18"/>
      <c r="H99" s="18"/>
      <c r="I99" s="18"/>
      <c r="J99" s="17"/>
      <c r="K99" s="17"/>
      <c r="L99" s="17" t="s">
        <v>318</v>
      </c>
      <c r="M99" s="20">
        <v>32.7971</v>
      </c>
      <c r="N99" s="20">
        <v>-116.97199999999999</v>
      </c>
    </row>
    <row r="100" spans="1:14" s="11" customFormat="1" x14ac:dyDescent="0.35">
      <c r="A100" s="12" t="s">
        <v>393</v>
      </c>
      <c r="B100" s="12" t="s">
        <v>368</v>
      </c>
      <c r="C100" s="16">
        <v>5670475.3600000003</v>
      </c>
      <c r="D100" s="16">
        <v>4953593.42</v>
      </c>
      <c r="E100" s="16">
        <v>-716881.94</v>
      </c>
      <c r="F100" s="17">
        <v>-0.1264236</v>
      </c>
      <c r="G100" s="18"/>
      <c r="H100" s="18"/>
      <c r="I100" s="18"/>
      <c r="J100" s="17"/>
      <c r="K100" s="17"/>
      <c r="L100" s="17" t="s">
        <v>318</v>
      </c>
      <c r="M100" s="20">
        <v>37.941600000000001</v>
      </c>
      <c r="N100" s="20">
        <v>-121.32729999999999</v>
      </c>
    </row>
    <row r="101" spans="1:14" s="11" customFormat="1" x14ac:dyDescent="0.35">
      <c r="A101" s="12" t="s">
        <v>394</v>
      </c>
      <c r="B101" s="12" t="s">
        <v>368</v>
      </c>
      <c r="C101" s="16">
        <v>157518.31599999999</v>
      </c>
      <c r="D101" s="16">
        <v>24364.659</v>
      </c>
      <c r="E101" s="16">
        <v>-133153.66</v>
      </c>
      <c r="F101" s="17">
        <v>-0.84532169999999995</v>
      </c>
      <c r="G101" s="18"/>
      <c r="H101" s="18"/>
      <c r="I101" s="18"/>
      <c r="J101" s="17"/>
      <c r="K101" s="17"/>
      <c r="L101" s="17" t="s">
        <v>318</v>
      </c>
      <c r="M101" s="20">
        <v>35.790900000000001</v>
      </c>
      <c r="N101" s="20">
        <v>-119.2945</v>
      </c>
    </row>
    <row r="102" spans="1:14" s="11" customFormat="1" x14ac:dyDescent="0.35">
      <c r="A102" s="12" t="s">
        <v>395</v>
      </c>
      <c r="B102" s="12" t="s">
        <v>368</v>
      </c>
      <c r="C102" s="16">
        <v>28569543.699999999</v>
      </c>
      <c r="D102" s="16">
        <v>30210836</v>
      </c>
      <c r="E102" s="16">
        <v>1641292.39</v>
      </c>
      <c r="F102" s="17">
        <v>5.7449024000000001E-2</v>
      </c>
      <c r="G102" s="18"/>
      <c r="H102" s="18"/>
      <c r="I102" s="18"/>
      <c r="J102" s="17"/>
      <c r="K102" s="17"/>
      <c r="L102" s="17" t="s">
        <v>318</v>
      </c>
      <c r="M102" s="20">
        <v>38.0167</v>
      </c>
      <c r="N102" s="20">
        <v>-121.8439</v>
      </c>
    </row>
    <row r="103" spans="1:14" s="11" customFormat="1" x14ac:dyDescent="0.35">
      <c r="A103" s="12" t="s">
        <v>396</v>
      </c>
      <c r="B103" s="12" t="s">
        <v>368</v>
      </c>
      <c r="C103" s="16">
        <v>5672112.0499999998</v>
      </c>
      <c r="D103" s="16">
        <v>7034868.6299999999</v>
      </c>
      <c r="E103" s="16">
        <v>1362756.58</v>
      </c>
      <c r="F103" s="17">
        <v>0.240255582</v>
      </c>
      <c r="G103" s="18"/>
      <c r="H103" s="18"/>
      <c r="I103" s="18"/>
      <c r="J103" s="17"/>
      <c r="K103" s="17"/>
      <c r="L103" s="17" t="s">
        <v>318</v>
      </c>
      <c r="M103" s="20">
        <v>37.3767</v>
      </c>
      <c r="N103" s="20">
        <v>-121.9508</v>
      </c>
    </row>
    <row r="104" spans="1:14" s="11" customFormat="1" x14ac:dyDescent="0.35">
      <c r="A104" s="12" t="s">
        <v>1458</v>
      </c>
      <c r="B104" s="12" t="s">
        <v>368</v>
      </c>
      <c r="C104" s="16">
        <v>36875.379000000001</v>
      </c>
      <c r="D104" s="16">
        <v>56380.116999999998</v>
      </c>
      <c r="E104" s="16">
        <v>19504.738000000001</v>
      </c>
      <c r="F104" s="17">
        <v>0.528936611</v>
      </c>
      <c r="G104" s="18"/>
      <c r="H104" s="18"/>
      <c r="I104" s="18"/>
      <c r="J104" s="17"/>
      <c r="K104" s="17"/>
      <c r="L104" s="17" t="s">
        <v>318</v>
      </c>
      <c r="M104" s="20">
        <v>34.196300000000001</v>
      </c>
      <c r="N104" s="20">
        <v>-119.16630000000001</v>
      </c>
    </row>
    <row r="105" spans="1:14" s="11" customFormat="1" x14ac:dyDescent="0.35">
      <c r="A105" s="12" t="s">
        <v>397</v>
      </c>
      <c r="B105" s="12" t="s">
        <v>368</v>
      </c>
      <c r="C105" s="16">
        <v>147262.80300000001</v>
      </c>
      <c r="D105" s="16">
        <v>86432.067999999999</v>
      </c>
      <c r="E105" s="16">
        <v>-60830.735000000001</v>
      </c>
      <c r="F105" s="17">
        <v>-0.413076</v>
      </c>
      <c r="G105" s="18"/>
      <c r="H105" s="18"/>
      <c r="I105" s="18"/>
      <c r="J105" s="17"/>
      <c r="K105" s="17"/>
      <c r="L105" s="17" t="s">
        <v>318</v>
      </c>
      <c r="M105" s="20">
        <v>32.7971</v>
      </c>
      <c r="N105" s="20">
        <v>-116.97199999999999</v>
      </c>
    </row>
    <row r="106" spans="1:14" s="11" customFormat="1" x14ac:dyDescent="0.35">
      <c r="A106" s="12" t="s">
        <v>398</v>
      </c>
      <c r="B106" s="12" t="s">
        <v>368</v>
      </c>
      <c r="C106" s="16">
        <v>9041599.3699999992</v>
      </c>
      <c r="D106" s="16">
        <v>9453264.7799999993</v>
      </c>
      <c r="E106" s="16">
        <v>411665.41499999998</v>
      </c>
      <c r="F106" s="17">
        <v>4.5530154000000003E-2</v>
      </c>
      <c r="G106" s="18"/>
      <c r="H106" s="18"/>
      <c r="I106" s="18"/>
      <c r="J106" s="17"/>
      <c r="K106" s="17"/>
      <c r="L106" s="17" t="s">
        <v>318</v>
      </c>
      <c r="M106" s="20">
        <v>32.802199999999999</v>
      </c>
      <c r="N106" s="20">
        <v>-115.54</v>
      </c>
    </row>
    <row r="107" spans="1:14" s="11" customFormat="1" x14ac:dyDescent="0.35">
      <c r="A107" s="12" t="s">
        <v>399</v>
      </c>
      <c r="B107" s="12" t="s">
        <v>368</v>
      </c>
      <c r="C107" s="16">
        <v>2437611.9700000002</v>
      </c>
      <c r="D107" s="16">
        <v>1325244.6200000001</v>
      </c>
      <c r="E107" s="16">
        <v>-1112367.3</v>
      </c>
      <c r="F107" s="17">
        <v>-0.45633489999999999</v>
      </c>
      <c r="G107" s="18"/>
      <c r="H107" s="18"/>
      <c r="I107" s="18"/>
      <c r="J107" s="17"/>
      <c r="K107" s="17"/>
      <c r="L107" s="17" t="s">
        <v>318</v>
      </c>
      <c r="M107" s="20">
        <v>33.910600000000002</v>
      </c>
      <c r="N107" s="20">
        <v>-118.425</v>
      </c>
    </row>
    <row r="108" spans="1:14" s="11" customFormat="1" x14ac:dyDescent="0.35">
      <c r="A108" s="12" t="s">
        <v>400</v>
      </c>
      <c r="B108" s="12" t="s">
        <v>368</v>
      </c>
      <c r="C108" s="16">
        <v>23992027</v>
      </c>
      <c r="D108" s="16">
        <v>24191605.800000001</v>
      </c>
      <c r="E108" s="16">
        <v>199578.81299999999</v>
      </c>
      <c r="F108" s="17">
        <v>8.3185470000000008E-3</v>
      </c>
      <c r="G108" s="18"/>
      <c r="H108" s="18"/>
      <c r="I108" s="18"/>
      <c r="J108" s="17"/>
      <c r="K108" s="17"/>
      <c r="L108" s="17" t="s">
        <v>318</v>
      </c>
      <c r="M108" s="20">
        <v>35.280200000000001</v>
      </c>
      <c r="N108" s="20">
        <v>-119.4699</v>
      </c>
    </row>
    <row r="109" spans="1:14" s="11" customFormat="1" x14ac:dyDescent="0.35">
      <c r="A109" s="12" t="s">
        <v>401</v>
      </c>
      <c r="B109" s="12" t="s">
        <v>368</v>
      </c>
      <c r="C109" s="16">
        <v>126776.361</v>
      </c>
      <c r="D109" s="16">
        <v>233398.22700000001</v>
      </c>
      <c r="E109" s="16">
        <v>106621.86599999999</v>
      </c>
      <c r="F109" s="17">
        <v>0.84102324100000003</v>
      </c>
      <c r="G109" s="18"/>
      <c r="H109" s="18"/>
      <c r="I109" s="18"/>
      <c r="J109" s="17"/>
      <c r="K109" s="17"/>
      <c r="L109" s="17" t="s">
        <v>318</v>
      </c>
      <c r="M109" s="20">
        <v>33.126100000000001</v>
      </c>
      <c r="N109" s="20">
        <v>-117.1172</v>
      </c>
    </row>
    <row r="110" spans="1:14" s="11" customFormat="1" x14ac:dyDescent="0.35">
      <c r="A110" s="12" t="s">
        <v>402</v>
      </c>
      <c r="B110" s="12" t="s">
        <v>368</v>
      </c>
      <c r="C110" s="16">
        <v>785125.98600000003</v>
      </c>
      <c r="D110" s="16">
        <v>541290.15700000001</v>
      </c>
      <c r="E110" s="16">
        <v>-243835.83</v>
      </c>
      <c r="F110" s="17">
        <v>-0.31056899999999998</v>
      </c>
      <c r="G110" s="18"/>
      <c r="H110" s="18"/>
      <c r="I110" s="18"/>
      <c r="J110" s="17"/>
      <c r="K110" s="17"/>
      <c r="L110" s="17" t="s">
        <v>318</v>
      </c>
      <c r="M110" s="20">
        <v>39.108800000000002</v>
      </c>
      <c r="N110" s="20">
        <v>-121.6133</v>
      </c>
    </row>
    <row r="111" spans="1:14" s="11" customFormat="1" x14ac:dyDescent="0.35">
      <c r="A111" s="12" t="s">
        <v>403</v>
      </c>
      <c r="B111" s="12" t="s">
        <v>368</v>
      </c>
      <c r="C111" s="16">
        <v>135770.47099999999</v>
      </c>
      <c r="D111" s="16">
        <v>29783.471000000001</v>
      </c>
      <c r="E111" s="16">
        <v>-105987</v>
      </c>
      <c r="F111" s="17">
        <v>-0.78063369999999999</v>
      </c>
      <c r="G111" s="18"/>
      <c r="H111" s="18"/>
      <c r="I111" s="18"/>
      <c r="J111" s="17"/>
      <c r="K111" s="17"/>
      <c r="L111" s="17" t="s">
        <v>318</v>
      </c>
      <c r="M111" s="20">
        <v>36.618299999999998</v>
      </c>
      <c r="N111" s="20">
        <v>-120.1</v>
      </c>
    </row>
    <row r="112" spans="1:14" s="11" customFormat="1" x14ac:dyDescent="0.35">
      <c r="A112" s="12" t="s">
        <v>404</v>
      </c>
      <c r="B112" s="12" t="s">
        <v>368</v>
      </c>
      <c r="C112" s="16">
        <v>17951118</v>
      </c>
      <c r="D112" s="16">
        <v>22598620.399999999</v>
      </c>
      <c r="E112" s="16">
        <v>4647502.4000000004</v>
      </c>
      <c r="F112" s="17">
        <v>0.258897657</v>
      </c>
      <c r="G112" s="18"/>
      <c r="H112" s="18"/>
      <c r="I112" s="18"/>
      <c r="J112" s="17"/>
      <c r="K112" s="17"/>
      <c r="L112" s="17" t="s">
        <v>318</v>
      </c>
      <c r="M112" s="20">
        <v>38.0167</v>
      </c>
      <c r="N112" s="20">
        <v>-121.75920000000001</v>
      </c>
    </row>
    <row r="113" spans="1:14" s="11" customFormat="1" x14ac:dyDescent="0.35">
      <c r="A113" s="12" t="s">
        <v>405</v>
      </c>
      <c r="B113" s="12" t="s">
        <v>368</v>
      </c>
      <c r="C113" s="16">
        <v>300158.78700000001</v>
      </c>
      <c r="D113" s="16">
        <v>280037.35700000002</v>
      </c>
      <c r="E113" s="16">
        <v>-20121.43</v>
      </c>
      <c r="F113" s="17">
        <v>-6.7035999999999998E-2</v>
      </c>
      <c r="G113" s="18"/>
      <c r="H113" s="18"/>
      <c r="I113" s="18"/>
      <c r="J113" s="17"/>
      <c r="K113" s="17"/>
      <c r="L113" s="17" t="s">
        <v>318</v>
      </c>
      <c r="M113" s="20">
        <v>36.999000000000002</v>
      </c>
      <c r="N113" s="20">
        <v>-121.5363</v>
      </c>
    </row>
    <row r="114" spans="1:14" s="11" customFormat="1" x14ac:dyDescent="0.35">
      <c r="A114" s="12" t="s">
        <v>406</v>
      </c>
      <c r="B114" s="12" t="s">
        <v>368</v>
      </c>
      <c r="C114" s="16">
        <v>500949.92</v>
      </c>
      <c r="D114" s="16">
        <v>425034.65700000001</v>
      </c>
      <c r="E114" s="16">
        <v>-75915.263000000006</v>
      </c>
      <c r="F114" s="17">
        <v>-0.1515426</v>
      </c>
      <c r="G114" s="18"/>
      <c r="H114" s="18"/>
      <c r="I114" s="18"/>
      <c r="J114" s="17"/>
      <c r="K114" s="17"/>
      <c r="L114" s="17" t="s">
        <v>318</v>
      </c>
      <c r="M114" s="20">
        <v>34.125599999999999</v>
      </c>
      <c r="N114" s="20">
        <v>-118.1474</v>
      </c>
    </row>
    <row r="115" spans="1:14" s="11" customFormat="1" x14ac:dyDescent="0.35">
      <c r="A115" s="12" t="s">
        <v>407</v>
      </c>
      <c r="B115" s="12" t="s">
        <v>368</v>
      </c>
      <c r="C115" s="16">
        <v>98610.69</v>
      </c>
      <c r="D115" s="16">
        <v>124697.84299999999</v>
      </c>
      <c r="E115" s="16">
        <v>26087.152999999998</v>
      </c>
      <c r="F115" s="17">
        <v>0.264546907</v>
      </c>
      <c r="G115" s="18"/>
      <c r="H115" s="18"/>
      <c r="I115" s="18"/>
      <c r="J115" s="17"/>
      <c r="K115" s="17"/>
      <c r="L115" s="17" t="s">
        <v>318</v>
      </c>
      <c r="M115" s="20">
        <v>33.118499999999997</v>
      </c>
      <c r="N115" s="20">
        <v>-117.09950000000001</v>
      </c>
    </row>
    <row r="116" spans="1:14" s="11" customFormat="1" x14ac:dyDescent="0.35">
      <c r="A116" s="12" t="s">
        <v>408</v>
      </c>
      <c r="B116" s="12" t="s">
        <v>368</v>
      </c>
      <c r="C116" s="16">
        <v>147037.91899999999</v>
      </c>
      <c r="D116" s="16">
        <v>169873.81400000001</v>
      </c>
      <c r="E116" s="16">
        <v>22835.895</v>
      </c>
      <c r="F116" s="17">
        <v>0.155306163</v>
      </c>
      <c r="G116" s="18"/>
      <c r="H116" s="18"/>
      <c r="I116" s="18"/>
      <c r="J116" s="17"/>
      <c r="K116" s="17"/>
      <c r="L116" s="17" t="s">
        <v>318</v>
      </c>
      <c r="M116" s="20">
        <v>38.2271</v>
      </c>
      <c r="N116" s="20">
        <v>-121.84399999999999</v>
      </c>
    </row>
    <row r="117" spans="1:14" s="11" customFormat="1" x14ac:dyDescent="0.35">
      <c r="A117" s="12" t="s">
        <v>409</v>
      </c>
      <c r="B117" s="12" t="s">
        <v>368</v>
      </c>
      <c r="C117" s="16">
        <v>132067.33499999999</v>
      </c>
      <c r="D117" s="16">
        <v>62159.680999999997</v>
      </c>
      <c r="E117" s="16">
        <v>-69907.653999999995</v>
      </c>
      <c r="F117" s="17">
        <v>-0.52933339999999995</v>
      </c>
      <c r="G117" s="18"/>
      <c r="H117" s="18"/>
      <c r="I117" s="18"/>
      <c r="J117" s="17"/>
      <c r="K117" s="17"/>
      <c r="L117" s="17" t="s">
        <v>318</v>
      </c>
      <c r="M117" s="20">
        <v>34.090000000000003</v>
      </c>
      <c r="N117" s="20">
        <v>-117.53400000000001</v>
      </c>
    </row>
    <row r="118" spans="1:14" s="11" customFormat="1" x14ac:dyDescent="0.35">
      <c r="A118" s="12" t="s">
        <v>410</v>
      </c>
      <c r="B118" s="12" t="s">
        <v>368</v>
      </c>
      <c r="C118" s="16">
        <v>1280652.6200000001</v>
      </c>
      <c r="D118" s="16">
        <v>526559.93999999994</v>
      </c>
      <c r="E118" s="16">
        <v>-754092.68</v>
      </c>
      <c r="F118" s="17">
        <v>-0.58883470000000004</v>
      </c>
      <c r="G118" s="18"/>
      <c r="H118" s="18"/>
      <c r="I118" s="18"/>
      <c r="J118" s="17"/>
      <c r="K118" s="17"/>
      <c r="L118" s="17" t="s">
        <v>318</v>
      </c>
      <c r="M118" s="20">
        <v>34.1556</v>
      </c>
      <c r="N118" s="20">
        <v>-118.2782</v>
      </c>
    </row>
    <row r="119" spans="1:14" s="11" customFormat="1" x14ac:dyDescent="0.35">
      <c r="A119" s="12" t="s">
        <v>411</v>
      </c>
      <c r="B119" s="12" t="s">
        <v>368</v>
      </c>
      <c r="C119" s="16">
        <v>66298.404999999999</v>
      </c>
      <c r="D119" s="16">
        <v>26689.263999999999</v>
      </c>
      <c r="E119" s="16">
        <v>-39609.141000000003</v>
      </c>
      <c r="F119" s="17">
        <v>-0.59743729999999995</v>
      </c>
      <c r="G119" s="18"/>
      <c r="H119" s="18"/>
      <c r="I119" s="18"/>
      <c r="J119" s="17"/>
      <c r="K119" s="17"/>
      <c r="L119" s="17" t="s">
        <v>318</v>
      </c>
      <c r="M119" s="20">
        <v>39.053600000000003</v>
      </c>
      <c r="N119" s="20">
        <v>-121.6942</v>
      </c>
    </row>
    <row r="120" spans="1:14" s="11" customFormat="1" x14ac:dyDescent="0.35">
      <c r="A120" s="12" t="s">
        <v>412</v>
      </c>
      <c r="B120" s="12" t="s">
        <v>368</v>
      </c>
      <c r="C120" s="16">
        <v>192008.28899999999</v>
      </c>
      <c r="D120" s="16">
        <v>42675.796999999999</v>
      </c>
      <c r="E120" s="16">
        <v>-149332.49</v>
      </c>
      <c r="F120" s="17">
        <v>-0.77773979999999998</v>
      </c>
      <c r="G120" s="18"/>
      <c r="H120" s="18"/>
      <c r="I120" s="18"/>
      <c r="J120" s="17"/>
      <c r="K120" s="17"/>
      <c r="L120" s="17" t="s">
        <v>318</v>
      </c>
      <c r="M120" s="20">
        <v>36.268900000000002</v>
      </c>
      <c r="N120" s="20">
        <v>-119.6469</v>
      </c>
    </row>
    <row r="121" spans="1:14" s="11" customFormat="1" x14ac:dyDescent="0.35">
      <c r="A121" s="12" t="s">
        <v>413</v>
      </c>
      <c r="B121" s="12" t="s">
        <v>368</v>
      </c>
      <c r="C121" s="16">
        <v>1242653.1599999999</v>
      </c>
      <c r="D121" s="16">
        <v>1636720.77</v>
      </c>
      <c r="E121" s="16">
        <v>394067.609</v>
      </c>
      <c r="F121" s="17">
        <v>0.31711793900000002</v>
      </c>
      <c r="G121" s="18"/>
      <c r="H121" s="18"/>
      <c r="I121" s="18"/>
      <c r="J121" s="17"/>
      <c r="K121" s="17"/>
      <c r="L121" s="17" t="s">
        <v>318</v>
      </c>
      <c r="M121" s="20">
        <v>33.769100000000002</v>
      </c>
      <c r="N121" s="20">
        <v>-118.2662</v>
      </c>
    </row>
    <row r="122" spans="1:14" s="11" customFormat="1" x14ac:dyDescent="0.35">
      <c r="A122" s="12" t="s">
        <v>414</v>
      </c>
      <c r="B122" s="12" t="s">
        <v>368</v>
      </c>
      <c r="C122" s="16">
        <v>20130552.600000001</v>
      </c>
      <c r="D122" s="16">
        <v>20269765.5</v>
      </c>
      <c r="E122" s="16">
        <v>139212.89199999999</v>
      </c>
      <c r="F122" s="17">
        <v>6.9155029999999999E-3</v>
      </c>
      <c r="G122" s="18"/>
      <c r="H122" s="18"/>
      <c r="I122" s="18"/>
      <c r="J122" s="17"/>
      <c r="K122" s="17"/>
      <c r="L122" s="17" t="s">
        <v>318</v>
      </c>
      <c r="M122" s="20">
        <v>33.7639</v>
      </c>
      <c r="N122" s="20">
        <v>-118.0942</v>
      </c>
    </row>
    <row r="123" spans="1:14" s="11" customFormat="1" x14ac:dyDescent="0.35">
      <c r="A123" s="12" t="s">
        <v>415</v>
      </c>
      <c r="B123" s="12" t="s">
        <v>368</v>
      </c>
      <c r="C123" s="16">
        <v>489735.94400000002</v>
      </c>
      <c r="D123" s="16">
        <v>37951.252</v>
      </c>
      <c r="E123" s="16">
        <v>-451784.69</v>
      </c>
      <c r="F123" s="17">
        <v>-0.92250670000000001</v>
      </c>
      <c r="G123" s="18"/>
      <c r="H123" s="18"/>
      <c r="I123" s="18"/>
      <c r="J123" s="17"/>
      <c r="K123" s="17"/>
      <c r="L123" s="17" t="s">
        <v>318</v>
      </c>
      <c r="M123" s="20">
        <v>36.239699999999999</v>
      </c>
      <c r="N123" s="20">
        <v>-119.9044</v>
      </c>
    </row>
    <row r="124" spans="1:14" s="11" customFormat="1" x14ac:dyDescent="0.35">
      <c r="A124" s="12" t="s">
        <v>416</v>
      </c>
      <c r="B124" s="12" t="s">
        <v>368</v>
      </c>
      <c r="C124" s="16">
        <v>30396085.300000001</v>
      </c>
      <c r="D124" s="16">
        <v>29376556.800000001</v>
      </c>
      <c r="E124" s="16">
        <v>-1019528.5</v>
      </c>
      <c r="F124" s="17">
        <v>-3.3541399999999999E-2</v>
      </c>
      <c r="G124" s="18"/>
      <c r="H124" s="18"/>
      <c r="I124" s="18"/>
      <c r="J124" s="17"/>
      <c r="K124" s="17"/>
      <c r="L124" s="17" t="s">
        <v>318</v>
      </c>
      <c r="M124" s="20">
        <v>34.595300000000002</v>
      </c>
      <c r="N124" s="20">
        <v>-117.3647</v>
      </c>
    </row>
    <row r="125" spans="1:14" s="11" customFormat="1" x14ac:dyDescent="0.35">
      <c r="A125" s="12" t="s">
        <v>417</v>
      </c>
      <c r="B125" s="12" t="s">
        <v>368</v>
      </c>
      <c r="C125" s="16">
        <v>346340.68</v>
      </c>
      <c r="D125" s="16">
        <v>287441.95400000003</v>
      </c>
      <c r="E125" s="16">
        <v>-58898.726000000002</v>
      </c>
      <c r="F125" s="17">
        <v>-0.17006009999999999</v>
      </c>
      <c r="G125" s="18"/>
      <c r="H125" s="18"/>
      <c r="I125" s="18"/>
      <c r="J125" s="17"/>
      <c r="K125" s="17"/>
      <c r="L125" s="17" t="s">
        <v>318</v>
      </c>
      <c r="M125" s="20">
        <v>33.9114</v>
      </c>
      <c r="N125" s="20">
        <v>-116.55329999999999</v>
      </c>
    </row>
    <row r="126" spans="1:14" s="11" customFormat="1" x14ac:dyDescent="0.35">
      <c r="A126" s="12" t="s">
        <v>418</v>
      </c>
      <c r="B126" s="12" t="s">
        <v>368</v>
      </c>
      <c r="C126" s="16">
        <v>266674.90000000002</v>
      </c>
      <c r="D126" s="16">
        <v>443900</v>
      </c>
      <c r="E126" s="16">
        <v>177225.1</v>
      </c>
      <c r="F126" s="17">
        <v>0.66457360600000004</v>
      </c>
      <c r="G126" s="18"/>
      <c r="H126" s="18"/>
      <c r="I126" s="18"/>
      <c r="J126" s="17"/>
      <c r="K126" s="17"/>
      <c r="L126" s="17" t="s">
        <v>318</v>
      </c>
      <c r="M126" s="20">
        <v>35.535600000000002</v>
      </c>
      <c r="N126" s="20">
        <v>-115.4515</v>
      </c>
    </row>
    <row r="127" spans="1:14" s="11" customFormat="1" x14ac:dyDescent="0.35">
      <c r="A127" s="12" t="s">
        <v>419</v>
      </c>
      <c r="B127" s="12" t="s">
        <v>368</v>
      </c>
      <c r="C127" s="16">
        <v>312435</v>
      </c>
      <c r="D127" s="16">
        <v>353229.5</v>
      </c>
      <c r="E127" s="16">
        <v>40794.5</v>
      </c>
      <c r="F127" s="17">
        <v>0.130569558</v>
      </c>
      <c r="G127" s="18"/>
      <c r="H127" s="18"/>
      <c r="I127" s="18"/>
      <c r="J127" s="17"/>
      <c r="K127" s="17"/>
      <c r="L127" s="17" t="s">
        <v>318</v>
      </c>
      <c r="M127" s="20">
        <v>35.556100000000001</v>
      </c>
      <c r="N127" s="20">
        <v>-115.4686</v>
      </c>
    </row>
    <row r="128" spans="1:14" s="11" customFormat="1" x14ac:dyDescent="0.35">
      <c r="A128" s="12" t="s">
        <v>420</v>
      </c>
      <c r="B128" s="12" t="s">
        <v>368</v>
      </c>
      <c r="C128" s="16">
        <v>237118.1</v>
      </c>
      <c r="D128" s="16">
        <v>148452.9</v>
      </c>
      <c r="E128" s="16">
        <v>-88665.2</v>
      </c>
      <c r="F128" s="17">
        <v>-0.37392839999999999</v>
      </c>
      <c r="G128" s="18"/>
      <c r="H128" s="18"/>
      <c r="I128" s="18"/>
      <c r="J128" s="17"/>
      <c r="K128" s="17"/>
      <c r="L128" s="17" t="s">
        <v>318</v>
      </c>
      <c r="M128" s="20">
        <v>35.580800000000004</v>
      </c>
      <c r="N128" s="20">
        <v>-115.4825</v>
      </c>
    </row>
    <row r="129" spans="1:14" s="11" customFormat="1" x14ac:dyDescent="0.35">
      <c r="A129" s="12" t="s">
        <v>421</v>
      </c>
      <c r="B129" s="12" t="s">
        <v>368</v>
      </c>
      <c r="C129" s="16">
        <v>580492.08499999996</v>
      </c>
      <c r="D129" s="16">
        <v>642464.70400000003</v>
      </c>
      <c r="E129" s="16">
        <v>61972.618999999999</v>
      </c>
      <c r="F129" s="17">
        <v>0.106758767</v>
      </c>
      <c r="G129" s="18"/>
      <c r="H129" s="18"/>
      <c r="I129" s="18"/>
      <c r="J129" s="17"/>
      <c r="K129" s="17"/>
      <c r="L129" s="17" t="s">
        <v>318</v>
      </c>
      <c r="M129" s="20">
        <v>36.225000000000001</v>
      </c>
      <c r="N129" s="20">
        <v>-121.12779999999999</v>
      </c>
    </row>
    <row r="130" spans="1:14" s="11" customFormat="1" x14ac:dyDescent="0.35">
      <c r="A130" s="12" t="s">
        <v>422</v>
      </c>
      <c r="B130" s="12" t="s">
        <v>368</v>
      </c>
      <c r="C130" s="16">
        <v>141877.74299999999</v>
      </c>
      <c r="D130" s="16">
        <v>49847.256000000001</v>
      </c>
      <c r="E130" s="16">
        <v>-92030.486999999994</v>
      </c>
      <c r="F130" s="17">
        <v>-0.64866049999999997</v>
      </c>
      <c r="G130" s="18"/>
      <c r="H130" s="18"/>
      <c r="I130" s="18"/>
      <c r="J130" s="17"/>
      <c r="K130" s="17"/>
      <c r="L130" s="17" t="s">
        <v>318</v>
      </c>
      <c r="M130" s="20">
        <v>36.546999999999997</v>
      </c>
      <c r="N130" s="20">
        <v>-119.578</v>
      </c>
    </row>
    <row r="131" spans="1:14" s="11" customFormat="1" x14ac:dyDescent="0.35">
      <c r="A131" s="12" t="s">
        <v>423</v>
      </c>
      <c r="B131" s="12" t="s">
        <v>368</v>
      </c>
      <c r="C131" s="16">
        <v>12905088.5</v>
      </c>
      <c r="D131" s="16">
        <v>17474206.100000001</v>
      </c>
      <c r="E131" s="16">
        <v>4569117.54</v>
      </c>
      <c r="F131" s="17">
        <v>0.354055497</v>
      </c>
      <c r="G131" s="18"/>
      <c r="H131" s="18"/>
      <c r="I131" s="18"/>
      <c r="J131" s="17"/>
      <c r="K131" s="17"/>
      <c r="L131" s="17" t="s">
        <v>318</v>
      </c>
      <c r="M131" s="20">
        <v>35.2956</v>
      </c>
      <c r="N131" s="20">
        <v>-119.5919</v>
      </c>
    </row>
    <row r="132" spans="1:14" s="11" customFormat="1" x14ac:dyDescent="0.35">
      <c r="A132" s="12" t="s">
        <v>424</v>
      </c>
      <c r="B132" s="12" t="s">
        <v>368</v>
      </c>
      <c r="C132" s="16">
        <v>158143.223</v>
      </c>
      <c r="D132" s="16">
        <v>99977.798999999999</v>
      </c>
      <c r="E132" s="16">
        <v>-58165.423999999999</v>
      </c>
      <c r="F132" s="17">
        <v>-0.36780220000000002</v>
      </c>
      <c r="G132" s="18"/>
      <c r="H132" s="18"/>
      <c r="I132" s="18"/>
      <c r="J132" s="17"/>
      <c r="K132" s="17"/>
      <c r="L132" s="17" t="s">
        <v>318</v>
      </c>
      <c r="M132" s="20">
        <v>34.177500000000002</v>
      </c>
      <c r="N132" s="20">
        <v>-118.3147</v>
      </c>
    </row>
    <row r="133" spans="1:14" s="11" customFormat="1" x14ac:dyDescent="0.35">
      <c r="A133" s="12" t="s">
        <v>425</v>
      </c>
      <c r="B133" s="12" t="s">
        <v>368</v>
      </c>
      <c r="C133" s="16">
        <v>118925.59299999999</v>
      </c>
      <c r="D133" s="16">
        <v>154438.239</v>
      </c>
      <c r="E133" s="16">
        <v>35512.646000000001</v>
      </c>
      <c r="F133" s="17">
        <v>0.29861230999999999</v>
      </c>
      <c r="G133" s="18"/>
      <c r="H133" s="18"/>
      <c r="I133" s="18"/>
      <c r="J133" s="17"/>
      <c r="K133" s="17"/>
      <c r="L133" s="17" t="s">
        <v>318</v>
      </c>
      <c r="M133" s="20">
        <v>38.221600000000002</v>
      </c>
      <c r="N133" s="20">
        <v>-121.8683</v>
      </c>
    </row>
    <row r="134" spans="1:14" s="11" customFormat="1" x14ac:dyDescent="0.35">
      <c r="A134" s="12" t="s">
        <v>426</v>
      </c>
      <c r="B134" s="12" t="s">
        <v>368</v>
      </c>
      <c r="C134" s="16">
        <v>349467.14299999998</v>
      </c>
      <c r="D134" s="16">
        <v>410314.86099999998</v>
      </c>
      <c r="E134" s="16">
        <v>60847.718000000001</v>
      </c>
      <c r="F134" s="17">
        <v>0.17411570500000001</v>
      </c>
      <c r="G134" s="18"/>
      <c r="H134" s="18"/>
      <c r="I134" s="18"/>
      <c r="J134" s="17"/>
      <c r="K134" s="17"/>
      <c r="L134" s="17" t="s">
        <v>318</v>
      </c>
      <c r="M134" s="20">
        <v>32.5672</v>
      </c>
      <c r="N134" s="20">
        <v>-116.9444</v>
      </c>
    </row>
    <row r="135" spans="1:14" s="11" customFormat="1" x14ac:dyDescent="0.35">
      <c r="A135" s="12" t="s">
        <v>427</v>
      </c>
      <c r="B135" s="12" t="s">
        <v>368</v>
      </c>
      <c r="C135" s="16">
        <v>701730.52500000002</v>
      </c>
      <c r="D135" s="16">
        <v>280700.01</v>
      </c>
      <c r="E135" s="16">
        <v>-421030.52</v>
      </c>
      <c r="F135" s="17">
        <v>-0.59998890000000005</v>
      </c>
      <c r="G135" s="18"/>
      <c r="H135" s="18"/>
      <c r="I135" s="18"/>
      <c r="J135" s="17"/>
      <c r="K135" s="17"/>
      <c r="L135" s="17" t="s">
        <v>318</v>
      </c>
      <c r="M135" s="20">
        <v>35.483699999999999</v>
      </c>
      <c r="N135" s="20">
        <v>-119.02979999999999</v>
      </c>
    </row>
    <row r="136" spans="1:14" s="11" customFormat="1" x14ac:dyDescent="0.35">
      <c r="A136" s="12" t="s">
        <v>428</v>
      </c>
      <c r="B136" s="12" t="s">
        <v>368</v>
      </c>
      <c r="C136" s="16">
        <v>6090793.4199999999</v>
      </c>
      <c r="D136" s="16">
        <v>7901286.0899999999</v>
      </c>
      <c r="E136" s="16">
        <v>1810492.67</v>
      </c>
      <c r="F136" s="17">
        <v>0.297250709</v>
      </c>
      <c r="G136" s="18"/>
      <c r="H136" s="18"/>
      <c r="I136" s="18"/>
      <c r="J136" s="17"/>
      <c r="K136" s="17"/>
      <c r="L136" s="17" t="s">
        <v>318</v>
      </c>
      <c r="M136" s="20">
        <v>38.088000000000001</v>
      </c>
      <c r="N136" s="20">
        <v>-121.3867</v>
      </c>
    </row>
    <row r="137" spans="1:14" s="11" customFormat="1" x14ac:dyDescent="0.35">
      <c r="A137" s="12" t="s">
        <v>429</v>
      </c>
      <c r="B137" s="12" t="s">
        <v>368</v>
      </c>
      <c r="C137" s="16">
        <v>270620.52299999999</v>
      </c>
      <c r="D137" s="16">
        <v>172617.223</v>
      </c>
      <c r="E137" s="16">
        <v>-98003.3</v>
      </c>
      <c r="F137" s="17">
        <v>-0.36214289999999999</v>
      </c>
      <c r="G137" s="18"/>
      <c r="H137" s="18"/>
      <c r="I137" s="18"/>
      <c r="J137" s="17"/>
      <c r="K137" s="17"/>
      <c r="L137" s="17" t="s">
        <v>318</v>
      </c>
      <c r="M137" s="20">
        <v>33.764099999999999</v>
      </c>
      <c r="N137" s="20">
        <v>-118.2248</v>
      </c>
    </row>
    <row r="138" spans="1:14" s="11" customFormat="1" x14ac:dyDescent="0.35">
      <c r="A138" s="12" t="s">
        <v>430</v>
      </c>
      <c r="B138" s="12" t="s">
        <v>368</v>
      </c>
      <c r="C138" s="16">
        <v>1615679.21</v>
      </c>
      <c r="D138" s="16">
        <v>1634926.1</v>
      </c>
      <c r="E138" s="16">
        <v>19246.883999999998</v>
      </c>
      <c r="F138" s="17">
        <v>1.1912565E-2</v>
      </c>
      <c r="G138" s="18"/>
      <c r="H138" s="18"/>
      <c r="I138" s="18"/>
      <c r="J138" s="17"/>
      <c r="K138" s="17"/>
      <c r="L138" s="17" t="s">
        <v>318</v>
      </c>
      <c r="M138" s="20">
        <v>37.424999999999997</v>
      </c>
      <c r="N138" s="20">
        <v>-121.9319</v>
      </c>
    </row>
    <row r="139" spans="1:14" s="11" customFormat="1" x14ac:dyDescent="0.35">
      <c r="A139" s="12" t="s">
        <v>431</v>
      </c>
      <c r="B139" s="12" t="s">
        <v>368</v>
      </c>
      <c r="C139" s="16">
        <v>27356122</v>
      </c>
      <c r="D139" s="16">
        <v>23761745.199999999</v>
      </c>
      <c r="E139" s="16">
        <v>-3594376.8</v>
      </c>
      <c r="F139" s="17">
        <v>-0.13139200000000001</v>
      </c>
      <c r="G139" s="18"/>
      <c r="H139" s="18"/>
      <c r="I139" s="18"/>
      <c r="J139" s="17"/>
      <c r="K139" s="17"/>
      <c r="L139" s="17" t="s">
        <v>318</v>
      </c>
      <c r="M139" s="20">
        <v>38.03</v>
      </c>
      <c r="N139" s="20">
        <v>-121.8708</v>
      </c>
    </row>
    <row r="140" spans="1:14" s="11" customFormat="1" x14ac:dyDescent="0.35">
      <c r="A140" s="12" t="s">
        <v>1357</v>
      </c>
      <c r="B140" s="12" t="s">
        <v>368</v>
      </c>
      <c r="C140" s="16">
        <v>11294434.199999999</v>
      </c>
      <c r="D140" s="16">
        <v>11323616.199999999</v>
      </c>
      <c r="E140" s="16">
        <v>29181.985000000001</v>
      </c>
      <c r="F140" s="17">
        <v>2.5837490000000002E-3</v>
      </c>
      <c r="G140" s="18"/>
      <c r="H140" s="18"/>
      <c r="I140" s="18"/>
      <c r="J140" s="17"/>
      <c r="K140" s="17"/>
      <c r="L140" s="17" t="s">
        <v>318</v>
      </c>
      <c r="M140" s="20">
        <v>34.178800000000003</v>
      </c>
      <c r="N140" s="20">
        <v>-118.31529999999999</v>
      </c>
    </row>
    <row r="141" spans="1:14" s="11" customFormat="1" x14ac:dyDescent="0.35">
      <c r="A141" s="12" t="s">
        <v>432</v>
      </c>
      <c r="B141" s="12" t="s">
        <v>368</v>
      </c>
      <c r="C141" s="16">
        <v>176287.571</v>
      </c>
      <c r="D141" s="16">
        <v>111732.795</v>
      </c>
      <c r="E141" s="16">
        <v>-64554.775999999998</v>
      </c>
      <c r="F141" s="17">
        <v>-0.36619020000000002</v>
      </c>
      <c r="G141" s="18"/>
      <c r="H141" s="18"/>
      <c r="I141" s="18"/>
      <c r="J141" s="17"/>
      <c r="K141" s="17"/>
      <c r="L141" s="17" t="s">
        <v>318</v>
      </c>
      <c r="M141" s="20">
        <v>36.689399999999999</v>
      </c>
      <c r="N141" s="20">
        <v>-119.73990000000001</v>
      </c>
    </row>
    <row r="142" spans="1:14" s="11" customFormat="1" x14ac:dyDescent="0.35">
      <c r="A142" s="12" t="s">
        <v>433</v>
      </c>
      <c r="B142" s="12" t="s">
        <v>368</v>
      </c>
      <c r="C142" s="16">
        <v>3966602.02</v>
      </c>
      <c r="D142" s="16">
        <v>2731395.15</v>
      </c>
      <c r="E142" s="16">
        <v>-1235206.8999999999</v>
      </c>
      <c r="F142" s="17">
        <v>-0.31140180000000001</v>
      </c>
      <c r="G142" s="18"/>
      <c r="H142" s="18"/>
      <c r="I142" s="18"/>
      <c r="J142" s="17"/>
      <c r="K142" s="17"/>
      <c r="L142" s="17" t="s">
        <v>318</v>
      </c>
      <c r="M142" s="20">
        <v>33.9983</v>
      </c>
      <c r="N142" s="20">
        <v>-118.22190000000001</v>
      </c>
    </row>
    <row r="143" spans="1:14" s="11" customFormat="1" x14ac:dyDescent="0.35">
      <c r="A143" s="12" t="s">
        <v>434</v>
      </c>
      <c r="B143" s="12" t="s">
        <v>368</v>
      </c>
      <c r="C143" s="16">
        <v>964165.94799999997</v>
      </c>
      <c r="D143" s="16">
        <v>867925.31499999994</v>
      </c>
      <c r="E143" s="16">
        <v>-96240.633000000002</v>
      </c>
      <c r="F143" s="17">
        <v>-9.9817500000000003E-2</v>
      </c>
      <c r="G143" s="18"/>
      <c r="H143" s="18"/>
      <c r="I143" s="18"/>
      <c r="J143" s="17"/>
      <c r="K143" s="17"/>
      <c r="L143" s="17" t="s">
        <v>318</v>
      </c>
      <c r="M143" s="20">
        <v>37.796500000000002</v>
      </c>
      <c r="N143" s="20">
        <v>-121.6049</v>
      </c>
    </row>
    <row r="144" spans="1:14" s="11" customFormat="1" x14ac:dyDescent="0.35">
      <c r="A144" s="12" t="s">
        <v>435</v>
      </c>
      <c r="B144" s="12" t="s">
        <v>368</v>
      </c>
      <c r="C144" s="16">
        <v>1586210.89</v>
      </c>
      <c r="D144" s="16">
        <v>2199449.04</v>
      </c>
      <c r="E144" s="16">
        <v>613238.147</v>
      </c>
      <c r="F144" s="17">
        <v>0.386605684</v>
      </c>
      <c r="G144" s="18"/>
      <c r="H144" s="18"/>
      <c r="I144" s="18"/>
      <c r="J144" s="17"/>
      <c r="K144" s="17"/>
      <c r="L144" s="17" t="s">
        <v>318</v>
      </c>
      <c r="M144" s="20">
        <v>38.017099999999999</v>
      </c>
      <c r="N144" s="20">
        <v>-121.7651</v>
      </c>
    </row>
    <row r="145" spans="1:14" s="11" customFormat="1" x14ac:dyDescent="0.35">
      <c r="A145" s="12" t="s">
        <v>436</v>
      </c>
      <c r="B145" s="12" t="s">
        <v>368</v>
      </c>
      <c r="C145" s="16">
        <v>331151.02600000001</v>
      </c>
      <c r="D145" s="16">
        <v>120927.473</v>
      </c>
      <c r="E145" s="16">
        <v>-210223.55</v>
      </c>
      <c r="F145" s="17">
        <v>-0.63482680000000002</v>
      </c>
      <c r="G145" s="18"/>
      <c r="H145" s="18"/>
      <c r="I145" s="18"/>
      <c r="J145" s="17"/>
      <c r="K145" s="17"/>
      <c r="L145" s="17" t="s">
        <v>318</v>
      </c>
      <c r="M145" s="20">
        <v>34.205399999999997</v>
      </c>
      <c r="N145" s="20">
        <v>-119.2478</v>
      </c>
    </row>
    <row r="146" spans="1:14" s="11" customFormat="1" x14ac:dyDescent="0.35">
      <c r="A146" s="12" t="s">
        <v>437</v>
      </c>
      <c r="B146" s="12" t="s">
        <v>368</v>
      </c>
      <c r="C146" s="16">
        <v>108791.52499999999</v>
      </c>
      <c r="D146" s="16">
        <v>370092.179</v>
      </c>
      <c r="E146" s="16">
        <v>261300.65400000001</v>
      </c>
      <c r="F146" s="17">
        <v>2.40184752</v>
      </c>
      <c r="G146" s="18"/>
      <c r="H146" s="18"/>
      <c r="I146" s="18"/>
      <c r="J146" s="17"/>
      <c r="K146" s="17"/>
      <c r="L146" s="17" t="s">
        <v>318</v>
      </c>
      <c r="M146" s="20">
        <v>35.319499999999998</v>
      </c>
      <c r="N146" s="20">
        <v>-119.66200000000001</v>
      </c>
    </row>
    <row r="147" spans="1:14" s="11" customFormat="1" x14ac:dyDescent="0.35">
      <c r="A147" s="12" t="s">
        <v>438</v>
      </c>
      <c r="B147" s="12" t="s">
        <v>368</v>
      </c>
      <c r="C147" s="16">
        <v>17211159.199999999</v>
      </c>
      <c r="D147" s="16">
        <v>17233814.899999999</v>
      </c>
      <c r="E147" s="16">
        <v>22655.616999999998</v>
      </c>
      <c r="F147" s="17">
        <v>1.316333E-3</v>
      </c>
      <c r="G147" s="18"/>
      <c r="H147" s="18"/>
      <c r="I147" s="18"/>
      <c r="J147" s="17"/>
      <c r="K147" s="17"/>
      <c r="L147" s="17" t="s">
        <v>318</v>
      </c>
      <c r="M147" s="20">
        <v>37.216900000000003</v>
      </c>
      <c r="N147" s="20">
        <v>-121.7439</v>
      </c>
    </row>
    <row r="148" spans="1:14" s="11" customFormat="1" x14ac:dyDescent="0.35">
      <c r="A148" s="12" t="s">
        <v>439</v>
      </c>
      <c r="B148" s="12" t="s">
        <v>368</v>
      </c>
      <c r="C148" s="16">
        <v>262146.69699999999</v>
      </c>
      <c r="D148" s="16">
        <v>227518.23199999999</v>
      </c>
      <c r="E148" s="16">
        <v>-34628.464999999997</v>
      </c>
      <c r="F148" s="17">
        <v>-0.13209580000000001</v>
      </c>
      <c r="G148" s="18"/>
      <c r="H148" s="18"/>
      <c r="I148" s="18"/>
      <c r="J148" s="17"/>
      <c r="K148" s="17"/>
      <c r="L148" s="17" t="s">
        <v>318</v>
      </c>
      <c r="M148" s="20">
        <v>36.654000000000003</v>
      </c>
      <c r="N148" s="20">
        <v>-120.5797</v>
      </c>
    </row>
    <row r="149" spans="1:14" s="11" customFormat="1" x14ac:dyDescent="0.35">
      <c r="A149" s="12" t="s">
        <v>440</v>
      </c>
      <c r="B149" s="12" t="s">
        <v>368</v>
      </c>
      <c r="C149" s="16">
        <v>288315.712</v>
      </c>
      <c r="D149" s="16">
        <v>118782.764</v>
      </c>
      <c r="E149" s="16">
        <v>-169532.95</v>
      </c>
      <c r="F149" s="17">
        <v>-0.58801150000000002</v>
      </c>
      <c r="G149" s="18"/>
      <c r="H149" s="18"/>
      <c r="I149" s="18"/>
      <c r="J149" s="17"/>
      <c r="K149" s="17"/>
      <c r="L149" s="17" t="s">
        <v>318</v>
      </c>
      <c r="M149" s="20">
        <v>34.005400000000002</v>
      </c>
      <c r="N149" s="20">
        <v>-117.5604</v>
      </c>
    </row>
    <row r="150" spans="1:14" s="11" customFormat="1" x14ac:dyDescent="0.35">
      <c r="A150" s="12" t="s">
        <v>441</v>
      </c>
      <c r="B150" s="12" t="s">
        <v>368</v>
      </c>
      <c r="C150" s="16">
        <v>342906.55499999999</v>
      </c>
      <c r="D150" s="16">
        <v>237006.34599999999</v>
      </c>
      <c r="E150" s="16">
        <v>-105900.21</v>
      </c>
      <c r="F150" s="17">
        <v>-0.30883110000000003</v>
      </c>
      <c r="G150" s="18"/>
      <c r="H150" s="18"/>
      <c r="I150" s="18"/>
      <c r="J150" s="17"/>
      <c r="K150" s="17"/>
      <c r="L150" s="17" t="s">
        <v>318</v>
      </c>
      <c r="M150" s="20">
        <v>32.876899999999999</v>
      </c>
      <c r="N150" s="20">
        <v>-117.1664</v>
      </c>
    </row>
    <row r="151" spans="1:14" s="11" customFormat="1" x14ac:dyDescent="0.35">
      <c r="A151" s="12" t="s">
        <v>1358</v>
      </c>
      <c r="B151" s="12" t="s">
        <v>368</v>
      </c>
      <c r="C151" s="16">
        <v>37132666.5</v>
      </c>
      <c r="D151" s="16">
        <v>39620475</v>
      </c>
      <c r="E151" s="16">
        <v>2487808.44</v>
      </c>
      <c r="F151" s="17">
        <v>6.6997840000000003E-2</v>
      </c>
      <c r="G151" s="18"/>
      <c r="H151" s="18"/>
      <c r="I151" s="18"/>
      <c r="J151" s="17"/>
      <c r="K151" s="17"/>
      <c r="L151" s="17" t="s">
        <v>318</v>
      </c>
      <c r="M151" s="20">
        <v>36.804200000000002</v>
      </c>
      <c r="N151" s="20">
        <v>-121.7775</v>
      </c>
    </row>
    <row r="152" spans="1:14" s="11" customFormat="1" x14ac:dyDescent="0.35">
      <c r="A152" s="12" t="s">
        <v>442</v>
      </c>
      <c r="B152" s="12" t="s">
        <v>368</v>
      </c>
      <c r="C152" s="16">
        <v>27712676.600000001</v>
      </c>
      <c r="D152" s="16">
        <v>19572586.199999999</v>
      </c>
      <c r="E152" s="16">
        <v>-8140090.4000000004</v>
      </c>
      <c r="F152" s="17">
        <v>-0.29373169999999998</v>
      </c>
      <c r="G152" s="18"/>
      <c r="H152" s="18"/>
      <c r="I152" s="18"/>
      <c r="J152" s="17"/>
      <c r="K152" s="17"/>
      <c r="L152" s="17" t="s">
        <v>318</v>
      </c>
      <c r="M152" s="20">
        <v>34.083599999999997</v>
      </c>
      <c r="N152" s="20">
        <v>-117.24079999999999</v>
      </c>
    </row>
    <row r="153" spans="1:14" s="11" customFormat="1" x14ac:dyDescent="0.35">
      <c r="A153" s="12" t="s">
        <v>443</v>
      </c>
      <c r="B153" s="12" t="s">
        <v>368</v>
      </c>
      <c r="C153" s="16">
        <v>69787.751999999993</v>
      </c>
      <c r="D153" s="16">
        <v>57776.538999999997</v>
      </c>
      <c r="E153" s="16">
        <v>-12011.213</v>
      </c>
      <c r="F153" s="17">
        <v>-0.1721106</v>
      </c>
      <c r="G153" s="18"/>
      <c r="H153" s="18"/>
      <c r="I153" s="18"/>
      <c r="J153" s="17"/>
      <c r="K153" s="17"/>
      <c r="L153" s="17" t="s">
        <v>318</v>
      </c>
      <c r="M153" s="20">
        <v>38.088000000000001</v>
      </c>
      <c r="N153" s="20">
        <v>-121.3871</v>
      </c>
    </row>
    <row r="154" spans="1:14" s="11" customFormat="1" x14ac:dyDescent="0.35">
      <c r="A154" s="12" t="s">
        <v>444</v>
      </c>
      <c r="B154" s="12" t="s">
        <v>368</v>
      </c>
      <c r="C154" s="16">
        <v>994106.27599999995</v>
      </c>
      <c r="D154" s="16">
        <v>857493.44</v>
      </c>
      <c r="E154" s="16">
        <v>-136612.84</v>
      </c>
      <c r="F154" s="17">
        <v>-0.13742280000000001</v>
      </c>
      <c r="G154" s="18"/>
      <c r="H154" s="18"/>
      <c r="I154" s="18"/>
      <c r="J154" s="17"/>
      <c r="K154" s="17"/>
      <c r="L154" s="17" t="s">
        <v>318</v>
      </c>
      <c r="M154" s="20">
        <v>33.243200000000002</v>
      </c>
      <c r="N154" s="20">
        <v>-115.498</v>
      </c>
    </row>
    <row r="155" spans="1:14" s="11" customFormat="1" x14ac:dyDescent="0.35">
      <c r="A155" s="12" t="s">
        <v>445</v>
      </c>
      <c r="B155" s="12" t="s">
        <v>368</v>
      </c>
      <c r="C155" s="16">
        <v>210203.47700000001</v>
      </c>
      <c r="D155" s="16">
        <v>193580.701</v>
      </c>
      <c r="E155" s="16">
        <v>-16622.776000000002</v>
      </c>
      <c r="F155" s="17">
        <v>-7.9079499999999997E-2</v>
      </c>
      <c r="G155" s="18"/>
      <c r="H155" s="18"/>
      <c r="I155" s="18"/>
      <c r="J155" s="17"/>
      <c r="K155" s="17"/>
      <c r="L155" s="17" t="s">
        <v>318</v>
      </c>
      <c r="M155" s="20">
        <v>33.359000000000002</v>
      </c>
      <c r="N155" s="20">
        <v>-117.111</v>
      </c>
    </row>
    <row r="156" spans="1:14" s="11" customFormat="1" x14ac:dyDescent="0.35">
      <c r="A156" s="12" t="s">
        <v>1283</v>
      </c>
      <c r="B156" s="12" t="s">
        <v>368</v>
      </c>
      <c r="C156" s="16">
        <v>3506866.17</v>
      </c>
      <c r="D156" s="16">
        <v>3041150.07</v>
      </c>
      <c r="E156" s="16">
        <v>-465716.1</v>
      </c>
      <c r="F156" s="17">
        <v>-0.13280120000000001</v>
      </c>
      <c r="G156" s="18"/>
      <c r="H156" s="18"/>
      <c r="I156" s="18"/>
      <c r="J156" s="17"/>
      <c r="K156" s="17"/>
      <c r="L156" s="17" t="s">
        <v>318</v>
      </c>
      <c r="M156" s="20">
        <v>34.129199999999997</v>
      </c>
      <c r="N156" s="20">
        <v>-119.16889999999999</v>
      </c>
    </row>
    <row r="157" spans="1:14" s="11" customFormat="1" x14ac:dyDescent="0.35">
      <c r="A157" s="12" t="s">
        <v>446</v>
      </c>
      <c r="B157" s="12" t="s">
        <v>368</v>
      </c>
      <c r="C157" s="16">
        <v>18545132</v>
      </c>
      <c r="D157" s="16">
        <v>15548032.4</v>
      </c>
      <c r="E157" s="16">
        <v>-2997099.6</v>
      </c>
      <c r="F157" s="17">
        <v>-0.16161110000000001</v>
      </c>
      <c r="G157" s="18"/>
      <c r="H157" s="18"/>
      <c r="I157" s="18"/>
      <c r="J157" s="17"/>
      <c r="K157" s="17"/>
      <c r="L157" s="17" t="s">
        <v>318</v>
      </c>
      <c r="M157" s="20">
        <v>32.573300000000003</v>
      </c>
      <c r="N157" s="20">
        <v>-116.9153</v>
      </c>
    </row>
    <row r="158" spans="1:14" s="11" customFormat="1" x14ac:dyDescent="0.35">
      <c r="A158" s="12" t="s">
        <v>447</v>
      </c>
      <c r="B158" s="12" t="s">
        <v>368</v>
      </c>
      <c r="C158" s="16">
        <v>16786268.5</v>
      </c>
      <c r="D158" s="16">
        <v>9042547.3599999994</v>
      </c>
      <c r="E158" s="16">
        <v>-7743721.0999999996</v>
      </c>
      <c r="F158" s="17">
        <v>-0.46131280000000002</v>
      </c>
      <c r="G158" s="18"/>
      <c r="H158" s="18"/>
      <c r="I158" s="18"/>
      <c r="J158" s="17"/>
      <c r="K158" s="17"/>
      <c r="L158" s="17" t="s">
        <v>318</v>
      </c>
      <c r="M158" s="20">
        <v>33.119199999999999</v>
      </c>
      <c r="N158" s="20">
        <v>-117.11799999999999</v>
      </c>
    </row>
    <row r="159" spans="1:14" s="11" customFormat="1" x14ac:dyDescent="0.35">
      <c r="A159" s="12" t="s">
        <v>448</v>
      </c>
      <c r="B159" s="12" t="s">
        <v>368</v>
      </c>
      <c r="C159" s="16">
        <v>6808262.7300000004</v>
      </c>
      <c r="D159" s="16">
        <v>6115666.8499999996</v>
      </c>
      <c r="E159" s="16">
        <v>-692595.87</v>
      </c>
      <c r="F159" s="17">
        <v>-0.10172870000000001</v>
      </c>
      <c r="G159" s="18"/>
      <c r="H159" s="18"/>
      <c r="I159" s="18"/>
      <c r="J159" s="17"/>
      <c r="K159" s="17"/>
      <c r="L159" s="17" t="s">
        <v>318</v>
      </c>
      <c r="M159" s="20">
        <v>36.651299999999999</v>
      </c>
      <c r="N159" s="20">
        <v>-120.58329999999999</v>
      </c>
    </row>
    <row r="160" spans="1:14" s="11" customFormat="1" x14ac:dyDescent="0.35">
      <c r="A160" s="12" t="s">
        <v>449</v>
      </c>
      <c r="B160" s="12" t="s">
        <v>368</v>
      </c>
      <c r="C160" s="16">
        <v>25295131.800000001</v>
      </c>
      <c r="D160" s="16">
        <v>33358747.5</v>
      </c>
      <c r="E160" s="16">
        <v>8063615.6799999997</v>
      </c>
      <c r="F160" s="17">
        <v>0.318781327</v>
      </c>
      <c r="G160" s="18"/>
      <c r="H160" s="18"/>
      <c r="I160" s="18"/>
      <c r="J160" s="17"/>
      <c r="K160" s="17"/>
      <c r="L160" s="17" t="s">
        <v>318</v>
      </c>
      <c r="M160" s="20">
        <v>34.955599999999997</v>
      </c>
      <c r="N160" s="20">
        <v>-118.84399999999999</v>
      </c>
    </row>
    <row r="161" spans="1:14" s="11" customFormat="1" x14ac:dyDescent="0.35">
      <c r="A161" s="12" t="s">
        <v>450</v>
      </c>
      <c r="B161" s="12" t="s">
        <v>368</v>
      </c>
      <c r="C161" s="16">
        <v>812743.76899999997</v>
      </c>
      <c r="D161" s="16">
        <v>980673.36399999994</v>
      </c>
      <c r="E161" s="16">
        <v>167929.595</v>
      </c>
      <c r="F161" s="17">
        <v>0.20662058699999999</v>
      </c>
      <c r="G161" s="18"/>
      <c r="H161" s="18"/>
      <c r="I161" s="18"/>
      <c r="J161" s="17"/>
      <c r="K161" s="17"/>
      <c r="L161" s="17" t="s">
        <v>318</v>
      </c>
      <c r="M161" s="20">
        <v>32.573900000000002</v>
      </c>
      <c r="N161" s="20">
        <v>-116.9178</v>
      </c>
    </row>
    <row r="162" spans="1:14" s="11" customFormat="1" x14ac:dyDescent="0.35">
      <c r="A162" s="12" t="s">
        <v>1304</v>
      </c>
      <c r="B162" s="12" t="s">
        <v>368</v>
      </c>
      <c r="C162" s="16">
        <v>5953287.4400000004</v>
      </c>
      <c r="D162" s="16">
        <v>5358749.67</v>
      </c>
      <c r="E162" s="16">
        <v>-594537.77</v>
      </c>
      <c r="F162" s="17">
        <v>-9.98671E-2</v>
      </c>
      <c r="G162" s="18"/>
      <c r="H162" s="18"/>
      <c r="I162" s="18"/>
      <c r="J162" s="17"/>
      <c r="K162" s="17"/>
      <c r="L162" s="17" t="s">
        <v>318</v>
      </c>
      <c r="M162" s="20">
        <v>38.5306</v>
      </c>
      <c r="N162" s="20">
        <v>-121.399</v>
      </c>
    </row>
    <row r="163" spans="1:14" s="11" customFormat="1" x14ac:dyDescent="0.35">
      <c r="A163" s="12" t="s">
        <v>451</v>
      </c>
      <c r="B163" s="12" t="s">
        <v>368</v>
      </c>
      <c r="C163" s="16">
        <v>3483624.3</v>
      </c>
      <c r="D163" s="16">
        <v>3103168.84</v>
      </c>
      <c r="E163" s="16">
        <v>-380455.46</v>
      </c>
      <c r="F163" s="17">
        <v>-0.1092125</v>
      </c>
      <c r="G163" s="18"/>
      <c r="H163" s="18"/>
      <c r="I163" s="18"/>
      <c r="J163" s="17"/>
      <c r="K163" s="17"/>
      <c r="L163" s="17" t="s">
        <v>318</v>
      </c>
      <c r="M163" s="20">
        <v>40.508299999999998</v>
      </c>
      <c r="N163" s="20">
        <v>-122.42529999999999</v>
      </c>
    </row>
    <row r="164" spans="1:14" s="11" customFormat="1" x14ac:dyDescent="0.35">
      <c r="A164" s="12" t="s">
        <v>452</v>
      </c>
      <c r="B164" s="12" t="s">
        <v>368</v>
      </c>
      <c r="C164" s="16">
        <v>245582.84</v>
      </c>
      <c r="D164" s="16">
        <v>134289.215</v>
      </c>
      <c r="E164" s="16">
        <v>-111293.63</v>
      </c>
      <c r="F164" s="17">
        <v>-0.45318160000000002</v>
      </c>
      <c r="G164" s="18"/>
      <c r="H164" s="18"/>
      <c r="I164" s="18"/>
      <c r="J164" s="17"/>
      <c r="K164" s="17"/>
      <c r="L164" s="17" t="s">
        <v>318</v>
      </c>
      <c r="M164" s="20">
        <v>37.731499999999997</v>
      </c>
      <c r="N164" s="20">
        <v>-121.116</v>
      </c>
    </row>
    <row r="165" spans="1:14" s="11" customFormat="1" x14ac:dyDescent="0.35">
      <c r="A165" s="12" t="s">
        <v>453</v>
      </c>
      <c r="B165" s="12" t="s">
        <v>368</v>
      </c>
      <c r="C165" s="16">
        <v>855697.77599999995</v>
      </c>
      <c r="D165" s="16">
        <v>568756.52300000004</v>
      </c>
      <c r="E165" s="16">
        <v>-286941.25</v>
      </c>
      <c r="F165" s="17">
        <v>-0.33533010000000002</v>
      </c>
      <c r="G165" s="18"/>
      <c r="H165" s="18"/>
      <c r="I165" s="18"/>
      <c r="J165" s="17"/>
      <c r="K165" s="17"/>
      <c r="L165" s="17" t="s">
        <v>318</v>
      </c>
      <c r="M165" s="20">
        <v>33.9636</v>
      </c>
      <c r="N165" s="20">
        <v>-117.4528</v>
      </c>
    </row>
    <row r="166" spans="1:14" s="11" customFormat="1" x14ac:dyDescent="0.35">
      <c r="A166" s="12" t="s">
        <v>454</v>
      </c>
      <c r="B166" s="12" t="s">
        <v>368</v>
      </c>
      <c r="C166" s="16">
        <v>193345.70600000001</v>
      </c>
      <c r="D166" s="16">
        <v>296606.57900000003</v>
      </c>
      <c r="E166" s="16">
        <v>103260.87300000001</v>
      </c>
      <c r="F166" s="17">
        <v>0.53407378500000002</v>
      </c>
      <c r="G166" s="18"/>
      <c r="H166" s="18"/>
      <c r="I166" s="18"/>
      <c r="J166" s="17"/>
      <c r="K166" s="17"/>
      <c r="L166" s="17" t="s">
        <v>318</v>
      </c>
      <c r="M166" s="20">
        <v>38.014499999999998</v>
      </c>
      <c r="N166" s="20">
        <v>-121.7901</v>
      </c>
    </row>
    <row r="167" spans="1:14" s="11" customFormat="1" x14ac:dyDescent="0.35">
      <c r="A167" s="12" t="s">
        <v>455</v>
      </c>
      <c r="B167" s="12" t="s">
        <v>368</v>
      </c>
      <c r="C167" s="16">
        <v>5043358.33</v>
      </c>
      <c r="D167" s="16">
        <v>2851805.78</v>
      </c>
      <c r="E167" s="16">
        <v>-2191552.5</v>
      </c>
      <c r="F167" s="17">
        <v>-0.43454229999999999</v>
      </c>
      <c r="G167" s="18"/>
      <c r="H167" s="18"/>
      <c r="I167" s="18"/>
      <c r="J167" s="17"/>
      <c r="K167" s="17"/>
      <c r="L167" s="17" t="s">
        <v>318</v>
      </c>
      <c r="M167" s="20">
        <v>38.7926</v>
      </c>
      <c r="N167" s="20">
        <v>-121.3823</v>
      </c>
    </row>
    <row r="168" spans="1:14" s="11" customFormat="1" x14ac:dyDescent="0.35">
      <c r="A168" s="12" t="s">
        <v>456</v>
      </c>
      <c r="B168" s="12" t="s">
        <v>368</v>
      </c>
      <c r="C168" s="16">
        <v>7662470.4699999997</v>
      </c>
      <c r="D168" s="16">
        <v>13292934.5</v>
      </c>
      <c r="E168" s="16">
        <v>5630464</v>
      </c>
      <c r="F168" s="17">
        <v>0.73481053100000004</v>
      </c>
      <c r="G168" s="18"/>
      <c r="H168" s="18"/>
      <c r="I168" s="18"/>
      <c r="J168" s="17"/>
      <c r="K168" s="17"/>
      <c r="L168" s="17" t="s">
        <v>318</v>
      </c>
      <c r="M168" s="20">
        <v>37.634099999999997</v>
      </c>
      <c r="N168" s="20">
        <v>-122.1326</v>
      </c>
    </row>
    <row r="169" spans="1:14" s="11" customFormat="1" x14ac:dyDescent="0.35">
      <c r="A169" s="12" t="s">
        <v>457</v>
      </c>
      <c r="B169" s="12" t="s">
        <v>368</v>
      </c>
      <c r="C169" s="16">
        <v>3766764.42</v>
      </c>
      <c r="D169" s="16">
        <v>2853988.77</v>
      </c>
      <c r="E169" s="16">
        <v>-912775.64</v>
      </c>
      <c r="F169" s="17">
        <v>-0.2423235</v>
      </c>
      <c r="G169" s="18"/>
      <c r="H169" s="18"/>
      <c r="I169" s="18"/>
      <c r="J169" s="17"/>
      <c r="K169" s="17"/>
      <c r="L169" s="17" t="s">
        <v>318</v>
      </c>
      <c r="M169" s="20">
        <v>35.951500000000003</v>
      </c>
      <c r="N169" s="20">
        <v>-120.86790000000001</v>
      </c>
    </row>
    <row r="170" spans="1:14" s="11" customFormat="1" x14ac:dyDescent="0.35">
      <c r="A170" s="12" t="s">
        <v>458</v>
      </c>
      <c r="B170" s="12" t="s">
        <v>368</v>
      </c>
      <c r="C170" s="16">
        <v>14356018.699999999</v>
      </c>
      <c r="D170" s="16">
        <v>10711713.1</v>
      </c>
      <c r="E170" s="16">
        <v>-3644305.6</v>
      </c>
      <c r="F170" s="17">
        <v>-0.25385210000000002</v>
      </c>
      <c r="G170" s="18"/>
      <c r="H170" s="18"/>
      <c r="I170" s="18"/>
      <c r="J170" s="17"/>
      <c r="K170" s="17"/>
      <c r="L170" s="17" t="s">
        <v>318</v>
      </c>
      <c r="M170" s="20">
        <v>33.917499999999997</v>
      </c>
      <c r="N170" s="20">
        <v>-118.4258</v>
      </c>
    </row>
    <row r="171" spans="1:14" s="11" customFormat="1" x14ac:dyDescent="0.35">
      <c r="A171" s="12" t="s">
        <v>459</v>
      </c>
      <c r="B171" s="12" t="s">
        <v>368</v>
      </c>
      <c r="C171" s="16">
        <v>5076789.03</v>
      </c>
      <c r="D171" s="16">
        <v>5302394.22</v>
      </c>
      <c r="E171" s="16">
        <v>225605.18700000001</v>
      </c>
      <c r="F171" s="17">
        <v>4.4438559000000002E-2</v>
      </c>
      <c r="G171" s="18"/>
      <c r="H171" s="18"/>
      <c r="I171" s="18"/>
      <c r="J171" s="17"/>
      <c r="K171" s="17"/>
      <c r="L171" s="17" t="s">
        <v>318</v>
      </c>
      <c r="M171" s="20">
        <v>33.936599999999999</v>
      </c>
      <c r="N171" s="20">
        <v>-116.5722</v>
      </c>
    </row>
    <row r="172" spans="1:14" s="11" customFormat="1" x14ac:dyDescent="0.35">
      <c r="A172" s="12" t="s">
        <v>1284</v>
      </c>
      <c r="B172" s="12" t="s">
        <v>368</v>
      </c>
      <c r="C172" s="16">
        <v>24859.133000000002</v>
      </c>
      <c r="D172" s="16">
        <v>30273.563999999998</v>
      </c>
      <c r="E172" s="16">
        <v>5414.4309999999996</v>
      </c>
      <c r="F172" s="17">
        <v>0.21780449900000001</v>
      </c>
      <c r="G172" s="18"/>
      <c r="H172" s="18"/>
      <c r="I172" s="18"/>
      <c r="J172" s="17"/>
      <c r="K172" s="17"/>
      <c r="L172" s="17" t="s">
        <v>318</v>
      </c>
      <c r="M172" s="20">
        <v>33.807000000000002</v>
      </c>
      <c r="N172" s="20">
        <v>-117.9864</v>
      </c>
    </row>
    <row r="173" spans="1:14" s="11" customFormat="1" x14ac:dyDescent="0.35">
      <c r="A173" s="12" t="s">
        <v>460</v>
      </c>
      <c r="B173" s="12" t="s">
        <v>368</v>
      </c>
      <c r="C173" s="16">
        <v>19679548.600000001</v>
      </c>
      <c r="D173" s="16">
        <v>20053686.699999999</v>
      </c>
      <c r="E173" s="16">
        <v>374138.11599999998</v>
      </c>
      <c r="F173" s="17">
        <v>1.9011519000000001E-2</v>
      </c>
      <c r="G173" s="18"/>
      <c r="H173" s="18"/>
      <c r="I173" s="18"/>
      <c r="J173" s="17"/>
      <c r="K173" s="17"/>
      <c r="L173" s="17" t="s">
        <v>318</v>
      </c>
      <c r="M173" s="20">
        <v>35.209699999999998</v>
      </c>
      <c r="N173" s="20">
        <v>-119.58499999999999</v>
      </c>
    </row>
    <row r="174" spans="1:14" s="11" customFormat="1" x14ac:dyDescent="0.35">
      <c r="A174" s="12" t="s">
        <v>461</v>
      </c>
      <c r="B174" s="12" t="s">
        <v>368</v>
      </c>
      <c r="C174" s="16">
        <v>3126791.06</v>
      </c>
      <c r="D174" s="16">
        <v>7071719.3700000001</v>
      </c>
      <c r="E174" s="16">
        <v>3944928.32</v>
      </c>
      <c r="F174" s="17">
        <v>1.2616539600000001</v>
      </c>
      <c r="G174" s="18"/>
      <c r="H174" s="18"/>
      <c r="I174" s="18"/>
      <c r="J174" s="17"/>
      <c r="K174" s="17"/>
      <c r="L174" s="17" t="s">
        <v>318</v>
      </c>
      <c r="M174" s="20">
        <v>37.710700000000003</v>
      </c>
      <c r="N174" s="20">
        <v>-121.4906</v>
      </c>
    </row>
    <row r="175" spans="1:14" s="11" customFormat="1" x14ac:dyDescent="0.35">
      <c r="A175" s="12" t="s">
        <v>462</v>
      </c>
      <c r="B175" s="12" t="s">
        <v>368</v>
      </c>
      <c r="C175" s="16">
        <v>14898151.300000001</v>
      </c>
      <c r="D175" s="16">
        <v>10718124.199999999</v>
      </c>
      <c r="E175" s="16">
        <v>-4180027.1</v>
      </c>
      <c r="F175" s="17">
        <v>-0.28057349999999998</v>
      </c>
      <c r="G175" s="18"/>
      <c r="H175" s="18"/>
      <c r="I175" s="18"/>
      <c r="J175" s="17"/>
      <c r="K175" s="17"/>
      <c r="L175" s="17" t="s">
        <v>318</v>
      </c>
      <c r="M175" s="20">
        <v>34.248100000000001</v>
      </c>
      <c r="N175" s="20">
        <v>-118.3903</v>
      </c>
    </row>
    <row r="176" spans="1:14" s="11" customFormat="1" x14ac:dyDescent="0.35">
      <c r="A176" s="12" t="s">
        <v>463</v>
      </c>
      <c r="B176" s="12" t="s">
        <v>368</v>
      </c>
      <c r="C176" s="16">
        <v>4513861.4800000004</v>
      </c>
      <c r="D176" s="16">
        <v>3453942.56</v>
      </c>
      <c r="E176" s="16">
        <v>-1059918.8999999999</v>
      </c>
      <c r="F176" s="17">
        <v>-0.2348142</v>
      </c>
      <c r="G176" s="18"/>
      <c r="H176" s="18"/>
      <c r="I176" s="18"/>
      <c r="J176" s="17"/>
      <c r="K176" s="17"/>
      <c r="L176" s="17" t="s">
        <v>318</v>
      </c>
      <c r="M176" s="20">
        <v>34.007800000000003</v>
      </c>
      <c r="N176" s="20">
        <v>-117.9425</v>
      </c>
    </row>
    <row r="177" spans="1:14" s="11" customFormat="1" x14ac:dyDescent="0.35">
      <c r="A177" s="12" t="s">
        <v>464</v>
      </c>
      <c r="B177" s="12" t="s">
        <v>368</v>
      </c>
      <c r="C177" s="16">
        <v>12230596.1</v>
      </c>
      <c r="D177" s="16">
        <v>13107192.4</v>
      </c>
      <c r="E177" s="16">
        <v>876596.3</v>
      </c>
      <c r="F177" s="17">
        <v>7.1672410000000006E-2</v>
      </c>
      <c r="G177" s="18"/>
      <c r="H177" s="18"/>
      <c r="I177" s="18"/>
      <c r="J177" s="17"/>
      <c r="K177" s="17"/>
      <c r="L177" s="17" t="s">
        <v>318</v>
      </c>
      <c r="M177" s="20">
        <v>37.4878</v>
      </c>
      <c r="N177" s="20">
        <v>-120.8956</v>
      </c>
    </row>
    <row r="178" spans="1:14" s="11" customFormat="1" x14ac:dyDescent="0.35">
      <c r="A178" s="12" t="s">
        <v>465</v>
      </c>
      <c r="B178" s="12" t="s">
        <v>368</v>
      </c>
      <c r="C178" s="16">
        <v>102180.57799999999</v>
      </c>
      <c r="D178" s="16">
        <v>89227.126999999993</v>
      </c>
      <c r="E178" s="16">
        <v>-12953.450999999999</v>
      </c>
      <c r="F178" s="17">
        <v>-0.1267702</v>
      </c>
      <c r="G178" s="18"/>
      <c r="H178" s="18"/>
      <c r="I178" s="18"/>
      <c r="J178" s="17"/>
      <c r="K178" s="17"/>
      <c r="L178" s="17" t="s">
        <v>318</v>
      </c>
      <c r="M178" s="20">
        <v>38.228200000000001</v>
      </c>
      <c r="N178" s="20">
        <v>-122.07599999999999</v>
      </c>
    </row>
    <row r="179" spans="1:14" s="11" customFormat="1" x14ac:dyDescent="0.35">
      <c r="A179" s="12" t="s">
        <v>466</v>
      </c>
      <c r="B179" s="12" t="s">
        <v>368</v>
      </c>
      <c r="C179" s="16">
        <v>2676968.52</v>
      </c>
      <c r="D179" s="16">
        <v>2327753.66</v>
      </c>
      <c r="E179" s="16">
        <v>-349214.86</v>
      </c>
      <c r="F179" s="17">
        <v>-0.1304516</v>
      </c>
      <c r="G179" s="18"/>
      <c r="H179" s="18"/>
      <c r="I179" s="18"/>
      <c r="J179" s="17"/>
      <c r="K179" s="17"/>
      <c r="L179" s="17" t="s">
        <v>318</v>
      </c>
      <c r="M179" s="20">
        <v>37.652799999999999</v>
      </c>
      <c r="N179" s="20">
        <v>-121.0172</v>
      </c>
    </row>
    <row r="180" spans="1:14" s="11" customFormat="1" x14ac:dyDescent="0.35">
      <c r="A180" s="12" t="s">
        <v>467</v>
      </c>
      <c r="B180" s="12" t="s">
        <v>368</v>
      </c>
      <c r="C180" s="16">
        <v>757930.74699999997</v>
      </c>
      <c r="D180" s="16">
        <v>531279.34400000004</v>
      </c>
      <c r="E180" s="16">
        <v>-226651.4</v>
      </c>
      <c r="F180" s="17">
        <v>-0.29903970000000002</v>
      </c>
      <c r="G180" s="18"/>
      <c r="H180" s="18"/>
      <c r="I180" s="18"/>
      <c r="J180" s="17"/>
      <c r="K180" s="17"/>
      <c r="L180" s="17" t="s">
        <v>318</v>
      </c>
      <c r="M180" s="20">
        <v>39.136499999999998</v>
      </c>
      <c r="N180" s="20">
        <v>-121.6397</v>
      </c>
    </row>
    <row r="181" spans="1:14" s="11" customFormat="1" x14ac:dyDescent="0.35">
      <c r="A181" s="12" t="s">
        <v>468</v>
      </c>
      <c r="B181" s="12" t="s">
        <v>34</v>
      </c>
      <c r="C181" s="16">
        <v>2087372.02</v>
      </c>
      <c r="D181" s="16">
        <v>1990770.66</v>
      </c>
      <c r="E181" s="16">
        <v>-96601.36</v>
      </c>
      <c r="F181" s="17">
        <v>-4.6278899999999998E-2</v>
      </c>
      <c r="G181" s="18"/>
      <c r="H181" s="18"/>
      <c r="I181" s="18"/>
      <c r="J181" s="17"/>
      <c r="K181" s="17"/>
      <c r="L181" s="17" t="s">
        <v>318</v>
      </c>
      <c r="M181" s="20">
        <v>39.669199999999996</v>
      </c>
      <c r="N181" s="20">
        <v>-105.0018</v>
      </c>
    </row>
    <row r="182" spans="1:14" s="11" customFormat="1" x14ac:dyDescent="0.35">
      <c r="A182" s="12" t="s">
        <v>469</v>
      </c>
      <c r="B182" s="12" t="s">
        <v>34</v>
      </c>
      <c r="C182" s="16">
        <v>4660937.66</v>
      </c>
      <c r="D182" s="16">
        <v>4992097.07</v>
      </c>
      <c r="E182" s="16">
        <v>331159.41200000001</v>
      </c>
      <c r="F182" s="17">
        <v>7.1049954999999998E-2</v>
      </c>
      <c r="G182" s="18"/>
      <c r="H182" s="18"/>
      <c r="I182" s="18"/>
      <c r="J182" s="17"/>
      <c r="K182" s="17"/>
      <c r="L182" s="17" t="s">
        <v>318</v>
      </c>
      <c r="M182" s="20">
        <v>39.743600000000001</v>
      </c>
      <c r="N182" s="20">
        <v>-104.68</v>
      </c>
    </row>
    <row r="183" spans="1:14" s="11" customFormat="1" x14ac:dyDescent="0.35">
      <c r="A183" s="12" t="s">
        <v>470</v>
      </c>
      <c r="B183" s="12" t="s">
        <v>34</v>
      </c>
      <c r="C183" s="16">
        <v>1435632.94</v>
      </c>
      <c r="D183" s="16">
        <v>823630.17099999997</v>
      </c>
      <c r="E183" s="16">
        <v>-612002.77</v>
      </c>
      <c r="F183" s="17">
        <v>-0.42629470000000003</v>
      </c>
      <c r="G183" s="18"/>
      <c r="H183" s="18"/>
      <c r="I183" s="18"/>
      <c r="J183" s="17"/>
      <c r="K183" s="17"/>
      <c r="L183" s="17" t="s">
        <v>318</v>
      </c>
      <c r="M183" s="20">
        <v>40.241500000000002</v>
      </c>
      <c r="N183" s="20">
        <v>-103.631</v>
      </c>
    </row>
    <row r="184" spans="1:14" s="11" customFormat="1" x14ac:dyDescent="0.35">
      <c r="A184" s="12" t="s">
        <v>471</v>
      </c>
      <c r="B184" s="12" t="s">
        <v>34</v>
      </c>
      <c r="C184" s="16">
        <v>38046326.5</v>
      </c>
      <c r="D184" s="16">
        <v>27927151</v>
      </c>
      <c r="E184" s="16">
        <v>-10119175</v>
      </c>
      <c r="F184" s="17">
        <v>-0.26596979999999998</v>
      </c>
      <c r="G184" s="18"/>
      <c r="H184" s="18"/>
      <c r="I184" s="18"/>
      <c r="J184" s="17"/>
      <c r="K184" s="17"/>
      <c r="L184" s="17" t="s">
        <v>318</v>
      </c>
      <c r="M184" s="20">
        <v>39.8078</v>
      </c>
      <c r="N184" s="20">
        <v>-104.9648</v>
      </c>
    </row>
    <row r="185" spans="1:14" s="11" customFormat="1" x14ac:dyDescent="0.35">
      <c r="A185" s="12" t="s">
        <v>33</v>
      </c>
      <c r="B185" s="12" t="s">
        <v>34</v>
      </c>
      <c r="C185" s="16">
        <v>64057588.399999999</v>
      </c>
      <c r="D185" s="16">
        <v>74470035</v>
      </c>
      <c r="E185" s="16">
        <v>10412446.5</v>
      </c>
      <c r="F185" s="17">
        <v>0.162548213</v>
      </c>
      <c r="G185" s="18">
        <v>60.4096805</v>
      </c>
      <c r="H185" s="18">
        <v>70.173052999999996</v>
      </c>
      <c r="I185" s="18">
        <v>9.7633724700000002</v>
      </c>
      <c r="J185" s="17">
        <v>0.161619336</v>
      </c>
      <c r="K185" s="17"/>
      <c r="L185" s="17" t="s">
        <v>316</v>
      </c>
      <c r="M185" s="20">
        <v>38.208100000000002</v>
      </c>
      <c r="N185" s="20">
        <v>-104.57470000000001</v>
      </c>
    </row>
    <row r="186" spans="1:14" s="11" customFormat="1" x14ac:dyDescent="0.35">
      <c r="A186" s="12" t="s">
        <v>35</v>
      </c>
      <c r="B186" s="12" t="s">
        <v>34</v>
      </c>
      <c r="C186" s="16">
        <v>82987755.400000006</v>
      </c>
      <c r="D186" s="16">
        <v>55335925.299999997</v>
      </c>
      <c r="E186" s="16">
        <v>-27651830</v>
      </c>
      <c r="F186" s="17">
        <v>-0.33320369999999999</v>
      </c>
      <c r="G186" s="18">
        <v>35.781245400000003</v>
      </c>
      <c r="H186" s="18">
        <v>29.580052800000001</v>
      </c>
      <c r="I186" s="18">
        <v>-6.2011925000000003</v>
      </c>
      <c r="J186" s="17">
        <v>-0.1733085</v>
      </c>
      <c r="K186" s="17"/>
      <c r="L186" s="17" t="s">
        <v>316</v>
      </c>
      <c r="M186" s="20">
        <v>40.462699999999998</v>
      </c>
      <c r="N186" s="20">
        <v>-107.5912</v>
      </c>
    </row>
    <row r="187" spans="1:14" s="11" customFormat="1" x14ac:dyDescent="0.35">
      <c r="A187" s="12" t="s">
        <v>472</v>
      </c>
      <c r="B187" s="12" t="s">
        <v>34</v>
      </c>
      <c r="C187" s="16">
        <v>23492073.899999999</v>
      </c>
      <c r="D187" s="16">
        <v>30793120.300000001</v>
      </c>
      <c r="E187" s="16">
        <v>7301046.3799999999</v>
      </c>
      <c r="F187" s="17">
        <v>0.310787647</v>
      </c>
      <c r="G187" s="18"/>
      <c r="H187" s="18"/>
      <c r="I187" s="18"/>
      <c r="J187" s="17"/>
      <c r="K187" s="17"/>
      <c r="L187" s="17" t="s">
        <v>318</v>
      </c>
      <c r="M187" s="20">
        <v>40.246099999999998</v>
      </c>
      <c r="N187" s="20">
        <v>-104.8742</v>
      </c>
    </row>
    <row r="188" spans="1:14" s="11" customFormat="1" x14ac:dyDescent="0.35">
      <c r="A188" s="12" t="s">
        <v>473</v>
      </c>
      <c r="B188" s="12" t="s">
        <v>34</v>
      </c>
      <c r="C188" s="16">
        <v>1168931.75</v>
      </c>
      <c r="D188" s="16">
        <v>890504.21799999999</v>
      </c>
      <c r="E188" s="16">
        <v>-278427.53000000003</v>
      </c>
      <c r="F188" s="17">
        <v>-0.2381897</v>
      </c>
      <c r="G188" s="18"/>
      <c r="H188" s="18"/>
      <c r="I188" s="18"/>
      <c r="J188" s="17"/>
      <c r="K188" s="17"/>
      <c r="L188" s="17" t="s">
        <v>318</v>
      </c>
      <c r="M188" s="20">
        <v>38.556899999999999</v>
      </c>
      <c r="N188" s="20">
        <v>-104.6875</v>
      </c>
    </row>
    <row r="189" spans="1:14" s="11" customFormat="1" x14ac:dyDescent="0.35">
      <c r="A189" s="12" t="s">
        <v>474</v>
      </c>
      <c r="B189" s="12" t="s">
        <v>34</v>
      </c>
      <c r="C189" s="16">
        <v>1738864.91</v>
      </c>
      <c r="D189" s="16">
        <v>3201367.17</v>
      </c>
      <c r="E189" s="16">
        <v>1462502.26</v>
      </c>
      <c r="F189" s="17">
        <v>0.84106720800000001</v>
      </c>
      <c r="G189" s="18"/>
      <c r="H189" s="18"/>
      <c r="I189" s="18"/>
      <c r="J189" s="17"/>
      <c r="K189" s="17"/>
      <c r="L189" s="17" t="s">
        <v>318</v>
      </c>
      <c r="M189" s="20">
        <v>39.941400000000002</v>
      </c>
      <c r="N189" s="20">
        <v>-104.68170000000001</v>
      </c>
    </row>
    <row r="190" spans="1:14" s="11" customFormat="1" x14ac:dyDescent="0.35">
      <c r="A190" s="12" t="s">
        <v>475</v>
      </c>
      <c r="B190" s="12" t="s">
        <v>34</v>
      </c>
      <c r="C190" s="16">
        <v>19506710.800000001</v>
      </c>
      <c r="D190" s="16">
        <v>16137113.300000001</v>
      </c>
      <c r="E190" s="16">
        <v>-3369597.5</v>
      </c>
      <c r="F190" s="17">
        <v>-0.17274039999999999</v>
      </c>
      <c r="G190" s="18"/>
      <c r="H190" s="18"/>
      <c r="I190" s="18"/>
      <c r="J190" s="17"/>
      <c r="K190" s="17"/>
      <c r="L190" s="17" t="s">
        <v>318</v>
      </c>
      <c r="M190" s="20">
        <v>38.628100000000003</v>
      </c>
      <c r="N190" s="20">
        <v>-104.7069</v>
      </c>
    </row>
    <row r="191" spans="1:14" s="11" customFormat="1" x14ac:dyDescent="0.35">
      <c r="A191" s="12" t="s">
        <v>36</v>
      </c>
      <c r="B191" s="12" t="s">
        <v>34</v>
      </c>
      <c r="C191" s="16">
        <v>32993464.199999999</v>
      </c>
      <c r="D191" s="16">
        <v>28519296.399999999</v>
      </c>
      <c r="E191" s="16">
        <v>-4474167.8</v>
      </c>
      <c r="F191" s="17">
        <v>-0.1356077</v>
      </c>
      <c r="G191" s="18"/>
      <c r="H191" s="18"/>
      <c r="I191" s="18"/>
      <c r="J191" s="17"/>
      <c r="K191" s="17" t="s">
        <v>316</v>
      </c>
      <c r="L191" s="17" t="s">
        <v>316</v>
      </c>
      <c r="M191" s="20">
        <v>40.485599999999998</v>
      </c>
      <c r="N191" s="20">
        <v>-107.185</v>
      </c>
    </row>
    <row r="192" spans="1:14" s="11" customFormat="1" x14ac:dyDescent="0.35">
      <c r="A192" s="12" t="s">
        <v>476</v>
      </c>
      <c r="B192" s="12" t="s">
        <v>34</v>
      </c>
      <c r="C192" s="16">
        <v>7379372.5700000003</v>
      </c>
      <c r="D192" s="16">
        <v>8929141.7599999998</v>
      </c>
      <c r="E192" s="16">
        <v>1549769.19</v>
      </c>
      <c r="F192" s="17">
        <v>0.21001368000000001</v>
      </c>
      <c r="G192" s="18"/>
      <c r="H192" s="18"/>
      <c r="I192" s="18"/>
      <c r="J192" s="17"/>
      <c r="K192" s="17"/>
      <c r="L192" s="17" t="s">
        <v>318</v>
      </c>
      <c r="M192" s="20">
        <v>40.097900000000003</v>
      </c>
      <c r="N192" s="20">
        <v>-104.7745</v>
      </c>
    </row>
    <row r="193" spans="1:14" s="11" customFormat="1" x14ac:dyDescent="0.35">
      <c r="A193" s="12" t="s">
        <v>477</v>
      </c>
      <c r="B193" s="12" t="s">
        <v>34</v>
      </c>
      <c r="C193" s="16">
        <v>1440222.52</v>
      </c>
      <c r="D193" s="16">
        <v>1755600.99</v>
      </c>
      <c r="E193" s="16">
        <v>315378.46600000001</v>
      </c>
      <c r="F193" s="17">
        <v>0.21897898499999999</v>
      </c>
      <c r="G193" s="18"/>
      <c r="H193" s="18"/>
      <c r="I193" s="18"/>
      <c r="J193" s="17"/>
      <c r="K193" s="17"/>
      <c r="L193" s="17" t="s">
        <v>318</v>
      </c>
      <c r="M193" s="20">
        <v>39.203800000000001</v>
      </c>
      <c r="N193" s="20">
        <v>-103.70050000000001</v>
      </c>
    </row>
    <row r="194" spans="1:14" s="11" customFormat="1" x14ac:dyDescent="0.35">
      <c r="A194" s="12" t="s">
        <v>478</v>
      </c>
      <c r="B194" s="12" t="s">
        <v>34</v>
      </c>
      <c r="C194" s="16">
        <v>2353688.63</v>
      </c>
      <c r="D194" s="16">
        <v>3818355.8</v>
      </c>
      <c r="E194" s="16">
        <v>1464667.17</v>
      </c>
      <c r="F194" s="17">
        <v>0.62228587000000002</v>
      </c>
      <c r="G194" s="18"/>
      <c r="H194" s="18"/>
      <c r="I194" s="18"/>
      <c r="J194" s="17"/>
      <c r="K194" s="17"/>
      <c r="L194" s="17" t="s">
        <v>318</v>
      </c>
      <c r="M194" s="20">
        <v>40.220100000000002</v>
      </c>
      <c r="N194" s="20">
        <v>-103.679</v>
      </c>
    </row>
    <row r="195" spans="1:14" s="11" customFormat="1" x14ac:dyDescent="0.35">
      <c r="A195" s="12" t="s">
        <v>37</v>
      </c>
      <c r="B195" s="12" t="s">
        <v>34</v>
      </c>
      <c r="C195" s="16">
        <v>2645983.9</v>
      </c>
      <c r="D195" s="16">
        <v>1395830.65</v>
      </c>
      <c r="E195" s="16">
        <v>-1250153.3</v>
      </c>
      <c r="F195" s="17">
        <v>-0.472472</v>
      </c>
      <c r="G195" s="18"/>
      <c r="H195" s="18"/>
      <c r="I195" s="18"/>
      <c r="J195" s="17"/>
      <c r="K195" s="17" t="s">
        <v>316</v>
      </c>
      <c r="L195" s="17" t="s">
        <v>318</v>
      </c>
      <c r="M195" s="20">
        <v>38.824399999999997</v>
      </c>
      <c r="N195" s="20">
        <v>-104.8331</v>
      </c>
    </row>
    <row r="196" spans="1:14" s="11" customFormat="1" x14ac:dyDescent="0.35">
      <c r="A196" s="12" t="s">
        <v>37</v>
      </c>
      <c r="B196" s="12" t="s">
        <v>34</v>
      </c>
      <c r="C196" s="16">
        <v>2645983.9</v>
      </c>
      <c r="D196" s="16">
        <v>1395830.65</v>
      </c>
      <c r="E196" s="16">
        <v>-1250153.3</v>
      </c>
      <c r="F196" s="17">
        <v>-0.472472</v>
      </c>
      <c r="G196" s="18"/>
      <c r="H196" s="18"/>
      <c r="I196" s="18"/>
      <c r="J196" s="17"/>
      <c r="K196" s="17" t="s">
        <v>316</v>
      </c>
      <c r="L196" s="17" t="s">
        <v>316</v>
      </c>
      <c r="M196" s="20">
        <v>38.824399999999997</v>
      </c>
      <c r="N196" s="20">
        <v>-104.8331</v>
      </c>
    </row>
    <row r="197" spans="1:14" s="11" customFormat="1" x14ac:dyDescent="0.35">
      <c r="A197" s="12" t="s">
        <v>38</v>
      </c>
      <c r="B197" s="12" t="s">
        <v>34</v>
      </c>
      <c r="C197" s="16"/>
      <c r="D197" s="16"/>
      <c r="E197" s="16"/>
      <c r="F197" s="17"/>
      <c r="G197" s="18"/>
      <c r="H197" s="18"/>
      <c r="I197" s="18"/>
      <c r="J197" s="17"/>
      <c r="K197" s="17" t="s">
        <v>316</v>
      </c>
      <c r="L197" s="17" t="s">
        <v>318</v>
      </c>
      <c r="M197" s="20">
        <v>38.238700000000001</v>
      </c>
      <c r="N197" s="20">
        <v>-108.50830000000001</v>
      </c>
    </row>
    <row r="198" spans="1:14" s="11" customFormat="1" x14ac:dyDescent="0.35">
      <c r="A198" s="12" t="s">
        <v>38</v>
      </c>
      <c r="B198" s="12" t="s">
        <v>34</v>
      </c>
      <c r="C198" s="16"/>
      <c r="D198" s="16"/>
      <c r="E198" s="16"/>
      <c r="F198" s="17"/>
      <c r="G198" s="18"/>
      <c r="H198" s="18"/>
      <c r="I198" s="18"/>
      <c r="J198" s="17"/>
      <c r="K198" s="17" t="s">
        <v>316</v>
      </c>
      <c r="L198" s="17" t="s">
        <v>316</v>
      </c>
      <c r="M198" s="20">
        <v>38.238700000000001</v>
      </c>
      <c r="N198" s="20">
        <v>-108.50830000000001</v>
      </c>
    </row>
    <row r="199" spans="1:14" s="11" customFormat="1" x14ac:dyDescent="0.35">
      <c r="A199" s="12" t="s">
        <v>39</v>
      </c>
      <c r="B199" s="12" t="s">
        <v>34</v>
      </c>
      <c r="C199" s="16">
        <v>28989782.199999999</v>
      </c>
      <c r="D199" s="16">
        <v>32408952.600000001</v>
      </c>
      <c r="E199" s="16">
        <v>3419170.38</v>
      </c>
      <c r="F199" s="17">
        <v>0.117943983</v>
      </c>
      <c r="G199" s="18">
        <v>19.4250203</v>
      </c>
      <c r="H199" s="18">
        <v>21.068109199999999</v>
      </c>
      <c r="I199" s="18">
        <v>1.64308896</v>
      </c>
      <c r="J199" s="17">
        <v>8.4586216000000006E-2</v>
      </c>
      <c r="K199" s="17"/>
      <c r="L199" s="17" t="s">
        <v>316</v>
      </c>
      <c r="M199" s="20">
        <v>40.221699999999998</v>
      </c>
      <c r="N199" s="20">
        <v>-103.6803</v>
      </c>
    </row>
    <row r="200" spans="1:14" s="11" customFormat="1" x14ac:dyDescent="0.35">
      <c r="A200" s="12" t="s">
        <v>479</v>
      </c>
      <c r="B200" s="12" t="s">
        <v>34</v>
      </c>
      <c r="C200" s="16">
        <v>9984966.9399999995</v>
      </c>
      <c r="D200" s="16">
        <v>13473211.1</v>
      </c>
      <c r="E200" s="16">
        <v>3488244.13</v>
      </c>
      <c r="F200" s="17">
        <v>0.34934959300000001</v>
      </c>
      <c r="G200" s="18"/>
      <c r="H200" s="18"/>
      <c r="I200" s="18"/>
      <c r="J200" s="17"/>
      <c r="K200" s="17"/>
      <c r="L200" s="17" t="s">
        <v>318</v>
      </c>
      <c r="M200" s="20">
        <v>38.322000000000003</v>
      </c>
      <c r="N200" s="20">
        <v>-104.533</v>
      </c>
    </row>
    <row r="201" spans="1:14" s="11" customFormat="1" x14ac:dyDescent="0.35">
      <c r="A201" s="12" t="s">
        <v>40</v>
      </c>
      <c r="B201" s="12" t="s">
        <v>34</v>
      </c>
      <c r="C201" s="16">
        <v>22035560.800000001</v>
      </c>
      <c r="D201" s="16">
        <v>16155491.199999999</v>
      </c>
      <c r="E201" s="16">
        <v>-5880069.5999999996</v>
      </c>
      <c r="F201" s="17">
        <v>-0.26684459999999999</v>
      </c>
      <c r="G201" s="18">
        <v>13.2029549</v>
      </c>
      <c r="H201" s="18">
        <v>8.5761518199999998</v>
      </c>
      <c r="I201" s="18">
        <v>-4.6268029999999998</v>
      </c>
      <c r="J201" s="17">
        <v>-0.3504369</v>
      </c>
      <c r="K201" s="17"/>
      <c r="L201" s="17" t="s">
        <v>316</v>
      </c>
      <c r="M201" s="20">
        <v>40.8611</v>
      </c>
      <c r="N201" s="20">
        <v>-105.0206</v>
      </c>
    </row>
    <row r="202" spans="1:14" s="11" customFormat="1" x14ac:dyDescent="0.35">
      <c r="A202" s="12" t="s">
        <v>41</v>
      </c>
      <c r="B202" s="12" t="s">
        <v>34</v>
      </c>
      <c r="C202" s="16">
        <v>12519497.6</v>
      </c>
      <c r="D202" s="16">
        <v>11205324.5</v>
      </c>
      <c r="E202" s="16">
        <v>-1314173.1000000001</v>
      </c>
      <c r="F202" s="17">
        <v>-0.1049701</v>
      </c>
      <c r="G202" s="18"/>
      <c r="H202" s="18"/>
      <c r="I202" s="18"/>
      <c r="J202" s="17"/>
      <c r="K202" s="17" t="s">
        <v>316</v>
      </c>
      <c r="L202" s="17" t="s">
        <v>316</v>
      </c>
      <c r="M202" s="20">
        <v>38.630600000000001</v>
      </c>
      <c r="N202" s="20">
        <v>-104.7056</v>
      </c>
    </row>
    <row r="203" spans="1:14" s="11" customFormat="1" x14ac:dyDescent="0.35">
      <c r="A203" s="12" t="s">
        <v>480</v>
      </c>
      <c r="B203" s="12" t="s">
        <v>34</v>
      </c>
      <c r="C203" s="16">
        <v>21219816.199999999</v>
      </c>
      <c r="D203" s="16">
        <v>19908596.699999999</v>
      </c>
      <c r="E203" s="16">
        <v>-1311219.5</v>
      </c>
      <c r="F203" s="17">
        <v>-6.1792199999999999E-2</v>
      </c>
      <c r="G203" s="18"/>
      <c r="H203" s="18"/>
      <c r="I203" s="18"/>
      <c r="J203" s="17"/>
      <c r="K203" s="17"/>
      <c r="L203" s="17" t="s">
        <v>318</v>
      </c>
      <c r="M203" s="20">
        <v>40.091099999999997</v>
      </c>
      <c r="N203" s="20">
        <v>-104.5947</v>
      </c>
    </row>
    <row r="204" spans="1:14" s="11" customFormat="1" x14ac:dyDescent="0.35">
      <c r="A204" s="12" t="s">
        <v>481</v>
      </c>
      <c r="B204" s="12" t="s">
        <v>34</v>
      </c>
      <c r="C204" s="16">
        <v>3590792.45</v>
      </c>
      <c r="D204" s="16">
        <v>2745360.4</v>
      </c>
      <c r="E204" s="16">
        <v>-845432.05</v>
      </c>
      <c r="F204" s="17">
        <v>-0.2354444</v>
      </c>
      <c r="G204" s="18"/>
      <c r="H204" s="18"/>
      <c r="I204" s="18"/>
      <c r="J204" s="17"/>
      <c r="K204" s="17"/>
      <c r="L204" s="17" t="s">
        <v>318</v>
      </c>
      <c r="M204" s="20">
        <v>40.0914</v>
      </c>
      <c r="N204" s="20">
        <v>-104.8819</v>
      </c>
    </row>
    <row r="205" spans="1:14" s="11" customFormat="1" x14ac:dyDescent="0.35">
      <c r="A205" s="12" t="s">
        <v>42</v>
      </c>
      <c r="B205" s="12" t="s">
        <v>34</v>
      </c>
      <c r="C205" s="16"/>
      <c r="D205" s="16"/>
      <c r="E205" s="16"/>
      <c r="F205" s="17"/>
      <c r="G205" s="18"/>
      <c r="H205" s="18"/>
      <c r="I205" s="18"/>
      <c r="J205" s="17"/>
      <c r="K205" s="17" t="s">
        <v>316</v>
      </c>
      <c r="L205" s="17" t="s">
        <v>318</v>
      </c>
      <c r="M205" s="20">
        <v>40.019500000000001</v>
      </c>
      <c r="N205" s="20">
        <v>-105.202</v>
      </c>
    </row>
    <row r="206" spans="1:14" s="11" customFormat="1" x14ac:dyDescent="0.35">
      <c r="A206" s="12" t="s">
        <v>42</v>
      </c>
      <c r="B206" s="12" t="s">
        <v>34</v>
      </c>
      <c r="C206" s="16"/>
      <c r="D206" s="16"/>
      <c r="E206" s="16"/>
      <c r="F206" s="17"/>
      <c r="G206" s="18"/>
      <c r="H206" s="18"/>
      <c r="I206" s="18"/>
      <c r="J206" s="17"/>
      <c r="K206" s="17" t="s">
        <v>316</v>
      </c>
      <c r="L206" s="17" t="s">
        <v>316</v>
      </c>
      <c r="M206" s="20">
        <v>40.019500000000001</v>
      </c>
      <c r="N206" s="20">
        <v>-105.202</v>
      </c>
    </row>
    <row r="207" spans="1:14" s="11" customFormat="1" x14ac:dyDescent="0.35">
      <c r="A207" s="12" t="s">
        <v>1285</v>
      </c>
      <c r="B207" s="12" t="s">
        <v>34</v>
      </c>
      <c r="C207" s="16">
        <v>92909.335000000006</v>
      </c>
      <c r="D207" s="16">
        <v>280748.745</v>
      </c>
      <c r="E207" s="16">
        <v>187839.41</v>
      </c>
      <c r="F207" s="17">
        <v>2.0217495900000002</v>
      </c>
      <c r="G207" s="18"/>
      <c r="H207" s="18"/>
      <c r="I207" s="18"/>
      <c r="J207" s="17"/>
      <c r="K207" s="17"/>
      <c r="L207" s="17" t="s">
        <v>318</v>
      </c>
      <c r="M207" s="20">
        <v>40.0197</v>
      </c>
      <c r="N207" s="20">
        <v>-105.202</v>
      </c>
    </row>
    <row r="208" spans="1:14" s="11" customFormat="1" x14ac:dyDescent="0.35">
      <c r="A208" s="12" t="s">
        <v>482</v>
      </c>
      <c r="B208" s="12" t="s">
        <v>44</v>
      </c>
      <c r="C208" s="16">
        <v>39035.351000000002</v>
      </c>
      <c r="D208" s="16">
        <v>52394.175999999999</v>
      </c>
      <c r="E208" s="16">
        <v>13358.825000000001</v>
      </c>
      <c r="F208" s="17">
        <v>0.34222376999999998</v>
      </c>
      <c r="G208" s="18"/>
      <c r="H208" s="18"/>
      <c r="I208" s="18"/>
      <c r="J208" s="17"/>
      <c r="K208" s="17"/>
      <c r="L208" s="17" t="s">
        <v>318</v>
      </c>
      <c r="M208" s="20">
        <v>41.448500000000003</v>
      </c>
      <c r="N208" s="20">
        <v>-72.834000000000003</v>
      </c>
    </row>
    <row r="209" spans="1:14" s="11" customFormat="1" x14ac:dyDescent="0.35">
      <c r="A209" s="12" t="s">
        <v>483</v>
      </c>
      <c r="B209" s="12" t="s">
        <v>44</v>
      </c>
      <c r="C209" s="16">
        <v>239871.05499999999</v>
      </c>
      <c r="D209" s="16">
        <v>72779.880999999994</v>
      </c>
      <c r="E209" s="16">
        <v>-167091.17000000001</v>
      </c>
      <c r="F209" s="17">
        <v>-0.69658750000000003</v>
      </c>
      <c r="G209" s="18"/>
      <c r="H209" s="18"/>
      <c r="I209" s="18"/>
      <c r="J209" s="17"/>
      <c r="K209" s="17"/>
      <c r="L209" s="17" t="s">
        <v>318</v>
      </c>
      <c r="M209" s="20">
        <v>41.922699999999999</v>
      </c>
      <c r="N209" s="20">
        <v>-72.625500000000002</v>
      </c>
    </row>
    <row r="210" spans="1:14" s="11" customFormat="1" x14ac:dyDescent="0.35">
      <c r="A210" s="12" t="s">
        <v>484</v>
      </c>
      <c r="B210" s="12" t="s">
        <v>44</v>
      </c>
      <c r="C210" s="16">
        <v>18389378.800000001</v>
      </c>
      <c r="D210" s="16">
        <v>18768160</v>
      </c>
      <c r="E210" s="16">
        <v>378781.15899999999</v>
      </c>
      <c r="F210" s="17">
        <v>2.0597821999999998E-2</v>
      </c>
      <c r="G210" s="18"/>
      <c r="H210" s="18"/>
      <c r="I210" s="18"/>
      <c r="J210" s="17"/>
      <c r="K210" s="17"/>
      <c r="L210" s="17" t="s">
        <v>318</v>
      </c>
      <c r="M210" s="20">
        <v>41.169199999999996</v>
      </c>
      <c r="N210" s="20">
        <v>-73.184399999999997</v>
      </c>
    </row>
    <row r="211" spans="1:14" s="11" customFormat="1" x14ac:dyDescent="0.35">
      <c r="A211" s="12" t="s">
        <v>43</v>
      </c>
      <c r="B211" s="12" t="s">
        <v>44</v>
      </c>
      <c r="C211" s="16">
        <v>22907338.5</v>
      </c>
      <c r="D211" s="16">
        <v>19699226.600000001</v>
      </c>
      <c r="E211" s="16">
        <v>-3208111.9</v>
      </c>
      <c r="F211" s="17">
        <v>-0.14004730000000001</v>
      </c>
      <c r="G211" s="18"/>
      <c r="H211" s="18"/>
      <c r="I211" s="18"/>
      <c r="J211" s="17"/>
      <c r="K211" s="17" t="s">
        <v>316</v>
      </c>
      <c r="L211" s="17" t="s">
        <v>316</v>
      </c>
      <c r="M211" s="20">
        <v>41.1706</v>
      </c>
      <c r="N211" s="20">
        <v>-73.184299999999993</v>
      </c>
    </row>
    <row r="212" spans="1:14" s="11" customFormat="1" x14ac:dyDescent="0.35">
      <c r="A212" s="12" t="s">
        <v>43</v>
      </c>
      <c r="B212" s="12" t="s">
        <v>44</v>
      </c>
      <c r="C212" s="16">
        <v>22907338.5</v>
      </c>
      <c r="D212" s="16">
        <v>19699226.600000001</v>
      </c>
      <c r="E212" s="16">
        <v>-3208111.9</v>
      </c>
      <c r="F212" s="17">
        <v>-0.14004730000000001</v>
      </c>
      <c r="G212" s="18"/>
      <c r="H212" s="18"/>
      <c r="I212" s="18"/>
      <c r="J212" s="17"/>
      <c r="K212" s="17" t="s">
        <v>316</v>
      </c>
      <c r="L212" s="17" t="s">
        <v>318</v>
      </c>
      <c r="M212" s="20">
        <v>41.1706</v>
      </c>
      <c r="N212" s="20">
        <v>-73.184299999999993</v>
      </c>
    </row>
    <row r="213" spans="1:14" s="11" customFormat="1" x14ac:dyDescent="0.35">
      <c r="A213" s="12" t="s">
        <v>485</v>
      </c>
      <c r="B213" s="12" t="s">
        <v>44</v>
      </c>
      <c r="C213" s="16">
        <v>32973206.399999999</v>
      </c>
      <c r="D213" s="16">
        <v>36950602.100000001</v>
      </c>
      <c r="E213" s="16">
        <v>3977395.68</v>
      </c>
      <c r="F213" s="17">
        <v>0.120625081</v>
      </c>
      <c r="G213" s="18"/>
      <c r="H213" s="18"/>
      <c r="I213" s="18"/>
      <c r="J213" s="17"/>
      <c r="K213" s="17"/>
      <c r="L213" s="17" t="s">
        <v>318</v>
      </c>
      <c r="M213" s="20">
        <v>41.484099999999998</v>
      </c>
      <c r="N213" s="20">
        <v>-73.122900000000001</v>
      </c>
    </row>
    <row r="214" spans="1:14" s="11" customFormat="1" x14ac:dyDescent="0.35">
      <c r="A214" s="12" t="s">
        <v>486</v>
      </c>
      <c r="B214" s="12" t="s">
        <v>44</v>
      </c>
      <c r="C214" s="16">
        <v>121498.284</v>
      </c>
      <c r="D214" s="16">
        <v>105477.201</v>
      </c>
      <c r="E214" s="16">
        <v>-16021.083000000001</v>
      </c>
      <c r="F214" s="17">
        <v>-0.1318626</v>
      </c>
      <c r="G214" s="18"/>
      <c r="H214" s="18"/>
      <c r="I214" s="18"/>
      <c r="J214" s="17"/>
      <c r="K214" s="17"/>
      <c r="L214" s="17" t="s">
        <v>318</v>
      </c>
      <c r="M214" s="20">
        <v>41.208300000000001</v>
      </c>
      <c r="N214" s="20">
        <v>-73.109200000000001</v>
      </c>
    </row>
    <row r="215" spans="1:14" s="11" customFormat="1" x14ac:dyDescent="0.35">
      <c r="A215" s="12" t="s">
        <v>487</v>
      </c>
      <c r="B215" s="12" t="s">
        <v>44</v>
      </c>
      <c r="C215" s="16">
        <v>17072923.399999999</v>
      </c>
      <c r="D215" s="16">
        <v>19202672</v>
      </c>
      <c r="E215" s="16">
        <v>2129748.6</v>
      </c>
      <c r="F215" s="17">
        <v>0.124744224</v>
      </c>
      <c r="G215" s="18"/>
      <c r="H215" s="18"/>
      <c r="I215" s="18"/>
      <c r="J215" s="17"/>
      <c r="K215" s="17"/>
      <c r="L215" s="17" t="s">
        <v>318</v>
      </c>
      <c r="M215" s="20">
        <v>41.552599999999998</v>
      </c>
      <c r="N215" s="20">
        <v>-72.596999999999994</v>
      </c>
    </row>
    <row r="216" spans="1:14" s="11" customFormat="1" x14ac:dyDescent="0.35">
      <c r="A216" s="12" t="s">
        <v>488</v>
      </c>
      <c r="B216" s="12" t="s">
        <v>44</v>
      </c>
      <c r="C216" s="16">
        <v>40563693.299999997</v>
      </c>
      <c r="D216" s="16">
        <v>40005986.700000003</v>
      </c>
      <c r="E216" s="16">
        <v>-557706.65</v>
      </c>
      <c r="F216" s="17">
        <v>-1.37489E-2</v>
      </c>
      <c r="G216" s="18"/>
      <c r="H216" s="18"/>
      <c r="I216" s="18"/>
      <c r="J216" s="17"/>
      <c r="K216" s="17"/>
      <c r="L216" s="17" t="s">
        <v>318</v>
      </c>
      <c r="M216" s="20">
        <v>41.873600000000003</v>
      </c>
      <c r="N216" s="20">
        <v>-71.8947</v>
      </c>
    </row>
    <row r="217" spans="1:14" s="11" customFormat="1" x14ac:dyDescent="0.35">
      <c r="A217" s="12" t="s">
        <v>489</v>
      </c>
      <c r="B217" s="12" t="s">
        <v>44</v>
      </c>
      <c r="C217" s="16">
        <v>2691613.64</v>
      </c>
      <c r="D217" s="16">
        <v>2057297.9199999999</v>
      </c>
      <c r="E217" s="16">
        <v>-634315.72</v>
      </c>
      <c r="F217" s="17">
        <v>-0.2356637</v>
      </c>
      <c r="G217" s="18"/>
      <c r="H217" s="18"/>
      <c r="I217" s="18"/>
      <c r="J217" s="17"/>
      <c r="K217" s="17"/>
      <c r="L217" s="17" t="s">
        <v>318</v>
      </c>
      <c r="M217" s="20">
        <v>41.554400000000001</v>
      </c>
      <c r="N217" s="20">
        <v>-72.579300000000003</v>
      </c>
    </row>
    <row r="218" spans="1:14" s="11" customFormat="1" x14ac:dyDescent="0.35">
      <c r="A218" s="12" t="s">
        <v>490</v>
      </c>
      <c r="B218" s="12" t="s">
        <v>44</v>
      </c>
      <c r="C218" s="16">
        <v>27209917</v>
      </c>
      <c r="D218" s="16">
        <v>26422842.699999999</v>
      </c>
      <c r="E218" s="16">
        <v>-787074.28</v>
      </c>
      <c r="F218" s="17">
        <v>-2.8926E-2</v>
      </c>
      <c r="G218" s="18"/>
      <c r="H218" s="18"/>
      <c r="I218" s="18"/>
      <c r="J218" s="17"/>
      <c r="K218" s="17"/>
      <c r="L218" s="17" t="s">
        <v>318</v>
      </c>
      <c r="M218" s="20">
        <v>41.2239</v>
      </c>
      <c r="N218" s="20">
        <v>-73.099999999999994</v>
      </c>
    </row>
    <row r="219" spans="1:14" s="11" customFormat="1" x14ac:dyDescent="0.35">
      <c r="A219" s="12" t="s">
        <v>491</v>
      </c>
      <c r="B219" s="12" t="s">
        <v>44</v>
      </c>
      <c r="C219" s="16">
        <v>1372779.12</v>
      </c>
      <c r="D219" s="16">
        <v>461785.783</v>
      </c>
      <c r="E219" s="16">
        <v>-910993.34</v>
      </c>
      <c r="F219" s="17">
        <v>-0.66361250000000005</v>
      </c>
      <c r="G219" s="18"/>
      <c r="H219" s="18"/>
      <c r="I219" s="18"/>
      <c r="J219" s="17"/>
      <c r="K219" s="17"/>
      <c r="L219" s="17" t="s">
        <v>318</v>
      </c>
      <c r="M219" s="20">
        <v>41.428100000000001</v>
      </c>
      <c r="N219" s="20">
        <v>-72.101900000000001</v>
      </c>
    </row>
    <row r="220" spans="1:14" s="11" customFormat="1" x14ac:dyDescent="0.35">
      <c r="A220" s="12" t="s">
        <v>492</v>
      </c>
      <c r="B220" s="12" t="s">
        <v>44</v>
      </c>
      <c r="C220" s="16">
        <v>836923.75300000003</v>
      </c>
      <c r="D220" s="16">
        <v>422099.71500000003</v>
      </c>
      <c r="E220" s="16">
        <v>-414824.04</v>
      </c>
      <c r="F220" s="17">
        <v>-0.49565330000000002</v>
      </c>
      <c r="G220" s="18"/>
      <c r="H220" s="18"/>
      <c r="I220" s="18"/>
      <c r="J220" s="17"/>
      <c r="K220" s="17"/>
      <c r="L220" s="17" t="s">
        <v>318</v>
      </c>
      <c r="M220" s="20">
        <v>41.2836</v>
      </c>
      <c r="N220" s="20">
        <v>-72.904200000000003</v>
      </c>
    </row>
    <row r="221" spans="1:14" s="11" customFormat="1" x14ac:dyDescent="0.35">
      <c r="A221" s="12" t="s">
        <v>493</v>
      </c>
      <c r="B221" s="12" t="s">
        <v>44</v>
      </c>
      <c r="C221" s="16">
        <v>822259.75</v>
      </c>
      <c r="D221" s="16">
        <v>1475589.98</v>
      </c>
      <c r="E221" s="16">
        <v>653330.23400000005</v>
      </c>
      <c r="F221" s="17">
        <v>0.79455456000000002</v>
      </c>
      <c r="G221" s="18"/>
      <c r="H221" s="18"/>
      <c r="I221" s="18"/>
      <c r="J221" s="17"/>
      <c r="K221" s="17"/>
      <c r="L221" s="17" t="s">
        <v>318</v>
      </c>
      <c r="M221" s="20">
        <v>41.75</v>
      </c>
      <c r="N221" s="20">
        <v>-72.634699999999995</v>
      </c>
    </row>
    <row r="222" spans="1:14" s="11" customFormat="1" x14ac:dyDescent="0.35">
      <c r="A222" s="12" t="s">
        <v>494</v>
      </c>
      <c r="B222" s="12" t="s">
        <v>44</v>
      </c>
      <c r="C222" s="16">
        <v>27322.5</v>
      </c>
      <c r="D222" s="16">
        <v>34.6</v>
      </c>
      <c r="E222" s="16">
        <v>-27287.9</v>
      </c>
      <c r="F222" s="17">
        <v>-0.9987336</v>
      </c>
      <c r="G222" s="18"/>
      <c r="H222" s="18"/>
      <c r="I222" s="18"/>
      <c r="J222" s="17"/>
      <c r="K222" s="17"/>
      <c r="L222" s="17" t="s">
        <v>318</v>
      </c>
      <c r="M222" s="20">
        <v>41.749499999999998</v>
      </c>
      <c r="N222" s="20">
        <v>-72.6524</v>
      </c>
    </row>
    <row r="223" spans="1:14" s="11" customFormat="1" x14ac:dyDescent="0.35">
      <c r="A223" s="12" t="s">
        <v>495</v>
      </c>
      <c r="B223" s="12" t="s">
        <v>44</v>
      </c>
      <c r="C223" s="16">
        <v>815457.20600000001</v>
      </c>
      <c r="D223" s="16">
        <v>1684884.73</v>
      </c>
      <c r="E223" s="16">
        <v>869427.522</v>
      </c>
      <c r="F223" s="17">
        <v>1.06618412</v>
      </c>
      <c r="G223" s="18"/>
      <c r="H223" s="18"/>
      <c r="I223" s="18"/>
      <c r="J223" s="17"/>
      <c r="K223" s="17"/>
      <c r="L223" s="17" t="s">
        <v>318</v>
      </c>
      <c r="M223" s="20">
        <v>41.448599999999999</v>
      </c>
      <c r="N223" s="20">
        <v>-72.835800000000006</v>
      </c>
    </row>
    <row r="224" spans="1:14" s="11" customFormat="1" x14ac:dyDescent="0.35">
      <c r="A224" s="12" t="s">
        <v>496</v>
      </c>
      <c r="B224" s="12" t="s">
        <v>44</v>
      </c>
      <c r="C224" s="16">
        <v>436730.64299999998</v>
      </c>
      <c r="D224" s="16">
        <v>395452.386</v>
      </c>
      <c r="E224" s="16">
        <v>-41278.256999999998</v>
      </c>
      <c r="F224" s="17">
        <v>-9.4516500000000003E-2</v>
      </c>
      <c r="G224" s="18"/>
      <c r="H224" s="18"/>
      <c r="I224" s="18"/>
      <c r="J224" s="17"/>
      <c r="K224" s="17"/>
      <c r="L224" s="17" t="s">
        <v>318</v>
      </c>
      <c r="M224" s="20">
        <v>41.544400000000003</v>
      </c>
      <c r="N224" s="20">
        <v>-73.041600000000003</v>
      </c>
    </row>
    <row r="225" spans="1:14" s="11" customFormat="1" x14ac:dyDescent="0.35">
      <c r="A225" s="12" t="s">
        <v>497</v>
      </c>
      <c r="B225" s="12" t="s">
        <v>46</v>
      </c>
      <c r="C225" s="16">
        <v>34782.9</v>
      </c>
      <c r="D225" s="16">
        <v>11027</v>
      </c>
      <c r="E225" s="16">
        <v>-23755.9</v>
      </c>
      <c r="F225" s="17">
        <v>-0.68297640000000004</v>
      </c>
      <c r="G225" s="18"/>
      <c r="H225" s="18"/>
      <c r="I225" s="18"/>
      <c r="J225" s="17"/>
      <c r="K225" s="17"/>
      <c r="L225" s="17" t="s">
        <v>318</v>
      </c>
      <c r="M225" s="20">
        <v>39.730200000000004</v>
      </c>
      <c r="N225" s="20">
        <v>-75.537099999999995</v>
      </c>
    </row>
    <row r="226" spans="1:14" s="11" customFormat="1" x14ac:dyDescent="0.35">
      <c r="A226" s="12" t="s">
        <v>498</v>
      </c>
      <c r="B226" s="12" t="s">
        <v>46</v>
      </c>
      <c r="C226" s="16">
        <v>3121508.22</v>
      </c>
      <c r="D226" s="16">
        <v>2990961.45</v>
      </c>
      <c r="E226" s="16">
        <v>-130546.77</v>
      </c>
      <c r="F226" s="17">
        <v>-4.1821700000000003E-2</v>
      </c>
      <c r="G226" s="18"/>
      <c r="H226" s="18"/>
      <c r="I226" s="18"/>
      <c r="J226" s="17"/>
      <c r="K226" s="17"/>
      <c r="L226" s="17" t="s">
        <v>318</v>
      </c>
      <c r="M226" s="20">
        <v>39.593600000000002</v>
      </c>
      <c r="N226" s="20">
        <v>-75.633700000000005</v>
      </c>
    </row>
    <row r="227" spans="1:14" s="11" customFormat="1" x14ac:dyDescent="0.35">
      <c r="A227" s="12" t="s">
        <v>499</v>
      </c>
      <c r="B227" s="12" t="s">
        <v>46</v>
      </c>
      <c r="C227" s="16">
        <v>4295753.84</v>
      </c>
      <c r="D227" s="16">
        <v>2981685.93</v>
      </c>
      <c r="E227" s="16">
        <v>-1314067.8999999999</v>
      </c>
      <c r="F227" s="17">
        <v>-0.30589929999999999</v>
      </c>
      <c r="G227" s="18"/>
      <c r="H227" s="18"/>
      <c r="I227" s="18"/>
      <c r="J227" s="17"/>
      <c r="K227" s="17"/>
      <c r="L227" s="17" t="s">
        <v>318</v>
      </c>
      <c r="M227" s="20">
        <v>39.737200000000001</v>
      </c>
      <c r="N227" s="20">
        <v>-75.503299999999996</v>
      </c>
    </row>
    <row r="228" spans="1:14" s="11" customFormat="1" x14ac:dyDescent="0.35">
      <c r="A228" s="12" t="s">
        <v>1286</v>
      </c>
      <c r="B228" s="12" t="s">
        <v>46</v>
      </c>
      <c r="C228" s="16">
        <v>1029448.68</v>
      </c>
      <c r="D228" s="16">
        <v>891808.44700000004</v>
      </c>
      <c r="E228" s="16">
        <v>-137640.23000000001</v>
      </c>
      <c r="F228" s="17">
        <v>-0.13370290000000001</v>
      </c>
      <c r="G228" s="18"/>
      <c r="H228" s="18"/>
      <c r="I228" s="18"/>
      <c r="J228" s="17"/>
      <c r="K228" s="17"/>
      <c r="L228" s="17" t="s">
        <v>318</v>
      </c>
      <c r="M228" s="20">
        <v>39.146700000000003</v>
      </c>
      <c r="N228" s="20">
        <v>-75.546099999999996</v>
      </c>
    </row>
    <row r="229" spans="1:14" s="11" customFormat="1" x14ac:dyDescent="0.35">
      <c r="A229" s="12" t="s">
        <v>500</v>
      </c>
      <c r="B229" s="12" t="s">
        <v>46</v>
      </c>
      <c r="C229" s="16">
        <v>8898917.4900000002</v>
      </c>
      <c r="D229" s="16">
        <v>5972400.7999999998</v>
      </c>
      <c r="E229" s="16">
        <v>-2926516.7</v>
      </c>
      <c r="F229" s="17">
        <v>-0.32886209999999999</v>
      </c>
      <c r="G229" s="18"/>
      <c r="H229" s="18"/>
      <c r="I229" s="18"/>
      <c r="J229" s="17"/>
      <c r="K229" s="17"/>
      <c r="L229" s="17" t="s">
        <v>318</v>
      </c>
      <c r="M229" s="20">
        <v>39.188200000000002</v>
      </c>
      <c r="N229" s="20">
        <v>-75.499899999999997</v>
      </c>
    </row>
    <row r="230" spans="1:14" s="11" customFormat="1" x14ac:dyDescent="0.35">
      <c r="A230" s="12" t="s">
        <v>501</v>
      </c>
      <c r="B230" s="12" t="s">
        <v>46</v>
      </c>
      <c r="C230" s="16">
        <v>17039045.600000001</v>
      </c>
      <c r="D230" s="16">
        <v>16931656.5</v>
      </c>
      <c r="E230" s="16">
        <v>-107389.12</v>
      </c>
      <c r="F230" s="17">
        <v>-6.3024999999999999E-3</v>
      </c>
      <c r="G230" s="18"/>
      <c r="H230" s="18"/>
      <c r="I230" s="18"/>
      <c r="J230" s="17"/>
      <c r="K230" s="17"/>
      <c r="L230" s="17" t="s">
        <v>318</v>
      </c>
      <c r="M230" s="20">
        <v>39.743600000000001</v>
      </c>
      <c r="N230" s="20">
        <v>-75.507199999999997</v>
      </c>
    </row>
    <row r="231" spans="1:14" s="11" customFormat="1" x14ac:dyDescent="0.35">
      <c r="A231" s="12" t="s">
        <v>45</v>
      </c>
      <c r="B231" s="12" t="s">
        <v>46</v>
      </c>
      <c r="C231" s="16">
        <v>1654533.97</v>
      </c>
      <c r="D231" s="16">
        <v>307359.68800000002</v>
      </c>
      <c r="E231" s="16">
        <v>-1347174.3</v>
      </c>
      <c r="F231" s="17">
        <v>-0.81423190000000001</v>
      </c>
      <c r="G231" s="18">
        <v>0.74891134199999998</v>
      </c>
      <c r="H231" s="18">
        <v>0.35038962600000001</v>
      </c>
      <c r="I231" s="18">
        <v>-0.39852169999999998</v>
      </c>
      <c r="J231" s="17">
        <v>-0.53213469999999996</v>
      </c>
      <c r="K231" s="17"/>
      <c r="L231" s="17" t="s">
        <v>316</v>
      </c>
      <c r="M231" s="20">
        <v>38.585700000000003</v>
      </c>
      <c r="N231" s="20">
        <v>-75.234099999999998</v>
      </c>
    </row>
    <row r="232" spans="1:14" s="11" customFormat="1" x14ac:dyDescent="0.35">
      <c r="A232" s="12" t="s">
        <v>502</v>
      </c>
      <c r="B232" s="12" t="s">
        <v>46</v>
      </c>
      <c r="C232" s="16">
        <v>22127.983</v>
      </c>
      <c r="D232" s="16">
        <v>10483.853999999999</v>
      </c>
      <c r="E232" s="16">
        <v>-11644.129000000001</v>
      </c>
      <c r="F232" s="17">
        <v>-0.52621739999999995</v>
      </c>
      <c r="G232" s="18"/>
      <c r="H232" s="18"/>
      <c r="I232" s="18"/>
      <c r="J232" s="17"/>
      <c r="K232" s="17"/>
      <c r="L232" s="17" t="s">
        <v>318</v>
      </c>
      <c r="M232" s="20">
        <v>39.15</v>
      </c>
      <c r="N232" s="20">
        <v>-75.546599999999998</v>
      </c>
    </row>
    <row r="233" spans="1:14" s="11" customFormat="1" x14ac:dyDescent="0.35">
      <c r="A233" s="12" t="s">
        <v>503</v>
      </c>
      <c r="B233" s="12" t="s">
        <v>46</v>
      </c>
      <c r="C233" s="16">
        <v>674090.87300000002</v>
      </c>
      <c r="D233" s="16">
        <v>200323.15</v>
      </c>
      <c r="E233" s="16">
        <v>-473767.72</v>
      </c>
      <c r="F233" s="17">
        <v>-0.70282469999999997</v>
      </c>
      <c r="G233" s="18"/>
      <c r="H233" s="18"/>
      <c r="I233" s="18"/>
      <c r="J233" s="17"/>
      <c r="K233" s="17"/>
      <c r="L233" s="17" t="s">
        <v>318</v>
      </c>
      <c r="M233" s="20">
        <v>39.279800000000002</v>
      </c>
      <c r="N233" s="20">
        <v>-75.624600000000001</v>
      </c>
    </row>
    <row r="234" spans="1:14" s="11" customFormat="1" x14ac:dyDescent="0.35">
      <c r="A234" s="12" t="s">
        <v>504</v>
      </c>
      <c r="B234" s="12" t="s">
        <v>48</v>
      </c>
      <c r="C234" s="16">
        <v>25121904</v>
      </c>
      <c r="D234" s="16">
        <v>21277782.300000001</v>
      </c>
      <c r="E234" s="16">
        <v>-3844121.7</v>
      </c>
      <c r="F234" s="17">
        <v>-0.15301870000000001</v>
      </c>
      <c r="G234" s="18"/>
      <c r="H234" s="18"/>
      <c r="I234" s="18"/>
      <c r="J234" s="17"/>
      <c r="K234" s="17"/>
      <c r="L234" s="17" t="s">
        <v>318</v>
      </c>
      <c r="M234" s="20">
        <v>28.1844</v>
      </c>
      <c r="N234" s="20">
        <v>-82.788700000000006</v>
      </c>
    </row>
    <row r="235" spans="1:14" s="11" customFormat="1" x14ac:dyDescent="0.35">
      <c r="A235" s="12" t="s">
        <v>505</v>
      </c>
      <c r="B235" s="12" t="s">
        <v>48</v>
      </c>
      <c r="C235" s="16">
        <v>11013481.199999999</v>
      </c>
      <c r="D235" s="16">
        <v>11449612.4</v>
      </c>
      <c r="E235" s="16">
        <v>436131.18099999998</v>
      </c>
      <c r="F235" s="17">
        <v>3.9599756999999999E-2</v>
      </c>
      <c r="G235" s="18"/>
      <c r="H235" s="18"/>
      <c r="I235" s="18"/>
      <c r="J235" s="17"/>
      <c r="K235" s="17"/>
      <c r="L235" s="17" t="s">
        <v>318</v>
      </c>
      <c r="M235" s="20">
        <v>30.452200000000001</v>
      </c>
      <c r="N235" s="20">
        <v>-84.4</v>
      </c>
    </row>
    <row r="236" spans="1:14" s="11" customFormat="1" x14ac:dyDescent="0.35">
      <c r="A236" s="12" t="s">
        <v>506</v>
      </c>
      <c r="B236" s="12" t="s">
        <v>48</v>
      </c>
      <c r="C236" s="16">
        <v>54720782.600000001</v>
      </c>
      <c r="D236" s="16">
        <v>43819115.399999999</v>
      </c>
      <c r="E236" s="16">
        <v>-10901667</v>
      </c>
      <c r="F236" s="17">
        <v>-0.1992235</v>
      </c>
      <c r="G236" s="18"/>
      <c r="H236" s="18"/>
      <c r="I236" s="18"/>
      <c r="J236" s="17"/>
      <c r="K236" s="17"/>
      <c r="L236" s="17" t="s">
        <v>318</v>
      </c>
      <c r="M236" s="20">
        <v>27.9072</v>
      </c>
      <c r="N236" s="20">
        <v>-82.423100000000005</v>
      </c>
    </row>
    <row r="237" spans="1:14" s="11" customFormat="1" x14ac:dyDescent="0.35">
      <c r="A237" s="12" t="s">
        <v>47</v>
      </c>
      <c r="B237" s="12" t="s">
        <v>48</v>
      </c>
      <c r="C237" s="16">
        <v>33826602.200000003</v>
      </c>
      <c r="D237" s="16">
        <v>49804234.399999999</v>
      </c>
      <c r="E237" s="16">
        <v>15977632.199999999</v>
      </c>
      <c r="F237" s="17">
        <v>0.47233925900000001</v>
      </c>
      <c r="G237" s="18"/>
      <c r="H237" s="18"/>
      <c r="I237" s="18"/>
      <c r="J237" s="17"/>
      <c r="K237" s="17" t="s">
        <v>316</v>
      </c>
      <c r="L237" s="17" t="s">
        <v>316</v>
      </c>
      <c r="M237" s="20">
        <v>27.7944</v>
      </c>
      <c r="N237" s="20">
        <v>-82.403599999999997</v>
      </c>
    </row>
    <row r="238" spans="1:14" s="11" customFormat="1" x14ac:dyDescent="0.35">
      <c r="A238" s="12" t="s">
        <v>507</v>
      </c>
      <c r="B238" s="12" t="s">
        <v>48</v>
      </c>
      <c r="C238" s="16">
        <v>33413346.899999999</v>
      </c>
      <c r="D238" s="16">
        <v>32553021.800000001</v>
      </c>
      <c r="E238" s="16">
        <v>-860325.11</v>
      </c>
      <c r="F238" s="17">
        <v>-2.5747900000000001E-2</v>
      </c>
      <c r="G238" s="18"/>
      <c r="H238" s="18"/>
      <c r="I238" s="18"/>
      <c r="J238" s="17"/>
      <c r="K238" s="17"/>
      <c r="L238" s="17" t="s">
        <v>318</v>
      </c>
      <c r="M238" s="20">
        <v>30.320599999999999</v>
      </c>
      <c r="N238" s="20">
        <v>-81.948599999999999</v>
      </c>
    </row>
    <row r="239" spans="1:14" s="11" customFormat="1" x14ac:dyDescent="0.35">
      <c r="A239" s="12" t="s">
        <v>49</v>
      </c>
      <c r="B239" s="12" t="s">
        <v>48</v>
      </c>
      <c r="C239" s="16">
        <v>16982281.899999999</v>
      </c>
      <c r="D239" s="16">
        <v>12947643.5</v>
      </c>
      <c r="E239" s="16">
        <v>-4034638.4</v>
      </c>
      <c r="F239" s="17">
        <v>-0.23757929999999999</v>
      </c>
      <c r="G239" s="18"/>
      <c r="H239" s="18"/>
      <c r="I239" s="18"/>
      <c r="J239" s="17"/>
      <c r="K239" s="17"/>
      <c r="L239" s="17" t="s">
        <v>318</v>
      </c>
      <c r="M239" s="20">
        <v>28.0809</v>
      </c>
      <c r="N239" s="20">
        <v>-81.925600000000003</v>
      </c>
    </row>
    <row r="240" spans="1:14" s="11" customFormat="1" x14ac:dyDescent="0.35">
      <c r="A240" s="12" t="s">
        <v>508</v>
      </c>
      <c r="B240" s="12" t="s">
        <v>48</v>
      </c>
      <c r="C240" s="16">
        <v>26704237</v>
      </c>
      <c r="D240" s="16">
        <v>30090568.800000001</v>
      </c>
      <c r="E240" s="16">
        <v>3386331.81</v>
      </c>
      <c r="F240" s="17">
        <v>0.12680878400000001</v>
      </c>
      <c r="G240" s="18"/>
      <c r="H240" s="18"/>
      <c r="I240" s="18"/>
      <c r="J240" s="17"/>
      <c r="K240" s="17"/>
      <c r="L240" s="17" t="s">
        <v>318</v>
      </c>
      <c r="M240" s="20">
        <v>28.276399999999999</v>
      </c>
      <c r="N240" s="20">
        <v>-81.533000000000001</v>
      </c>
    </row>
    <row r="241" spans="1:14" s="11" customFormat="1" x14ac:dyDescent="0.35">
      <c r="A241" s="12" t="s">
        <v>509</v>
      </c>
      <c r="B241" s="12" t="s">
        <v>48</v>
      </c>
      <c r="C241" s="16">
        <v>34962956</v>
      </c>
      <c r="D241" s="16">
        <v>46706303.899999999</v>
      </c>
      <c r="E241" s="16">
        <v>11743347.9</v>
      </c>
      <c r="F241" s="17">
        <v>0.33587972199999999</v>
      </c>
      <c r="G241" s="18"/>
      <c r="H241" s="18"/>
      <c r="I241" s="18"/>
      <c r="J241" s="17"/>
      <c r="K241" s="17"/>
      <c r="L241" s="17" t="s">
        <v>318</v>
      </c>
      <c r="M241" s="20">
        <v>28.4694</v>
      </c>
      <c r="N241" s="20">
        <v>-80.764200000000002</v>
      </c>
    </row>
    <row r="242" spans="1:14" s="11" customFormat="1" x14ac:dyDescent="0.35">
      <c r="A242" s="12" t="s">
        <v>50</v>
      </c>
      <c r="B242" s="12" t="s">
        <v>48</v>
      </c>
      <c r="C242" s="16"/>
      <c r="D242" s="16"/>
      <c r="E242" s="16"/>
      <c r="F242" s="17"/>
      <c r="G242" s="18"/>
      <c r="H242" s="18"/>
      <c r="I242" s="18"/>
      <c r="J242" s="17"/>
      <c r="K242" s="17" t="s">
        <v>316</v>
      </c>
      <c r="L242" s="17" t="s">
        <v>316</v>
      </c>
      <c r="M242" s="20">
        <v>30.421900000000001</v>
      </c>
      <c r="N242" s="20">
        <v>-81.607900000000001</v>
      </c>
    </row>
    <row r="243" spans="1:14" s="11" customFormat="1" x14ac:dyDescent="0.35">
      <c r="A243" s="12" t="s">
        <v>510</v>
      </c>
      <c r="B243" s="12" t="s">
        <v>48</v>
      </c>
      <c r="C243" s="16">
        <v>2019207.26</v>
      </c>
      <c r="D243" s="16">
        <v>2268837.19</v>
      </c>
      <c r="E243" s="16">
        <v>249629.93900000001</v>
      </c>
      <c r="F243" s="17">
        <v>0.123627695</v>
      </c>
      <c r="G243" s="18"/>
      <c r="H243" s="18"/>
      <c r="I243" s="18"/>
      <c r="J243" s="17"/>
      <c r="K243" s="17"/>
      <c r="L243" s="17" t="s">
        <v>318</v>
      </c>
      <c r="M243" s="20">
        <v>28.049099999999999</v>
      </c>
      <c r="N243" s="20">
        <v>-81.9238</v>
      </c>
    </row>
    <row r="244" spans="1:14" s="11" customFormat="1" x14ac:dyDescent="0.35">
      <c r="A244" s="12" t="s">
        <v>51</v>
      </c>
      <c r="B244" s="12" t="s">
        <v>48</v>
      </c>
      <c r="C244" s="16">
        <v>126258767</v>
      </c>
      <c r="D244" s="16">
        <v>124791608</v>
      </c>
      <c r="E244" s="16">
        <v>-1467158.6</v>
      </c>
      <c r="F244" s="17">
        <v>-1.16203E-2</v>
      </c>
      <c r="G244" s="18">
        <v>23.8209743</v>
      </c>
      <c r="H244" s="18">
        <v>23.818657200000001</v>
      </c>
      <c r="I244" s="18">
        <v>-2.3170999999999999E-3</v>
      </c>
      <c r="J244" s="34">
        <v>-9.7269999999999995E-5</v>
      </c>
      <c r="K244" s="17"/>
      <c r="L244" s="17" t="s">
        <v>316</v>
      </c>
      <c r="M244" s="20">
        <v>28.959399999999999</v>
      </c>
      <c r="N244" s="20">
        <v>-82.700299999999999</v>
      </c>
    </row>
    <row r="245" spans="1:14" s="11" customFormat="1" x14ac:dyDescent="0.35">
      <c r="A245" s="12" t="s">
        <v>52</v>
      </c>
      <c r="B245" s="12" t="s">
        <v>48</v>
      </c>
      <c r="C245" s="16">
        <v>56902089.299999997</v>
      </c>
      <c r="D245" s="16">
        <v>50202690.200000003</v>
      </c>
      <c r="E245" s="16">
        <v>-6699399.0999999996</v>
      </c>
      <c r="F245" s="17">
        <v>-0.1177356</v>
      </c>
      <c r="G245" s="18">
        <v>21.012499800000001</v>
      </c>
      <c r="H245" s="18">
        <v>17.551754599999999</v>
      </c>
      <c r="I245" s="18">
        <v>-3.4607451999999999</v>
      </c>
      <c r="J245" s="17">
        <v>-0.1646994</v>
      </c>
      <c r="K245" s="17"/>
      <c r="L245" s="17" t="s">
        <v>316</v>
      </c>
      <c r="M245" s="20">
        <v>28.483599999999999</v>
      </c>
      <c r="N245" s="20">
        <v>-81.168599999999998</v>
      </c>
    </row>
    <row r="246" spans="1:14" s="11" customFormat="1" x14ac:dyDescent="0.35">
      <c r="A246" s="12" t="s">
        <v>511</v>
      </c>
      <c r="B246" s="12" t="s">
        <v>48</v>
      </c>
      <c r="C246" s="16">
        <v>1542378.96</v>
      </c>
      <c r="D246" s="16">
        <v>1430473.34</v>
      </c>
      <c r="E246" s="16">
        <v>-111905.62</v>
      </c>
      <c r="F246" s="17">
        <v>-7.2553900000000004E-2</v>
      </c>
      <c r="G246" s="18"/>
      <c r="H246" s="18"/>
      <c r="I246" s="18"/>
      <c r="J246" s="17"/>
      <c r="K246" s="17"/>
      <c r="L246" s="17" t="s">
        <v>318</v>
      </c>
      <c r="M246" s="20">
        <v>28.904699999999998</v>
      </c>
      <c r="N246" s="20">
        <v>-81.331900000000005</v>
      </c>
    </row>
    <row r="247" spans="1:14" s="11" customFormat="1" x14ac:dyDescent="0.35">
      <c r="A247" s="12" t="s">
        <v>53</v>
      </c>
      <c r="B247" s="12" t="s">
        <v>48</v>
      </c>
      <c r="C247" s="16">
        <v>8460992.8900000006</v>
      </c>
      <c r="D247" s="16">
        <v>10265146</v>
      </c>
      <c r="E247" s="16">
        <v>1804153.14</v>
      </c>
      <c r="F247" s="17">
        <v>0.213231847</v>
      </c>
      <c r="G247" s="18">
        <v>2.0983450000000001</v>
      </c>
      <c r="H247" s="18">
        <v>0.581041327</v>
      </c>
      <c r="I247" s="18">
        <v>-1.5173037</v>
      </c>
      <c r="J247" s="17">
        <v>-0.72309540000000005</v>
      </c>
      <c r="K247" s="17"/>
      <c r="L247" s="17" t="s">
        <v>316</v>
      </c>
      <c r="M247" s="20">
        <v>29.758600000000001</v>
      </c>
      <c r="N247" s="20">
        <v>-82.388300000000001</v>
      </c>
    </row>
    <row r="248" spans="1:14" s="11" customFormat="1" x14ac:dyDescent="0.35">
      <c r="A248" s="12" t="s">
        <v>512</v>
      </c>
      <c r="B248" s="12" t="s">
        <v>48</v>
      </c>
      <c r="C248" s="16">
        <v>8708255.0800000001</v>
      </c>
      <c r="D248" s="16">
        <v>4581911.07</v>
      </c>
      <c r="E248" s="16">
        <v>-4126344</v>
      </c>
      <c r="F248" s="17">
        <v>-0.47384280000000001</v>
      </c>
      <c r="G248" s="18"/>
      <c r="H248" s="18"/>
      <c r="I248" s="18"/>
      <c r="J248" s="17"/>
      <c r="K248" s="17"/>
      <c r="L248" s="17" t="s">
        <v>318</v>
      </c>
      <c r="M248" s="20">
        <v>29.767499999999998</v>
      </c>
      <c r="N248" s="20">
        <v>-82.3964</v>
      </c>
    </row>
    <row r="249" spans="1:14" s="11" customFormat="1" x14ac:dyDescent="0.35">
      <c r="A249" s="12" t="s">
        <v>513</v>
      </c>
      <c r="B249" s="12" t="s">
        <v>48</v>
      </c>
      <c r="C249" s="16">
        <v>74317969.299999997</v>
      </c>
      <c r="D249" s="16">
        <v>77526878.599999994</v>
      </c>
      <c r="E249" s="16">
        <v>3208909.39</v>
      </c>
      <c r="F249" s="17">
        <v>4.3178108999999999E-2</v>
      </c>
      <c r="G249" s="18"/>
      <c r="H249" s="18"/>
      <c r="I249" s="18"/>
      <c r="J249" s="17"/>
      <c r="K249" s="17"/>
      <c r="L249" s="17" t="s">
        <v>318</v>
      </c>
      <c r="M249" s="20">
        <v>26.6967</v>
      </c>
      <c r="N249" s="20">
        <v>-81.783100000000005</v>
      </c>
    </row>
    <row r="250" spans="1:14" s="11" customFormat="1" x14ac:dyDescent="0.35">
      <c r="A250" s="12" t="s">
        <v>514</v>
      </c>
      <c r="B250" s="12" t="s">
        <v>48</v>
      </c>
      <c r="C250" s="16">
        <v>5875189.2800000003</v>
      </c>
      <c r="D250" s="16">
        <v>5949450.4400000004</v>
      </c>
      <c r="E250" s="16">
        <v>74261.163</v>
      </c>
      <c r="F250" s="17">
        <v>1.2639790999999999E-2</v>
      </c>
      <c r="G250" s="18"/>
      <c r="H250" s="18"/>
      <c r="I250" s="18"/>
      <c r="J250" s="17"/>
      <c r="K250" s="17"/>
      <c r="L250" s="17" t="s">
        <v>318</v>
      </c>
      <c r="M250" s="20">
        <v>30.160299999999999</v>
      </c>
      <c r="N250" s="20">
        <v>-81.516400000000004</v>
      </c>
    </row>
    <row r="251" spans="1:14" s="11" customFormat="1" x14ac:dyDescent="0.35">
      <c r="A251" s="12" t="s">
        <v>1280</v>
      </c>
      <c r="B251" s="12" t="s">
        <v>48</v>
      </c>
      <c r="C251" s="16">
        <v>18669558.100000001</v>
      </c>
      <c r="D251" s="16">
        <v>27912104.5</v>
      </c>
      <c r="E251" s="16">
        <v>9242546.3900000006</v>
      </c>
      <c r="F251" s="17">
        <v>0.49505972999999998</v>
      </c>
      <c r="G251" s="18"/>
      <c r="H251" s="18"/>
      <c r="I251" s="18"/>
      <c r="J251" s="17"/>
      <c r="K251" s="17"/>
      <c r="L251" s="17" t="s">
        <v>318</v>
      </c>
      <c r="M251" s="20">
        <v>30.566099999999999</v>
      </c>
      <c r="N251" s="20">
        <v>-87.228899999999996</v>
      </c>
    </row>
    <row r="252" spans="1:14" s="11" customFormat="1" x14ac:dyDescent="0.35">
      <c r="A252" s="12" t="s">
        <v>515</v>
      </c>
      <c r="B252" s="12" t="s">
        <v>48</v>
      </c>
      <c r="C252" s="16">
        <v>136005.636</v>
      </c>
      <c r="D252" s="16">
        <v>83831.69</v>
      </c>
      <c r="E252" s="16">
        <v>-52173.946000000004</v>
      </c>
      <c r="F252" s="17">
        <v>-0.38361610000000002</v>
      </c>
      <c r="G252" s="18"/>
      <c r="H252" s="18"/>
      <c r="I252" s="18"/>
      <c r="J252" s="17"/>
      <c r="K252" s="17"/>
      <c r="L252" s="17" t="s">
        <v>318</v>
      </c>
      <c r="M252" s="20">
        <v>27.636399999999998</v>
      </c>
      <c r="N252" s="20">
        <v>-81.9636</v>
      </c>
    </row>
    <row r="253" spans="1:14" s="11" customFormat="1" x14ac:dyDescent="0.35">
      <c r="A253" s="12" t="s">
        <v>516</v>
      </c>
      <c r="B253" s="12" t="s">
        <v>48</v>
      </c>
      <c r="C253" s="16">
        <v>87120389.700000003</v>
      </c>
      <c r="D253" s="16">
        <v>78598357.5</v>
      </c>
      <c r="E253" s="16">
        <v>-8522032.1999999993</v>
      </c>
      <c r="F253" s="17">
        <v>-9.7819000000000003E-2</v>
      </c>
      <c r="G253" s="18"/>
      <c r="H253" s="18"/>
      <c r="I253" s="18"/>
      <c r="J253" s="17"/>
      <c r="K253" s="17"/>
      <c r="L253" s="17" t="s">
        <v>318</v>
      </c>
      <c r="M253" s="20">
        <v>27.788599999999999</v>
      </c>
      <c r="N253" s="20">
        <v>-81.869399999999999</v>
      </c>
    </row>
    <row r="254" spans="1:14" s="11" customFormat="1" x14ac:dyDescent="0.35">
      <c r="A254" s="12" t="s">
        <v>517</v>
      </c>
      <c r="B254" s="12" t="s">
        <v>48</v>
      </c>
      <c r="C254" s="16">
        <v>984615.45200000005</v>
      </c>
      <c r="D254" s="16">
        <v>1154826.48</v>
      </c>
      <c r="E254" s="16">
        <v>170211.024</v>
      </c>
      <c r="F254" s="17">
        <v>0.17287055900000001</v>
      </c>
      <c r="G254" s="18"/>
      <c r="H254" s="18"/>
      <c r="I254" s="18"/>
      <c r="J254" s="17"/>
      <c r="K254" s="17"/>
      <c r="L254" s="17" t="s">
        <v>318</v>
      </c>
      <c r="M254" s="20">
        <v>28.493300000000001</v>
      </c>
      <c r="N254" s="20">
        <v>-80.782499999999999</v>
      </c>
    </row>
    <row r="255" spans="1:14" s="11" customFormat="1" x14ac:dyDescent="0.35">
      <c r="A255" s="12" t="s">
        <v>54</v>
      </c>
      <c r="B255" s="12" t="s">
        <v>48</v>
      </c>
      <c r="C255" s="16"/>
      <c r="D255" s="16"/>
      <c r="E255" s="16"/>
      <c r="F255" s="17"/>
      <c r="G255" s="18"/>
      <c r="H255" s="18"/>
      <c r="I255" s="18"/>
      <c r="J255" s="17"/>
      <c r="K255" s="17" t="s">
        <v>316</v>
      </c>
      <c r="L255" s="17" t="s">
        <v>316</v>
      </c>
      <c r="M255" s="20">
        <v>27.039300000000001</v>
      </c>
      <c r="N255" s="20">
        <v>-80.514399999999995</v>
      </c>
    </row>
    <row r="256" spans="1:14" s="11" customFormat="1" x14ac:dyDescent="0.35">
      <c r="A256" s="12" t="s">
        <v>518</v>
      </c>
      <c r="B256" s="12" t="s">
        <v>48</v>
      </c>
      <c r="C256" s="16">
        <v>5364276.25</v>
      </c>
      <c r="D256" s="16">
        <v>3749901.49</v>
      </c>
      <c r="E256" s="16">
        <v>-1614374.8</v>
      </c>
      <c r="F256" s="17">
        <v>-0.30094919999999997</v>
      </c>
      <c r="G256" s="18"/>
      <c r="H256" s="18"/>
      <c r="I256" s="18"/>
      <c r="J256" s="17"/>
      <c r="K256" s="17"/>
      <c r="L256" s="17" t="s">
        <v>318</v>
      </c>
      <c r="M256" s="20">
        <v>28.262799999999999</v>
      </c>
      <c r="N256" s="20">
        <v>-81.548599999999993</v>
      </c>
    </row>
    <row r="257" spans="1:14" s="11" customFormat="1" x14ac:dyDescent="0.35">
      <c r="A257" s="12" t="s">
        <v>519</v>
      </c>
      <c r="B257" s="12" t="s">
        <v>48</v>
      </c>
      <c r="C257" s="16">
        <v>2694795.49</v>
      </c>
      <c r="D257" s="16">
        <v>1907073.19</v>
      </c>
      <c r="E257" s="16">
        <v>-787722.3</v>
      </c>
      <c r="F257" s="17">
        <v>-0.29231249999999998</v>
      </c>
      <c r="G257" s="18"/>
      <c r="H257" s="18"/>
      <c r="I257" s="18"/>
      <c r="J257" s="17"/>
      <c r="K257" s="17"/>
      <c r="L257" s="17" t="s">
        <v>318</v>
      </c>
      <c r="M257" s="20">
        <v>30.3644</v>
      </c>
      <c r="N257" s="20">
        <v>-81.623599999999996</v>
      </c>
    </row>
    <row r="258" spans="1:14" s="11" customFormat="1" x14ac:dyDescent="0.35">
      <c r="A258" s="12" t="s">
        <v>520</v>
      </c>
      <c r="B258" s="12" t="s">
        <v>48</v>
      </c>
      <c r="C258" s="16">
        <v>5733500.4000000004</v>
      </c>
      <c r="D258" s="16">
        <v>6084593.4299999997</v>
      </c>
      <c r="E258" s="16">
        <v>351093.02299999999</v>
      </c>
      <c r="F258" s="17">
        <v>6.1235370999999997E-2</v>
      </c>
      <c r="G258" s="18"/>
      <c r="H258" s="18"/>
      <c r="I258" s="18"/>
      <c r="J258" s="17"/>
      <c r="K258" s="17"/>
      <c r="L258" s="17" t="s">
        <v>318</v>
      </c>
      <c r="M258" s="20">
        <v>29.646699999999999</v>
      </c>
      <c r="N258" s="20">
        <v>-82.321899999999999</v>
      </c>
    </row>
    <row r="259" spans="1:14" s="11" customFormat="1" x14ac:dyDescent="0.35">
      <c r="A259" s="12" t="s">
        <v>521</v>
      </c>
      <c r="B259" s="12" t="s">
        <v>48</v>
      </c>
      <c r="C259" s="16">
        <v>32456281</v>
      </c>
      <c r="D259" s="16">
        <v>29691670.5</v>
      </c>
      <c r="E259" s="16">
        <v>-2764610.5</v>
      </c>
      <c r="F259" s="17">
        <v>-8.5179500000000005E-2</v>
      </c>
      <c r="G259" s="18"/>
      <c r="H259" s="18"/>
      <c r="I259" s="18"/>
      <c r="J259" s="17"/>
      <c r="K259" s="17"/>
      <c r="L259" s="17" t="s">
        <v>318</v>
      </c>
      <c r="M259" s="20">
        <v>30.268899999999999</v>
      </c>
      <c r="N259" s="20">
        <v>-85.700299999999999</v>
      </c>
    </row>
    <row r="260" spans="1:14" s="11" customFormat="1" x14ac:dyDescent="0.35">
      <c r="A260" s="12" t="s">
        <v>522</v>
      </c>
      <c r="B260" s="12" t="s">
        <v>48</v>
      </c>
      <c r="C260" s="16">
        <v>27739715.399999999</v>
      </c>
      <c r="D260" s="16">
        <v>42762001.299999997</v>
      </c>
      <c r="E260" s="16">
        <v>15022285.9</v>
      </c>
      <c r="F260" s="17">
        <v>0.54154434100000004</v>
      </c>
      <c r="G260" s="18"/>
      <c r="H260" s="18"/>
      <c r="I260" s="18"/>
      <c r="J260" s="17"/>
      <c r="K260" s="17"/>
      <c r="L260" s="17" t="s">
        <v>318</v>
      </c>
      <c r="M260" s="20">
        <v>26.068100000000001</v>
      </c>
      <c r="N260" s="20">
        <v>-80.198300000000003</v>
      </c>
    </row>
    <row r="261" spans="1:14" s="11" customFormat="1" x14ac:dyDescent="0.35">
      <c r="A261" s="12" t="s">
        <v>523</v>
      </c>
      <c r="B261" s="12" t="s">
        <v>48</v>
      </c>
      <c r="C261" s="16">
        <v>45056129.700000003</v>
      </c>
      <c r="D261" s="16">
        <v>44886988.799999997</v>
      </c>
      <c r="E261" s="16">
        <v>-169140.87</v>
      </c>
      <c r="F261" s="17">
        <v>-3.754E-3</v>
      </c>
      <c r="G261" s="18"/>
      <c r="H261" s="18"/>
      <c r="I261" s="18"/>
      <c r="J261" s="17"/>
      <c r="K261" s="17"/>
      <c r="L261" s="17" t="s">
        <v>318</v>
      </c>
      <c r="M261" s="20">
        <v>27.605799999999999</v>
      </c>
      <c r="N261" s="20">
        <v>-82.345600000000005</v>
      </c>
    </row>
    <row r="262" spans="1:14" s="11" customFormat="1" x14ac:dyDescent="0.35">
      <c r="A262" s="12" t="s">
        <v>524</v>
      </c>
      <c r="B262" s="12" t="s">
        <v>48</v>
      </c>
      <c r="C262" s="16">
        <v>67783587.5</v>
      </c>
      <c r="D262" s="16">
        <v>60831397.899999999</v>
      </c>
      <c r="E262" s="16">
        <v>-6952189.5999999996</v>
      </c>
      <c r="F262" s="17">
        <v>-0.1025645</v>
      </c>
      <c r="G262" s="18"/>
      <c r="H262" s="18"/>
      <c r="I262" s="18"/>
      <c r="J262" s="17"/>
      <c r="K262" s="17"/>
      <c r="L262" s="17" t="s">
        <v>318</v>
      </c>
      <c r="M262" s="20">
        <v>27.053599999999999</v>
      </c>
      <c r="N262" s="20">
        <v>-80.562799999999996</v>
      </c>
    </row>
    <row r="263" spans="1:14" s="11" customFormat="1" x14ac:dyDescent="0.35">
      <c r="A263" s="12" t="s">
        <v>525</v>
      </c>
      <c r="B263" s="12" t="s">
        <v>48</v>
      </c>
      <c r="C263" s="16">
        <v>27872130.199999999</v>
      </c>
      <c r="D263" s="16">
        <v>19798849.100000001</v>
      </c>
      <c r="E263" s="16">
        <v>-8073281.2000000002</v>
      </c>
      <c r="F263" s="17">
        <v>-0.28965429999999998</v>
      </c>
      <c r="G263" s="18"/>
      <c r="H263" s="18"/>
      <c r="I263" s="18"/>
      <c r="J263" s="17"/>
      <c r="K263" s="17"/>
      <c r="L263" s="17" t="s">
        <v>318</v>
      </c>
      <c r="M263" s="20">
        <v>27.6417</v>
      </c>
      <c r="N263" s="20">
        <v>-81.962500000000006</v>
      </c>
    </row>
    <row r="264" spans="1:14" s="11" customFormat="1" x14ac:dyDescent="0.35">
      <c r="A264" s="12" t="s">
        <v>526</v>
      </c>
      <c r="B264" s="12" t="s">
        <v>48</v>
      </c>
      <c r="C264" s="16">
        <v>3180848.83</v>
      </c>
      <c r="D264" s="16">
        <v>3497993.64</v>
      </c>
      <c r="E264" s="16">
        <v>317144.81900000002</v>
      </c>
      <c r="F264" s="17">
        <v>9.9704460999999994E-2</v>
      </c>
      <c r="G264" s="18"/>
      <c r="H264" s="18"/>
      <c r="I264" s="18"/>
      <c r="J264" s="17"/>
      <c r="K264" s="17"/>
      <c r="L264" s="17" t="s">
        <v>318</v>
      </c>
      <c r="M264" s="20">
        <v>27.8489</v>
      </c>
      <c r="N264" s="20">
        <v>-81.877499999999998</v>
      </c>
    </row>
    <row r="265" spans="1:14" s="11" customFormat="1" x14ac:dyDescent="0.35">
      <c r="A265" s="12" t="s">
        <v>55</v>
      </c>
      <c r="B265" s="12" t="s">
        <v>48</v>
      </c>
      <c r="C265" s="16">
        <v>40680524</v>
      </c>
      <c r="D265" s="16">
        <v>39780087.700000003</v>
      </c>
      <c r="E265" s="16">
        <v>-900436.29</v>
      </c>
      <c r="F265" s="17">
        <v>-2.2134299999999999E-2</v>
      </c>
      <c r="G265" s="18"/>
      <c r="H265" s="18"/>
      <c r="I265" s="18"/>
      <c r="J265" s="17"/>
      <c r="K265" s="17" t="s">
        <v>316</v>
      </c>
      <c r="L265" s="17" t="s">
        <v>316</v>
      </c>
      <c r="M265" s="20">
        <v>30.417200000000001</v>
      </c>
      <c r="N265" s="20">
        <v>-81.552499999999995</v>
      </c>
    </row>
    <row r="266" spans="1:14" s="11" customFormat="1" x14ac:dyDescent="0.35">
      <c r="A266" s="12" t="s">
        <v>527</v>
      </c>
      <c r="B266" s="12" t="s">
        <v>48</v>
      </c>
      <c r="C266" s="16">
        <v>59747080.399999999</v>
      </c>
      <c r="D266" s="16">
        <v>64877391.299999997</v>
      </c>
      <c r="E266" s="16">
        <v>5130310.82</v>
      </c>
      <c r="F266" s="17">
        <v>8.5867137999999996E-2</v>
      </c>
      <c r="G266" s="18"/>
      <c r="H266" s="18"/>
      <c r="I266" s="18"/>
      <c r="J266" s="17"/>
      <c r="K266" s="17"/>
      <c r="L266" s="17" t="s">
        <v>318</v>
      </c>
      <c r="M266" s="20">
        <v>27.6342</v>
      </c>
      <c r="N266" s="20">
        <v>-80.7911</v>
      </c>
    </row>
    <row r="267" spans="1:14" s="11" customFormat="1" x14ac:dyDescent="0.35">
      <c r="A267" s="12" t="s">
        <v>528</v>
      </c>
      <c r="B267" s="12" t="s">
        <v>48</v>
      </c>
      <c r="C267" s="16">
        <v>4326935.04</v>
      </c>
      <c r="D267" s="16">
        <v>4007030.14</v>
      </c>
      <c r="E267" s="16">
        <v>-319904.89</v>
      </c>
      <c r="F267" s="17">
        <v>-7.3933399999999996E-2</v>
      </c>
      <c r="G267" s="18"/>
      <c r="H267" s="18"/>
      <c r="I267" s="18"/>
      <c r="J267" s="17"/>
      <c r="K267" s="17"/>
      <c r="L267" s="17" t="s">
        <v>318</v>
      </c>
      <c r="M267" s="20">
        <v>28.366099999999999</v>
      </c>
      <c r="N267" s="20">
        <v>-80.794700000000006</v>
      </c>
    </row>
    <row r="268" spans="1:14" s="11" customFormat="1" x14ac:dyDescent="0.35">
      <c r="A268" s="12" t="s">
        <v>529</v>
      </c>
      <c r="B268" s="12" t="s">
        <v>48</v>
      </c>
      <c r="C268" s="16">
        <v>3152160.27</v>
      </c>
      <c r="D268" s="16">
        <v>3286507.57</v>
      </c>
      <c r="E268" s="16">
        <v>134347.29699999999</v>
      </c>
      <c r="F268" s="17">
        <v>4.2620706000000001E-2</v>
      </c>
      <c r="G268" s="18"/>
      <c r="H268" s="18"/>
      <c r="I268" s="18"/>
      <c r="J268" s="17"/>
      <c r="K268" s="17"/>
      <c r="L268" s="17" t="s">
        <v>318</v>
      </c>
      <c r="M268" s="20">
        <v>27.870799999999999</v>
      </c>
      <c r="N268" s="20">
        <v>-81.825299999999999</v>
      </c>
    </row>
    <row r="269" spans="1:14" s="11" customFormat="1" x14ac:dyDescent="0.35">
      <c r="A269" s="12" t="s">
        <v>530</v>
      </c>
      <c r="B269" s="12" t="s">
        <v>48</v>
      </c>
      <c r="C269" s="16">
        <v>8144113.4299999997</v>
      </c>
      <c r="D269" s="16">
        <v>8089331.6299999999</v>
      </c>
      <c r="E269" s="16">
        <v>-54781.798000000003</v>
      </c>
      <c r="F269" s="17">
        <v>-6.7266000000000001E-3</v>
      </c>
      <c r="G269" s="18"/>
      <c r="H269" s="18"/>
      <c r="I269" s="18"/>
      <c r="J269" s="17"/>
      <c r="K269" s="17"/>
      <c r="L269" s="17" t="s">
        <v>318</v>
      </c>
      <c r="M269" s="20">
        <v>28.4422</v>
      </c>
      <c r="N269" s="20">
        <v>-81.411900000000003</v>
      </c>
    </row>
    <row r="270" spans="1:14" s="11" customFormat="1" x14ac:dyDescent="0.35">
      <c r="A270" s="12" t="s">
        <v>1359</v>
      </c>
      <c r="B270" s="12" t="s">
        <v>48</v>
      </c>
      <c r="C270" s="16">
        <v>143782.30799999999</v>
      </c>
      <c r="D270" s="16">
        <v>102653.655</v>
      </c>
      <c r="E270" s="16">
        <v>-41128.652999999998</v>
      </c>
      <c r="F270" s="17">
        <v>-0.28604810000000003</v>
      </c>
      <c r="G270" s="18"/>
      <c r="H270" s="18"/>
      <c r="I270" s="18"/>
      <c r="J270" s="17"/>
      <c r="K270" s="17"/>
      <c r="L270" s="17" t="s">
        <v>318</v>
      </c>
      <c r="M270" s="20">
        <v>28.128900000000002</v>
      </c>
      <c r="N270" s="20">
        <v>-81.097800000000007</v>
      </c>
    </row>
    <row r="271" spans="1:14" s="11" customFormat="1" x14ac:dyDescent="0.35">
      <c r="A271" s="12" t="s">
        <v>531</v>
      </c>
      <c r="B271" s="12" t="s">
        <v>48</v>
      </c>
      <c r="C271" s="16">
        <v>13731667.699999999</v>
      </c>
      <c r="D271" s="16">
        <v>15706895.4</v>
      </c>
      <c r="E271" s="16">
        <v>1975227.67</v>
      </c>
      <c r="F271" s="17">
        <v>0.14384470299999999</v>
      </c>
      <c r="G271" s="18"/>
      <c r="H271" s="18"/>
      <c r="I271" s="18"/>
      <c r="J271" s="17"/>
      <c r="K271" s="17"/>
      <c r="L271" s="17" t="s">
        <v>318</v>
      </c>
      <c r="M271" s="20">
        <v>28.052499999999998</v>
      </c>
      <c r="N271" s="20">
        <v>-81.808300000000003</v>
      </c>
    </row>
    <row r="272" spans="1:14" s="11" customFormat="1" x14ac:dyDescent="0.35">
      <c r="A272" s="12" t="s">
        <v>532</v>
      </c>
      <c r="B272" s="12" t="s">
        <v>48</v>
      </c>
      <c r="C272" s="16">
        <v>49521707.5</v>
      </c>
      <c r="D272" s="16">
        <v>49715626</v>
      </c>
      <c r="E272" s="16">
        <v>193918.54199999999</v>
      </c>
      <c r="F272" s="17">
        <v>3.915829E-3</v>
      </c>
      <c r="G272" s="18"/>
      <c r="H272" s="18"/>
      <c r="I272" s="18"/>
      <c r="J272" s="17"/>
      <c r="K272" s="17"/>
      <c r="L272" s="17" t="s">
        <v>318</v>
      </c>
      <c r="M272" s="20">
        <v>27.8613</v>
      </c>
      <c r="N272" s="20">
        <v>-82.601200000000006</v>
      </c>
    </row>
    <row r="273" spans="1:14" s="11" customFormat="1" x14ac:dyDescent="0.35">
      <c r="A273" s="12" t="s">
        <v>56</v>
      </c>
      <c r="B273" s="12" t="s">
        <v>48</v>
      </c>
      <c r="C273" s="16">
        <v>50024216.399999999</v>
      </c>
      <c r="D273" s="16">
        <v>39807294.799999997</v>
      </c>
      <c r="E273" s="16">
        <v>-10216922</v>
      </c>
      <c r="F273" s="17">
        <v>-0.20423949999999999</v>
      </c>
      <c r="G273" s="18"/>
      <c r="H273" s="18"/>
      <c r="I273" s="18"/>
      <c r="J273" s="17"/>
      <c r="K273" s="17" t="s">
        <v>316</v>
      </c>
      <c r="L273" s="17" t="s">
        <v>316</v>
      </c>
      <c r="M273" s="20">
        <v>27.7286</v>
      </c>
      <c r="N273" s="20">
        <v>-81.989699999999999</v>
      </c>
    </row>
    <row r="274" spans="1:14" s="11" customFormat="1" x14ac:dyDescent="0.35">
      <c r="A274" s="12" t="s">
        <v>56</v>
      </c>
      <c r="B274" s="12" t="s">
        <v>48</v>
      </c>
      <c r="C274" s="16">
        <v>50024216.399999999</v>
      </c>
      <c r="D274" s="16">
        <v>39807294.799999997</v>
      </c>
      <c r="E274" s="16">
        <v>-10216922</v>
      </c>
      <c r="F274" s="17">
        <v>-0.20423949999999999</v>
      </c>
      <c r="G274" s="18"/>
      <c r="H274" s="18"/>
      <c r="I274" s="18"/>
      <c r="J274" s="17"/>
      <c r="K274" s="17" t="s">
        <v>316</v>
      </c>
      <c r="L274" s="17" t="s">
        <v>318</v>
      </c>
      <c r="M274" s="20">
        <v>27.7286</v>
      </c>
      <c r="N274" s="20">
        <v>-81.989699999999999</v>
      </c>
    </row>
    <row r="275" spans="1:14" s="11" customFormat="1" x14ac:dyDescent="0.35">
      <c r="A275" s="12" t="s">
        <v>533</v>
      </c>
      <c r="B275" s="12" t="s">
        <v>48</v>
      </c>
      <c r="C275" s="16">
        <v>46927506.299999997</v>
      </c>
      <c r="D275" s="16">
        <v>37542696</v>
      </c>
      <c r="E275" s="16">
        <v>-9384810.3000000007</v>
      </c>
      <c r="F275" s="17">
        <v>-0.1999853</v>
      </c>
      <c r="G275" s="18"/>
      <c r="H275" s="18"/>
      <c r="I275" s="18"/>
      <c r="J275" s="17"/>
      <c r="K275" s="17"/>
      <c r="L275" s="17" t="s">
        <v>318</v>
      </c>
      <c r="M275" s="20">
        <v>26.085599999999999</v>
      </c>
      <c r="N275" s="20">
        <v>-80.125299999999996</v>
      </c>
    </row>
    <row r="276" spans="1:14" s="11" customFormat="1" x14ac:dyDescent="0.35">
      <c r="A276" s="12" t="s">
        <v>1287</v>
      </c>
      <c r="B276" s="12" t="s">
        <v>48</v>
      </c>
      <c r="C276" s="16">
        <v>25263.350999999999</v>
      </c>
      <c r="D276" s="16">
        <v>119258.32799999999</v>
      </c>
      <c r="E276" s="16">
        <v>93994.976999999999</v>
      </c>
      <c r="F276" s="17">
        <v>3.7206060700000001</v>
      </c>
      <c r="G276" s="18"/>
      <c r="H276" s="18"/>
      <c r="I276" s="18"/>
      <c r="J276" s="17"/>
      <c r="K276" s="17"/>
      <c r="L276" s="17" t="s">
        <v>318</v>
      </c>
      <c r="M276" s="20">
        <v>28.427199999999999</v>
      </c>
      <c r="N276" s="20">
        <v>-81.580299999999994</v>
      </c>
    </row>
    <row r="277" spans="1:14" s="11" customFormat="1" x14ac:dyDescent="0.35">
      <c r="A277" s="12" t="s">
        <v>534</v>
      </c>
      <c r="B277" s="12" t="s">
        <v>48</v>
      </c>
      <c r="C277" s="16">
        <v>42804804.5</v>
      </c>
      <c r="D277" s="16">
        <v>46477490.600000001</v>
      </c>
      <c r="E277" s="16">
        <v>3672686.08</v>
      </c>
      <c r="F277" s="17">
        <v>8.5800791000000001E-2</v>
      </c>
      <c r="G277" s="18"/>
      <c r="H277" s="18"/>
      <c r="I277" s="18"/>
      <c r="J277" s="17"/>
      <c r="K277" s="17"/>
      <c r="L277" s="17" t="s">
        <v>318</v>
      </c>
      <c r="M277" s="20">
        <v>26.7653</v>
      </c>
      <c r="N277" s="20">
        <v>-80.052800000000005</v>
      </c>
    </row>
    <row r="278" spans="1:14" s="11" customFormat="1" x14ac:dyDescent="0.35">
      <c r="A278" s="12" t="s">
        <v>535</v>
      </c>
      <c r="B278" s="12" t="s">
        <v>48</v>
      </c>
      <c r="C278" s="16">
        <v>10791714.4</v>
      </c>
      <c r="D278" s="16">
        <v>10939507.5</v>
      </c>
      <c r="E278" s="16">
        <v>147793.12299999999</v>
      </c>
      <c r="F278" s="17">
        <v>1.3695054999999999E-2</v>
      </c>
      <c r="G278" s="18"/>
      <c r="H278" s="18"/>
      <c r="I278" s="18"/>
      <c r="J278" s="17"/>
      <c r="K278" s="17"/>
      <c r="L278" s="17" t="s">
        <v>318</v>
      </c>
      <c r="M278" s="20">
        <v>30.161899999999999</v>
      </c>
      <c r="N278" s="20">
        <v>-84.201400000000007</v>
      </c>
    </row>
    <row r="279" spans="1:14" s="11" customFormat="1" x14ac:dyDescent="0.35">
      <c r="A279" s="12" t="s">
        <v>536</v>
      </c>
      <c r="B279" s="12" t="s">
        <v>48</v>
      </c>
      <c r="C279" s="16">
        <v>63793974.5</v>
      </c>
      <c r="D279" s="16">
        <v>56091425.600000001</v>
      </c>
      <c r="E279" s="16">
        <v>-7702548.9000000004</v>
      </c>
      <c r="F279" s="17">
        <v>-0.120741</v>
      </c>
      <c r="G279" s="18"/>
      <c r="H279" s="18"/>
      <c r="I279" s="18"/>
      <c r="J279" s="17"/>
      <c r="K279" s="17"/>
      <c r="L279" s="17" t="s">
        <v>318</v>
      </c>
      <c r="M279" s="20">
        <v>28.841899999999999</v>
      </c>
      <c r="N279" s="20">
        <v>-81.325599999999994</v>
      </c>
    </row>
    <row r="280" spans="1:14" s="11" customFormat="1" x14ac:dyDescent="0.35">
      <c r="A280" s="12" t="s">
        <v>537</v>
      </c>
      <c r="B280" s="12" t="s">
        <v>48</v>
      </c>
      <c r="C280" s="16">
        <v>9830473.4299999997</v>
      </c>
      <c r="D280" s="16">
        <v>8567098.3000000007</v>
      </c>
      <c r="E280" s="16">
        <v>-1263375.1000000001</v>
      </c>
      <c r="F280" s="17">
        <v>-0.1285162</v>
      </c>
      <c r="G280" s="18"/>
      <c r="H280" s="18"/>
      <c r="I280" s="18"/>
      <c r="J280" s="17"/>
      <c r="K280" s="17"/>
      <c r="L280" s="17" t="s">
        <v>318</v>
      </c>
      <c r="M280" s="20">
        <v>30.566099999999999</v>
      </c>
      <c r="N280" s="20">
        <v>-87.114999999999995</v>
      </c>
    </row>
    <row r="281" spans="1:14" s="11" customFormat="1" x14ac:dyDescent="0.35">
      <c r="A281" s="12" t="s">
        <v>57</v>
      </c>
      <c r="B281" s="12" t="s">
        <v>48</v>
      </c>
      <c r="C281" s="16">
        <v>61933564.299999997</v>
      </c>
      <c r="D281" s="16">
        <v>79255280.700000003</v>
      </c>
      <c r="E281" s="16">
        <v>17321716.300000001</v>
      </c>
      <c r="F281" s="17">
        <v>0.27968221300000001</v>
      </c>
      <c r="G281" s="18"/>
      <c r="H281" s="18"/>
      <c r="I281" s="18"/>
      <c r="J281" s="17"/>
      <c r="K281" s="17" t="s">
        <v>316</v>
      </c>
      <c r="L281" s="17" t="s">
        <v>316</v>
      </c>
      <c r="M281" s="20">
        <v>29.7333</v>
      </c>
      <c r="N281" s="20">
        <v>-81.633899999999997</v>
      </c>
    </row>
    <row r="282" spans="1:14" s="11" customFormat="1" x14ac:dyDescent="0.35">
      <c r="A282" s="12" t="s">
        <v>538</v>
      </c>
      <c r="B282" s="12" t="s">
        <v>48</v>
      </c>
      <c r="C282" s="16">
        <v>7517581.4299999997</v>
      </c>
      <c r="D282" s="16">
        <v>1585757.67</v>
      </c>
      <c r="E282" s="16">
        <v>-5931823.7999999998</v>
      </c>
      <c r="F282" s="17">
        <v>-0.78906010000000004</v>
      </c>
      <c r="G282" s="18"/>
      <c r="H282" s="18"/>
      <c r="I282" s="18"/>
      <c r="J282" s="17"/>
      <c r="K282" s="17"/>
      <c r="L282" s="17" t="s">
        <v>318</v>
      </c>
      <c r="M282" s="20">
        <v>28.366499999999998</v>
      </c>
      <c r="N282" s="20">
        <v>-82.559100000000001</v>
      </c>
    </row>
    <row r="283" spans="1:14" s="11" customFormat="1" x14ac:dyDescent="0.35">
      <c r="A283" s="12" t="s">
        <v>539</v>
      </c>
      <c r="B283" s="12" t="s">
        <v>48</v>
      </c>
      <c r="C283" s="16">
        <v>22767904.600000001</v>
      </c>
      <c r="D283" s="16">
        <v>24665399.5</v>
      </c>
      <c r="E283" s="16">
        <v>1897494.94</v>
      </c>
      <c r="F283" s="17">
        <v>8.3340781000000003E-2</v>
      </c>
      <c r="G283" s="18"/>
      <c r="H283" s="18"/>
      <c r="I283" s="18"/>
      <c r="J283" s="17"/>
      <c r="K283" s="17"/>
      <c r="L283" s="17" t="s">
        <v>318</v>
      </c>
      <c r="M283" s="20">
        <v>28.488099999999999</v>
      </c>
      <c r="N283" s="20">
        <v>-81.167500000000004</v>
      </c>
    </row>
    <row r="284" spans="1:14" s="11" customFormat="1" x14ac:dyDescent="0.35">
      <c r="A284" s="12" t="s">
        <v>540</v>
      </c>
      <c r="B284" s="12" t="s">
        <v>48</v>
      </c>
      <c r="C284" s="16">
        <v>27809.019</v>
      </c>
      <c r="D284" s="16">
        <v>6957.433</v>
      </c>
      <c r="E284" s="16">
        <v>-20851.585999999999</v>
      </c>
      <c r="F284" s="17">
        <v>-0.74981379999999997</v>
      </c>
      <c r="G284" s="18"/>
      <c r="H284" s="18"/>
      <c r="I284" s="18"/>
      <c r="J284" s="17"/>
      <c r="K284" s="17"/>
      <c r="L284" s="17" t="s">
        <v>318</v>
      </c>
      <c r="M284" s="20">
        <v>24.563600000000001</v>
      </c>
      <c r="N284" s="20">
        <v>-81.734200000000001</v>
      </c>
    </row>
    <row r="285" spans="1:14" s="11" customFormat="1" x14ac:dyDescent="0.35">
      <c r="A285" s="12" t="s">
        <v>541</v>
      </c>
      <c r="B285" s="12" t="s">
        <v>48</v>
      </c>
      <c r="C285" s="16">
        <v>9142904.5199999996</v>
      </c>
      <c r="D285" s="16">
        <v>8190140.5899999999</v>
      </c>
      <c r="E285" s="16">
        <v>-952763.93</v>
      </c>
      <c r="F285" s="17">
        <v>-0.104208</v>
      </c>
      <c r="G285" s="18"/>
      <c r="H285" s="18"/>
      <c r="I285" s="18"/>
      <c r="J285" s="17"/>
      <c r="K285" s="17"/>
      <c r="L285" s="17" t="s">
        <v>318</v>
      </c>
      <c r="M285" s="20">
        <v>27.744700000000002</v>
      </c>
      <c r="N285" s="20">
        <v>-81.849999999999994</v>
      </c>
    </row>
    <row r="286" spans="1:14" s="11" customFormat="1" x14ac:dyDescent="0.35">
      <c r="A286" s="12" t="s">
        <v>542</v>
      </c>
      <c r="B286" s="12" t="s">
        <v>48</v>
      </c>
      <c r="C286" s="16">
        <v>705.65800000000002</v>
      </c>
      <c r="D286" s="16">
        <v>636.87300000000005</v>
      </c>
      <c r="E286" s="16">
        <v>-68.784999999999997</v>
      </c>
      <c r="F286" s="17">
        <v>-9.7476400000000005E-2</v>
      </c>
      <c r="G286" s="18"/>
      <c r="H286" s="18"/>
      <c r="I286" s="18"/>
      <c r="J286" s="17"/>
      <c r="K286" s="17"/>
      <c r="L286" s="17" t="s">
        <v>318</v>
      </c>
      <c r="M286" s="20">
        <v>26.612500000000001</v>
      </c>
      <c r="N286" s="20">
        <v>-80.067800000000005</v>
      </c>
    </row>
    <row r="287" spans="1:14" s="11" customFormat="1" x14ac:dyDescent="0.35">
      <c r="A287" s="12" t="s">
        <v>543</v>
      </c>
      <c r="B287" s="12" t="s">
        <v>48</v>
      </c>
      <c r="C287" s="16">
        <v>14759388.800000001</v>
      </c>
      <c r="D287" s="16">
        <v>13267036.300000001</v>
      </c>
      <c r="E287" s="16">
        <v>-1492352.5</v>
      </c>
      <c r="F287" s="17">
        <v>-0.1011121</v>
      </c>
      <c r="G287" s="18"/>
      <c r="H287" s="18"/>
      <c r="I287" s="18"/>
      <c r="J287" s="17"/>
      <c r="K287" s="17"/>
      <c r="L287" s="17" t="s">
        <v>318</v>
      </c>
      <c r="M287" s="20">
        <v>27.383900000000001</v>
      </c>
      <c r="N287" s="20">
        <v>-80.377499999999998</v>
      </c>
    </row>
    <row r="288" spans="1:14" s="11" customFormat="1" x14ac:dyDescent="0.35">
      <c r="A288" s="12" t="s">
        <v>544</v>
      </c>
      <c r="B288" s="12" t="s">
        <v>48</v>
      </c>
      <c r="C288" s="16">
        <v>42968935.200000003</v>
      </c>
      <c r="D288" s="16">
        <v>45346877.200000003</v>
      </c>
      <c r="E288" s="16">
        <v>2377942.0299999998</v>
      </c>
      <c r="F288" s="17">
        <v>5.5340958000000003E-2</v>
      </c>
      <c r="G288" s="18"/>
      <c r="H288" s="18"/>
      <c r="I288" s="18"/>
      <c r="J288" s="17"/>
      <c r="K288" s="17"/>
      <c r="L288" s="17" t="s">
        <v>318</v>
      </c>
      <c r="M288" s="20">
        <v>25.435600000000001</v>
      </c>
      <c r="N288" s="20">
        <v>-80.330799999999996</v>
      </c>
    </row>
    <row r="289" spans="1:14" s="11" customFormat="1" x14ac:dyDescent="0.35">
      <c r="A289" s="12" t="s">
        <v>545</v>
      </c>
      <c r="B289" s="12" t="s">
        <v>48</v>
      </c>
      <c r="C289" s="16">
        <v>3224094.89</v>
      </c>
      <c r="D289" s="16">
        <v>3206621.02</v>
      </c>
      <c r="E289" s="16">
        <v>-17473.871999999999</v>
      </c>
      <c r="F289" s="17">
        <v>-5.4197999999999998E-3</v>
      </c>
      <c r="G289" s="18"/>
      <c r="H289" s="18"/>
      <c r="I289" s="18"/>
      <c r="J289" s="17"/>
      <c r="K289" s="17"/>
      <c r="L289" s="17" t="s">
        <v>318</v>
      </c>
      <c r="M289" s="20">
        <v>29.639700000000001</v>
      </c>
      <c r="N289" s="20">
        <v>-82.348600000000005</v>
      </c>
    </row>
    <row r="290" spans="1:14" s="11" customFormat="1" x14ac:dyDescent="0.35">
      <c r="A290" s="12" t="s">
        <v>546</v>
      </c>
      <c r="B290" s="12" t="s">
        <v>48</v>
      </c>
      <c r="C290" s="16">
        <v>15527475.6</v>
      </c>
      <c r="D290" s="16">
        <v>7533724.3899999997</v>
      </c>
      <c r="E290" s="16">
        <v>-7993751.2999999998</v>
      </c>
      <c r="F290" s="17">
        <v>-0.51481330000000003</v>
      </c>
      <c r="G290" s="18"/>
      <c r="H290" s="18"/>
      <c r="I290" s="18"/>
      <c r="J290" s="17"/>
      <c r="K290" s="17"/>
      <c r="L290" s="17" t="s">
        <v>318</v>
      </c>
      <c r="M290" s="20">
        <v>27.5242</v>
      </c>
      <c r="N290" s="20">
        <v>-81.923599999999993</v>
      </c>
    </row>
    <row r="291" spans="1:14" s="11" customFormat="1" x14ac:dyDescent="0.35">
      <c r="A291" s="12" t="s">
        <v>547</v>
      </c>
      <c r="B291" s="12" t="s">
        <v>48</v>
      </c>
      <c r="C291" s="16">
        <v>127220978</v>
      </c>
      <c r="D291" s="16">
        <v>132350995</v>
      </c>
      <c r="E291" s="16">
        <v>5130016.88</v>
      </c>
      <c r="F291" s="17">
        <v>4.0323670999999998E-2</v>
      </c>
      <c r="G291" s="18"/>
      <c r="H291" s="18"/>
      <c r="I291" s="18"/>
      <c r="J291" s="17"/>
      <c r="K291" s="17"/>
      <c r="L291" s="17" t="s">
        <v>318</v>
      </c>
      <c r="M291" s="20">
        <v>26.698599999999999</v>
      </c>
      <c r="N291" s="20">
        <v>-80.374700000000004</v>
      </c>
    </row>
    <row r="292" spans="1:14" s="11" customFormat="1" x14ac:dyDescent="0.35">
      <c r="A292" s="12" t="s">
        <v>548</v>
      </c>
      <c r="B292" s="12" t="s">
        <v>59</v>
      </c>
      <c r="C292" s="16">
        <v>1948094</v>
      </c>
      <c r="D292" s="16">
        <v>1242930.1000000001</v>
      </c>
      <c r="E292" s="16">
        <v>-705163.9</v>
      </c>
      <c r="F292" s="17">
        <v>-0.36197629999999997</v>
      </c>
      <c r="G292" s="18"/>
      <c r="H292" s="18"/>
      <c r="I292" s="18"/>
      <c r="J292" s="17"/>
      <c r="K292" s="17"/>
      <c r="L292" s="17" t="s">
        <v>318</v>
      </c>
      <c r="M292" s="20">
        <v>33.118899999999996</v>
      </c>
      <c r="N292" s="20">
        <v>-82.860799999999998</v>
      </c>
    </row>
    <row r="293" spans="1:14" s="11" customFormat="1" x14ac:dyDescent="0.35">
      <c r="A293" s="12" t="s">
        <v>549</v>
      </c>
      <c r="B293" s="12" t="s">
        <v>59</v>
      </c>
      <c r="C293" s="16">
        <v>6969434.5899999999</v>
      </c>
      <c r="D293" s="16">
        <v>7022664.9500000002</v>
      </c>
      <c r="E293" s="16">
        <v>53230.357000000004</v>
      </c>
      <c r="F293" s="17">
        <v>7.6376869999999998E-3</v>
      </c>
      <c r="G293" s="18"/>
      <c r="H293" s="18"/>
      <c r="I293" s="18"/>
      <c r="J293" s="17"/>
      <c r="K293" s="17"/>
      <c r="L293" s="17" t="s">
        <v>318</v>
      </c>
      <c r="M293" s="20">
        <v>31.549199999999999</v>
      </c>
      <c r="N293" s="20">
        <v>-84.111400000000003</v>
      </c>
    </row>
    <row r="294" spans="1:14" s="11" customFormat="1" x14ac:dyDescent="0.35">
      <c r="A294" s="12" t="s">
        <v>550</v>
      </c>
      <c r="B294" s="12" t="s">
        <v>59</v>
      </c>
      <c r="C294" s="16">
        <v>264034.5</v>
      </c>
      <c r="D294" s="16">
        <v>47164.1</v>
      </c>
      <c r="E294" s="16">
        <v>-216870.39999999999</v>
      </c>
      <c r="F294" s="17">
        <v>-0.82137139999999997</v>
      </c>
      <c r="G294" s="18"/>
      <c r="H294" s="18"/>
      <c r="I294" s="18"/>
      <c r="J294" s="17"/>
      <c r="K294" s="17"/>
      <c r="L294" s="17" t="s">
        <v>318</v>
      </c>
      <c r="M294" s="20">
        <v>33.137999999999998</v>
      </c>
      <c r="N294" s="20">
        <v>-81.748000000000005</v>
      </c>
    </row>
    <row r="295" spans="1:14" s="11" customFormat="1" x14ac:dyDescent="0.35">
      <c r="A295" s="12" t="s">
        <v>551</v>
      </c>
      <c r="B295" s="12" t="s">
        <v>59</v>
      </c>
      <c r="C295" s="16">
        <v>1482686.67</v>
      </c>
      <c r="D295" s="16">
        <v>369143.47100000002</v>
      </c>
      <c r="E295" s="16">
        <v>-1113543.2</v>
      </c>
      <c r="F295" s="17">
        <v>-0.75103070000000005</v>
      </c>
      <c r="G295" s="18"/>
      <c r="H295" s="18"/>
      <c r="I295" s="18"/>
      <c r="J295" s="17"/>
      <c r="K295" s="17"/>
      <c r="L295" s="17" t="s">
        <v>318</v>
      </c>
      <c r="M295" s="20">
        <v>31.386900000000001</v>
      </c>
      <c r="N295" s="20">
        <v>-84.081900000000005</v>
      </c>
    </row>
    <row r="296" spans="1:14" s="11" customFormat="1" x14ac:dyDescent="0.35">
      <c r="A296" s="12" t="s">
        <v>1459</v>
      </c>
      <c r="B296" s="12" t="s">
        <v>59</v>
      </c>
      <c r="C296" s="16">
        <v>18317723.399999999</v>
      </c>
      <c r="D296" s="16">
        <v>18492124.699999999</v>
      </c>
      <c r="E296" s="16">
        <v>174401.27299999999</v>
      </c>
      <c r="F296" s="17">
        <v>9.5209030000000007E-3</v>
      </c>
      <c r="G296" s="18"/>
      <c r="H296" s="18"/>
      <c r="I296" s="18"/>
      <c r="J296" s="17"/>
      <c r="K296" s="17"/>
      <c r="L296" s="17" t="s">
        <v>318</v>
      </c>
      <c r="M296" s="20">
        <v>32.279200000000003</v>
      </c>
      <c r="N296" s="20">
        <v>-81.284199999999998</v>
      </c>
    </row>
    <row r="297" spans="1:14" s="11" customFormat="1" x14ac:dyDescent="0.35">
      <c r="A297" s="12" t="s">
        <v>58</v>
      </c>
      <c r="B297" s="12" t="s">
        <v>59</v>
      </c>
      <c r="C297" s="16">
        <v>90255474.599999994</v>
      </c>
      <c r="D297" s="16">
        <v>108907642</v>
      </c>
      <c r="E297" s="16">
        <v>18652167</v>
      </c>
      <c r="F297" s="17">
        <v>0.20665967399999999</v>
      </c>
      <c r="G297" s="18">
        <v>29.406632200000001</v>
      </c>
      <c r="H297" s="18">
        <v>35.295542900000001</v>
      </c>
      <c r="I297" s="18">
        <v>5.8889107100000002</v>
      </c>
      <c r="J297" s="17">
        <v>0.20025791000000001</v>
      </c>
      <c r="K297" s="17"/>
      <c r="L297" s="17" t="s">
        <v>316</v>
      </c>
      <c r="M297" s="20">
        <v>34.125599999999999</v>
      </c>
      <c r="N297" s="20">
        <v>-84.919200000000004</v>
      </c>
    </row>
    <row r="298" spans="1:14" s="11" customFormat="1" x14ac:dyDescent="0.35">
      <c r="A298" s="12" t="s">
        <v>552</v>
      </c>
      <c r="B298" s="12" t="s">
        <v>59</v>
      </c>
      <c r="C298" s="16">
        <v>17920683.800000001</v>
      </c>
      <c r="D298" s="16">
        <v>24286797.699999999</v>
      </c>
      <c r="E298" s="16">
        <v>6366113.9500000002</v>
      </c>
      <c r="F298" s="17">
        <v>0.35523833900000001</v>
      </c>
      <c r="G298" s="18"/>
      <c r="H298" s="18"/>
      <c r="I298" s="18"/>
      <c r="J298" s="17"/>
      <c r="K298" s="17"/>
      <c r="L298" s="17" t="s">
        <v>318</v>
      </c>
      <c r="M298" s="20">
        <v>33.406999999999996</v>
      </c>
      <c r="N298" s="20">
        <v>-85.038700000000006</v>
      </c>
    </row>
    <row r="299" spans="1:14" s="11" customFormat="1" x14ac:dyDescent="0.35">
      <c r="A299" s="12" t="s">
        <v>553</v>
      </c>
      <c r="B299" s="12" t="s">
        <v>59</v>
      </c>
      <c r="C299" s="16">
        <v>3976043.39</v>
      </c>
      <c r="D299" s="16">
        <v>3087742.99</v>
      </c>
      <c r="E299" s="16">
        <v>-888300.41</v>
      </c>
      <c r="F299" s="17">
        <v>-0.22341320000000001</v>
      </c>
      <c r="G299" s="18"/>
      <c r="H299" s="18"/>
      <c r="I299" s="18"/>
      <c r="J299" s="17"/>
      <c r="K299" s="17"/>
      <c r="L299" s="17" t="s">
        <v>318</v>
      </c>
      <c r="M299" s="20">
        <v>34.038600000000002</v>
      </c>
      <c r="N299" s="20">
        <v>-83.397199999999998</v>
      </c>
    </row>
    <row r="300" spans="1:14" s="11" customFormat="1" x14ac:dyDescent="0.35">
      <c r="A300" s="12" t="s">
        <v>554</v>
      </c>
      <c r="B300" s="12" t="s">
        <v>59</v>
      </c>
      <c r="C300" s="16">
        <v>1668896.94</v>
      </c>
      <c r="D300" s="16">
        <v>671794.93299999996</v>
      </c>
      <c r="E300" s="16">
        <v>-997102.01</v>
      </c>
      <c r="F300" s="17">
        <v>-0.59746169999999998</v>
      </c>
      <c r="G300" s="18"/>
      <c r="H300" s="18"/>
      <c r="I300" s="18"/>
      <c r="J300" s="17"/>
      <c r="K300" s="17"/>
      <c r="L300" s="17" t="s">
        <v>318</v>
      </c>
      <c r="M300" s="20">
        <v>33.837600000000002</v>
      </c>
      <c r="N300" s="20">
        <v>-83.699600000000004</v>
      </c>
    </row>
    <row r="301" spans="1:14" s="11" customFormat="1" x14ac:dyDescent="0.35">
      <c r="A301" s="12" t="s">
        <v>555</v>
      </c>
      <c r="B301" s="12" t="s">
        <v>59</v>
      </c>
      <c r="C301" s="16">
        <v>4197357.8600000003</v>
      </c>
      <c r="D301" s="16">
        <v>2241479.94</v>
      </c>
      <c r="E301" s="16">
        <v>-1955877.9</v>
      </c>
      <c r="F301" s="17">
        <v>-0.46597840000000001</v>
      </c>
      <c r="G301" s="18"/>
      <c r="H301" s="18"/>
      <c r="I301" s="18"/>
      <c r="J301" s="17"/>
      <c r="K301" s="17"/>
      <c r="L301" s="17" t="s">
        <v>318</v>
      </c>
      <c r="M301" s="20">
        <v>32.911000000000001</v>
      </c>
      <c r="N301" s="20">
        <v>-84.305899999999994</v>
      </c>
    </row>
    <row r="302" spans="1:14" s="11" customFormat="1" x14ac:dyDescent="0.35">
      <c r="A302" s="12" t="s">
        <v>556</v>
      </c>
      <c r="B302" s="12" t="s">
        <v>59</v>
      </c>
      <c r="C302" s="16">
        <v>3543564.98</v>
      </c>
      <c r="D302" s="16">
        <v>2530813.2200000002</v>
      </c>
      <c r="E302" s="16">
        <v>-1012751.8</v>
      </c>
      <c r="F302" s="17">
        <v>-0.28580030000000001</v>
      </c>
      <c r="G302" s="18"/>
      <c r="H302" s="18"/>
      <c r="I302" s="18"/>
      <c r="J302" s="17"/>
      <c r="K302" s="17"/>
      <c r="L302" s="17" t="s">
        <v>318</v>
      </c>
      <c r="M302" s="20">
        <v>34.338700000000003</v>
      </c>
      <c r="N302" s="20">
        <v>-82.820700000000002</v>
      </c>
    </row>
    <row r="303" spans="1:14" s="11" customFormat="1" x14ac:dyDescent="0.35">
      <c r="A303" s="12" t="s">
        <v>557</v>
      </c>
      <c r="B303" s="12" t="s">
        <v>59</v>
      </c>
      <c r="C303" s="16">
        <v>9065388.5</v>
      </c>
      <c r="D303" s="16">
        <v>6441706.7800000003</v>
      </c>
      <c r="E303" s="16">
        <v>-2623681.7000000002</v>
      </c>
      <c r="F303" s="17">
        <v>-0.28941749999999999</v>
      </c>
      <c r="G303" s="18"/>
      <c r="H303" s="18"/>
      <c r="I303" s="18"/>
      <c r="J303" s="17"/>
      <c r="K303" s="17"/>
      <c r="L303" s="17" t="s">
        <v>318</v>
      </c>
      <c r="M303" s="20">
        <v>33.357700000000001</v>
      </c>
      <c r="N303" s="20">
        <v>-84.991200000000006</v>
      </c>
    </row>
    <row r="304" spans="1:14" s="11" customFormat="1" x14ac:dyDescent="0.35">
      <c r="A304" s="12" t="s">
        <v>558</v>
      </c>
      <c r="B304" s="12" t="s">
        <v>59</v>
      </c>
      <c r="C304" s="16">
        <v>123961062</v>
      </c>
      <c r="D304" s="16">
        <v>119977538</v>
      </c>
      <c r="E304" s="16">
        <v>-3983523.8</v>
      </c>
      <c r="F304" s="17">
        <v>-3.2135299999999999E-2</v>
      </c>
      <c r="G304" s="18"/>
      <c r="H304" s="18"/>
      <c r="I304" s="18"/>
      <c r="J304" s="17"/>
      <c r="K304" s="17"/>
      <c r="L304" s="17" t="s">
        <v>318</v>
      </c>
      <c r="M304" s="20">
        <v>33.824399999999997</v>
      </c>
      <c r="N304" s="20">
        <v>-84.474999999999994</v>
      </c>
    </row>
    <row r="305" spans="1:14" s="11" customFormat="1" x14ac:dyDescent="0.35">
      <c r="A305" s="12" t="s">
        <v>559</v>
      </c>
      <c r="B305" s="12" t="s">
        <v>59</v>
      </c>
      <c r="C305" s="16">
        <v>1735481.5</v>
      </c>
      <c r="D305" s="16">
        <v>542925.59499999997</v>
      </c>
      <c r="E305" s="16">
        <v>-1192555.8999999999</v>
      </c>
      <c r="F305" s="17">
        <v>-0.68716140000000003</v>
      </c>
      <c r="G305" s="18"/>
      <c r="H305" s="18"/>
      <c r="I305" s="18"/>
      <c r="J305" s="17"/>
      <c r="K305" s="17"/>
      <c r="L305" s="17" t="s">
        <v>318</v>
      </c>
      <c r="M305" s="20">
        <v>33.812199999999997</v>
      </c>
      <c r="N305" s="20">
        <v>-83.695400000000006</v>
      </c>
    </row>
    <row r="306" spans="1:14" s="11" customFormat="1" x14ac:dyDescent="0.35">
      <c r="A306" s="12" t="s">
        <v>60</v>
      </c>
      <c r="B306" s="12" t="s">
        <v>59</v>
      </c>
      <c r="C306" s="16">
        <v>1265757.6000000001</v>
      </c>
      <c r="D306" s="16">
        <v>340582.1</v>
      </c>
      <c r="E306" s="16">
        <v>-925175.5</v>
      </c>
      <c r="F306" s="17">
        <v>-0.73092630000000003</v>
      </c>
      <c r="G306" s="18"/>
      <c r="H306" s="18"/>
      <c r="I306" s="18"/>
      <c r="J306" s="17"/>
      <c r="K306" s="17"/>
      <c r="L306" s="17" t="s">
        <v>318</v>
      </c>
      <c r="M306" s="20">
        <v>32.355800000000002</v>
      </c>
      <c r="N306" s="20">
        <v>-81.168300000000002</v>
      </c>
    </row>
    <row r="307" spans="1:14" s="11" customFormat="1" x14ac:dyDescent="0.35">
      <c r="A307" s="12" t="s">
        <v>560</v>
      </c>
      <c r="B307" s="12" t="s">
        <v>59</v>
      </c>
      <c r="C307" s="16">
        <v>61125971.100000001</v>
      </c>
      <c r="D307" s="16">
        <v>64455936.600000001</v>
      </c>
      <c r="E307" s="16">
        <v>3329965.48</v>
      </c>
      <c r="F307" s="17">
        <v>5.4477097000000002E-2</v>
      </c>
      <c r="G307" s="18"/>
      <c r="H307" s="18"/>
      <c r="I307" s="18"/>
      <c r="J307" s="17"/>
      <c r="K307" s="17"/>
      <c r="L307" s="17" t="s">
        <v>318</v>
      </c>
      <c r="M307" s="20">
        <v>32.347799999999999</v>
      </c>
      <c r="N307" s="20">
        <v>-81.1828</v>
      </c>
    </row>
    <row r="308" spans="1:14" s="11" customFormat="1" x14ac:dyDescent="0.35">
      <c r="A308" s="12" t="s">
        <v>561</v>
      </c>
      <c r="B308" s="12" t="s">
        <v>59</v>
      </c>
      <c r="C308" s="16">
        <v>316044.90000000002</v>
      </c>
      <c r="D308" s="16">
        <v>34257</v>
      </c>
      <c r="E308" s="16">
        <v>-281787.90000000002</v>
      </c>
      <c r="F308" s="17">
        <v>-0.89160720000000004</v>
      </c>
      <c r="G308" s="18"/>
      <c r="H308" s="18"/>
      <c r="I308" s="18"/>
      <c r="J308" s="17"/>
      <c r="K308" s="17"/>
      <c r="L308" s="17" t="s">
        <v>318</v>
      </c>
      <c r="M308" s="20">
        <v>31.212499999999999</v>
      </c>
      <c r="N308" s="20">
        <v>-81.5458</v>
      </c>
    </row>
    <row r="309" spans="1:14" s="11" customFormat="1" x14ac:dyDescent="0.35">
      <c r="A309" s="12" t="s">
        <v>562</v>
      </c>
      <c r="B309" s="12" t="s">
        <v>59</v>
      </c>
      <c r="C309" s="16">
        <v>3803736.36</v>
      </c>
      <c r="D309" s="16">
        <v>1209029.33</v>
      </c>
      <c r="E309" s="16">
        <v>-2594707</v>
      </c>
      <c r="F309" s="17">
        <v>-0.6821469</v>
      </c>
      <c r="G309" s="18"/>
      <c r="H309" s="18"/>
      <c r="I309" s="18"/>
      <c r="J309" s="17"/>
      <c r="K309" s="17"/>
      <c r="L309" s="17" t="s">
        <v>318</v>
      </c>
      <c r="M309" s="20">
        <v>32.485300000000002</v>
      </c>
      <c r="N309" s="20">
        <v>-83.6036</v>
      </c>
    </row>
    <row r="310" spans="1:14" s="11" customFormat="1" x14ac:dyDescent="0.35">
      <c r="A310" s="12" t="s">
        <v>563</v>
      </c>
      <c r="B310" s="12" t="s">
        <v>59</v>
      </c>
      <c r="C310" s="16">
        <v>155084.79999999999</v>
      </c>
      <c r="D310" s="16">
        <v>14022</v>
      </c>
      <c r="E310" s="16">
        <v>-141062.79999999999</v>
      </c>
      <c r="F310" s="17">
        <v>-0.90958490000000003</v>
      </c>
      <c r="G310" s="18"/>
      <c r="H310" s="18"/>
      <c r="I310" s="18"/>
      <c r="J310" s="17"/>
      <c r="K310" s="17"/>
      <c r="L310" s="17" t="s">
        <v>318</v>
      </c>
      <c r="M310" s="20">
        <v>32.580599999999997</v>
      </c>
      <c r="N310" s="20">
        <v>-83.583100000000002</v>
      </c>
    </row>
    <row r="311" spans="1:14" s="11" customFormat="1" x14ac:dyDescent="0.35">
      <c r="A311" s="12" t="s">
        <v>61</v>
      </c>
      <c r="B311" s="12" t="s">
        <v>59</v>
      </c>
      <c r="C311" s="16">
        <v>85201996.299999997</v>
      </c>
      <c r="D311" s="16">
        <v>79382038.700000003</v>
      </c>
      <c r="E311" s="16">
        <v>-5819957.5999999996</v>
      </c>
      <c r="F311" s="17">
        <v>-6.8307800000000002E-2</v>
      </c>
      <c r="G311" s="18">
        <v>27.9555525</v>
      </c>
      <c r="H311" s="18">
        <v>24.966542199999999</v>
      </c>
      <c r="I311" s="18">
        <v>-2.9890104000000002</v>
      </c>
      <c r="J311" s="17">
        <v>-0.1069201</v>
      </c>
      <c r="K311" s="17"/>
      <c r="L311" s="17" t="s">
        <v>316</v>
      </c>
      <c r="M311" s="20">
        <v>33.058300000000003</v>
      </c>
      <c r="N311" s="20">
        <v>-83.807199999999995</v>
      </c>
    </row>
    <row r="312" spans="1:14" s="11" customFormat="1" x14ac:dyDescent="0.35">
      <c r="A312" s="12" t="s">
        <v>564</v>
      </c>
      <c r="B312" s="12" t="s">
        <v>59</v>
      </c>
      <c r="C312" s="16">
        <v>5320765.18</v>
      </c>
      <c r="D312" s="16">
        <v>4869966.74</v>
      </c>
      <c r="E312" s="16">
        <v>-450798.44</v>
      </c>
      <c r="F312" s="17">
        <v>-8.4724400000000005E-2</v>
      </c>
      <c r="G312" s="18"/>
      <c r="H312" s="18"/>
      <c r="I312" s="18"/>
      <c r="J312" s="17"/>
      <c r="K312" s="17"/>
      <c r="L312" s="17" t="s">
        <v>318</v>
      </c>
      <c r="M312" s="20">
        <v>33.948599999999999</v>
      </c>
      <c r="N312" s="20">
        <v>-85.276899999999998</v>
      </c>
    </row>
    <row r="313" spans="1:14" s="11" customFormat="1" x14ac:dyDescent="0.35">
      <c r="A313" s="12" t="s">
        <v>565</v>
      </c>
      <c r="B313" s="12" t="s">
        <v>59</v>
      </c>
      <c r="C313" s="16">
        <v>3734173.48</v>
      </c>
      <c r="D313" s="16">
        <v>2058062.03</v>
      </c>
      <c r="E313" s="16">
        <v>-1676111.5</v>
      </c>
      <c r="F313" s="17">
        <v>-0.44885740000000002</v>
      </c>
      <c r="G313" s="18"/>
      <c r="H313" s="18"/>
      <c r="I313" s="18"/>
      <c r="J313" s="17"/>
      <c r="K313" s="17"/>
      <c r="L313" s="17" t="s">
        <v>318</v>
      </c>
      <c r="M313" s="20">
        <v>32.985599999999998</v>
      </c>
      <c r="N313" s="20">
        <v>-83.846400000000003</v>
      </c>
    </row>
    <row r="314" spans="1:14" s="11" customFormat="1" x14ac:dyDescent="0.35">
      <c r="A314" s="12" t="s">
        <v>566</v>
      </c>
      <c r="B314" s="12" t="s">
        <v>59</v>
      </c>
      <c r="C314" s="16">
        <v>801964.60699999996</v>
      </c>
      <c r="D314" s="16">
        <v>780079.71400000004</v>
      </c>
      <c r="E314" s="16">
        <v>-21884.893</v>
      </c>
      <c r="F314" s="17">
        <v>-2.72891E-2</v>
      </c>
      <c r="G314" s="18"/>
      <c r="H314" s="18"/>
      <c r="I314" s="18"/>
      <c r="J314" s="17"/>
      <c r="K314" s="17"/>
      <c r="L314" s="17" t="s">
        <v>318</v>
      </c>
      <c r="M314" s="20">
        <v>31.386900000000001</v>
      </c>
      <c r="N314" s="20">
        <v>-84.081400000000002</v>
      </c>
    </row>
    <row r="315" spans="1:14" s="11" customFormat="1" x14ac:dyDescent="0.35">
      <c r="A315" s="12" t="s">
        <v>567</v>
      </c>
      <c r="B315" s="12" t="s">
        <v>59</v>
      </c>
      <c r="C315" s="16">
        <v>7270528.3600000003</v>
      </c>
      <c r="D315" s="16">
        <v>6168299.25</v>
      </c>
      <c r="E315" s="16">
        <v>-1102229.1000000001</v>
      </c>
      <c r="F315" s="17">
        <v>-0.1516023</v>
      </c>
      <c r="G315" s="18"/>
      <c r="H315" s="18"/>
      <c r="I315" s="18"/>
      <c r="J315" s="17"/>
      <c r="K315" s="17"/>
      <c r="L315" s="17" t="s">
        <v>318</v>
      </c>
      <c r="M315" s="20">
        <v>32.589199999999998</v>
      </c>
      <c r="N315" s="20">
        <v>-84.691699999999997</v>
      </c>
    </row>
    <row r="316" spans="1:14" s="11" customFormat="1" x14ac:dyDescent="0.35">
      <c r="A316" s="12" t="s">
        <v>568</v>
      </c>
      <c r="B316" s="12" t="s">
        <v>59</v>
      </c>
      <c r="C316" s="16">
        <v>7915045.0999999996</v>
      </c>
      <c r="D316" s="16">
        <v>2456049.52</v>
      </c>
      <c r="E316" s="16">
        <v>-5458995.5999999996</v>
      </c>
      <c r="F316" s="17">
        <v>-0.68969860000000005</v>
      </c>
      <c r="G316" s="18"/>
      <c r="H316" s="18"/>
      <c r="I316" s="18"/>
      <c r="J316" s="17"/>
      <c r="K316" s="17"/>
      <c r="L316" s="17" t="s">
        <v>318</v>
      </c>
      <c r="M316" s="20">
        <v>33.351599999999998</v>
      </c>
      <c r="N316" s="20">
        <v>-84.999600000000001</v>
      </c>
    </row>
    <row r="317" spans="1:14" s="11" customFormat="1" x14ac:dyDescent="0.35">
      <c r="A317" s="12" t="s">
        <v>569</v>
      </c>
      <c r="B317" s="12" t="s">
        <v>59</v>
      </c>
      <c r="C317" s="16">
        <v>59196762.5</v>
      </c>
      <c r="D317" s="16">
        <v>63608350.399999999</v>
      </c>
      <c r="E317" s="16">
        <v>4411587.91</v>
      </c>
      <c r="F317" s="17">
        <v>7.4524142000000002E-2</v>
      </c>
      <c r="G317" s="18"/>
      <c r="H317" s="18"/>
      <c r="I317" s="18"/>
      <c r="J317" s="17"/>
      <c r="K317" s="17"/>
      <c r="L317" s="17" t="s">
        <v>318</v>
      </c>
      <c r="M317" s="20">
        <v>34.709400000000002</v>
      </c>
      <c r="N317" s="20">
        <v>-84.918199999999999</v>
      </c>
    </row>
    <row r="318" spans="1:14" s="11" customFormat="1" x14ac:dyDescent="0.35">
      <c r="A318" s="12" t="s">
        <v>570</v>
      </c>
      <c r="B318" s="12" t="s">
        <v>59</v>
      </c>
      <c r="C318" s="16">
        <v>22639.5</v>
      </c>
      <c r="D318" s="16">
        <v>3306.8</v>
      </c>
      <c r="E318" s="16">
        <v>-19332.7</v>
      </c>
      <c r="F318" s="17">
        <v>-0.85393669999999999</v>
      </c>
      <c r="G318" s="18"/>
      <c r="H318" s="18"/>
      <c r="I318" s="18"/>
      <c r="J318" s="17"/>
      <c r="K318" s="17"/>
      <c r="L318" s="17" t="s">
        <v>318</v>
      </c>
      <c r="M318" s="20">
        <v>30.911100000000001</v>
      </c>
      <c r="N318" s="20">
        <v>-84.547200000000004</v>
      </c>
    </row>
    <row r="319" spans="1:14" s="11" customFormat="1" x14ac:dyDescent="0.35">
      <c r="A319" s="12" t="s">
        <v>571</v>
      </c>
      <c r="B319" s="12" t="s">
        <v>59</v>
      </c>
      <c r="C319" s="16">
        <v>7773434.4500000002</v>
      </c>
      <c r="D319" s="16">
        <v>2578761.5099999998</v>
      </c>
      <c r="E319" s="16">
        <v>-5194672.9000000004</v>
      </c>
      <c r="F319" s="17">
        <v>-0.66825970000000001</v>
      </c>
      <c r="G319" s="18"/>
      <c r="H319" s="18"/>
      <c r="I319" s="18"/>
      <c r="J319" s="17"/>
      <c r="K319" s="17"/>
      <c r="L319" s="17" t="s">
        <v>318</v>
      </c>
      <c r="M319" s="20">
        <v>33.814700000000002</v>
      </c>
      <c r="N319" s="20">
        <v>-83.696899999999999</v>
      </c>
    </row>
    <row r="320" spans="1:14" s="11" customFormat="1" x14ac:dyDescent="0.35">
      <c r="A320" s="12" t="s">
        <v>62</v>
      </c>
      <c r="B320" s="12" t="s">
        <v>59</v>
      </c>
      <c r="C320" s="16">
        <v>10755860.9</v>
      </c>
      <c r="D320" s="16"/>
      <c r="E320" s="16"/>
      <c r="F320" s="17"/>
      <c r="G320" s="18">
        <v>5.8969575599999997</v>
      </c>
      <c r="H320" s="18"/>
      <c r="I320" s="18"/>
      <c r="J320" s="17"/>
      <c r="K320" s="17"/>
      <c r="L320" s="17" t="s">
        <v>316</v>
      </c>
      <c r="M320" s="20">
        <v>33.412399999999998</v>
      </c>
      <c r="N320" s="20">
        <v>-85.034499999999994</v>
      </c>
    </row>
    <row r="321" spans="1:14" s="11" customFormat="1" x14ac:dyDescent="0.35">
      <c r="A321" s="12" t="s">
        <v>572</v>
      </c>
      <c r="B321" s="12" t="s">
        <v>59</v>
      </c>
      <c r="C321" s="16">
        <v>16971220.699999999</v>
      </c>
      <c r="D321" s="16">
        <v>21299016.5</v>
      </c>
      <c r="E321" s="16">
        <v>4327795.82</v>
      </c>
      <c r="F321" s="17">
        <v>0.25500792799999999</v>
      </c>
      <c r="G321" s="18"/>
      <c r="H321" s="18"/>
      <c r="I321" s="18"/>
      <c r="J321" s="17"/>
      <c r="K321" s="17"/>
      <c r="L321" s="17" t="s">
        <v>318</v>
      </c>
      <c r="M321" s="20">
        <v>33.408200000000001</v>
      </c>
      <c r="N321" s="20">
        <v>-85.039900000000003</v>
      </c>
    </row>
    <row r="322" spans="1:14" s="11" customFormat="1" x14ac:dyDescent="0.35">
      <c r="A322" s="12" t="s">
        <v>573</v>
      </c>
      <c r="B322" s="12" t="s">
        <v>59</v>
      </c>
      <c r="C322" s="16">
        <v>62333594.600000001</v>
      </c>
      <c r="D322" s="16">
        <v>62789612.100000001</v>
      </c>
      <c r="E322" s="16">
        <v>456017.478</v>
      </c>
      <c r="F322" s="17">
        <v>7.3157580000000003E-3</v>
      </c>
      <c r="G322" s="18"/>
      <c r="H322" s="18"/>
      <c r="I322" s="18"/>
      <c r="J322" s="17"/>
      <c r="K322" s="17"/>
      <c r="L322" s="17" t="s">
        <v>318</v>
      </c>
      <c r="M322" s="20">
        <v>33.406300000000002</v>
      </c>
      <c r="N322" s="20">
        <v>-85.037300000000002</v>
      </c>
    </row>
    <row r="323" spans="1:14" s="11" customFormat="1" x14ac:dyDescent="0.35">
      <c r="A323" s="12" t="s">
        <v>574</v>
      </c>
      <c r="B323" s="12" t="s">
        <v>59</v>
      </c>
      <c r="C323" s="16">
        <v>4664983.7300000004</v>
      </c>
      <c r="D323" s="16">
        <v>1520203.72</v>
      </c>
      <c r="E323" s="16">
        <v>-3144780</v>
      </c>
      <c r="F323" s="17">
        <v>-0.67412450000000002</v>
      </c>
      <c r="G323" s="18"/>
      <c r="H323" s="18"/>
      <c r="I323" s="18"/>
      <c r="J323" s="17"/>
      <c r="K323" s="17"/>
      <c r="L323" s="17" t="s">
        <v>318</v>
      </c>
      <c r="M323" s="20">
        <v>33.091700000000003</v>
      </c>
      <c r="N323" s="20">
        <v>-82.9803</v>
      </c>
    </row>
    <row r="324" spans="1:14" s="11" customFormat="1" x14ac:dyDescent="0.35">
      <c r="A324" s="12" t="s">
        <v>575</v>
      </c>
      <c r="B324" s="12" t="s">
        <v>59</v>
      </c>
      <c r="C324" s="16">
        <v>16169347.9</v>
      </c>
      <c r="D324" s="16">
        <v>24214103.5</v>
      </c>
      <c r="E324" s="16">
        <v>8044755.5599999996</v>
      </c>
      <c r="F324" s="17">
        <v>0.49753122999999999</v>
      </c>
      <c r="G324" s="18"/>
      <c r="H324" s="18"/>
      <c r="I324" s="18"/>
      <c r="J324" s="17"/>
      <c r="K324" s="17"/>
      <c r="L324" s="17" t="s">
        <v>318</v>
      </c>
      <c r="M324" s="20">
        <v>33.462200000000003</v>
      </c>
      <c r="N324" s="20">
        <v>-84.898600000000002</v>
      </c>
    </row>
    <row r="325" spans="1:14" s="11" customFormat="1" x14ac:dyDescent="0.35">
      <c r="A325" s="12" t="s">
        <v>576</v>
      </c>
      <c r="B325" s="12" t="s">
        <v>64</v>
      </c>
      <c r="C325" s="16">
        <v>4575693.72</v>
      </c>
      <c r="D325" s="16">
        <v>4688252.32</v>
      </c>
      <c r="E325" s="16">
        <v>112558.598</v>
      </c>
      <c r="F325" s="17">
        <v>2.4599242E-2</v>
      </c>
      <c r="G325" s="18"/>
      <c r="H325" s="18"/>
      <c r="I325" s="18"/>
      <c r="J325" s="17"/>
      <c r="K325" s="17"/>
      <c r="L325" s="17" t="s">
        <v>318</v>
      </c>
      <c r="M325" s="20">
        <v>42.024700000000003</v>
      </c>
      <c r="N325" s="20">
        <v>-93.606899999999996</v>
      </c>
    </row>
    <row r="326" spans="1:14" s="11" customFormat="1" x14ac:dyDescent="0.35">
      <c r="A326" s="12" t="s">
        <v>63</v>
      </c>
      <c r="B326" s="12" t="s">
        <v>64</v>
      </c>
      <c r="C326" s="16">
        <v>322828.01799999998</v>
      </c>
      <c r="D326" s="16">
        <v>209978.133</v>
      </c>
      <c r="E326" s="16">
        <v>-112849.89</v>
      </c>
      <c r="F326" s="17">
        <v>-0.34956660000000001</v>
      </c>
      <c r="G326" s="18"/>
      <c r="H326" s="18"/>
      <c r="I326" s="18"/>
      <c r="J326" s="17"/>
      <c r="K326" s="17"/>
      <c r="L326" s="17" t="s">
        <v>318</v>
      </c>
      <c r="M326" s="20">
        <v>40.741199999999999</v>
      </c>
      <c r="N326" s="20">
        <v>-91.116799999999998</v>
      </c>
    </row>
    <row r="327" spans="1:14" s="11" customFormat="1" x14ac:dyDescent="0.35">
      <c r="A327" s="12" t="s">
        <v>577</v>
      </c>
      <c r="B327" s="12" t="s">
        <v>64</v>
      </c>
      <c r="C327" s="16">
        <v>844</v>
      </c>
      <c r="D327" s="16">
        <v>23377.200000000001</v>
      </c>
      <c r="E327" s="16">
        <v>22533.200000000001</v>
      </c>
      <c r="F327" s="17">
        <v>26.698104300000001</v>
      </c>
      <c r="G327" s="18"/>
      <c r="H327" s="18"/>
      <c r="I327" s="18"/>
      <c r="J327" s="17"/>
      <c r="K327" s="17"/>
      <c r="L327" s="17" t="s">
        <v>318</v>
      </c>
      <c r="M327" s="20">
        <v>42.026899999999998</v>
      </c>
      <c r="N327" s="20">
        <v>-93.582800000000006</v>
      </c>
    </row>
    <row r="328" spans="1:14" s="11" customFormat="1" x14ac:dyDescent="0.35">
      <c r="A328" s="12" t="s">
        <v>578</v>
      </c>
      <c r="B328" s="12" t="s">
        <v>64</v>
      </c>
      <c r="C328" s="16">
        <v>60861.877</v>
      </c>
      <c r="D328" s="16">
        <v>110847.36199999999</v>
      </c>
      <c r="E328" s="16">
        <v>49985.485000000001</v>
      </c>
      <c r="F328" s="17">
        <v>0.82129384500000002</v>
      </c>
      <c r="G328" s="18"/>
      <c r="H328" s="18"/>
      <c r="I328" s="18"/>
      <c r="J328" s="17"/>
      <c r="K328" s="17"/>
      <c r="L328" s="17" t="s">
        <v>318</v>
      </c>
      <c r="M328" s="20">
        <v>43.160600000000002</v>
      </c>
      <c r="N328" s="20">
        <v>-95.256900000000002</v>
      </c>
    </row>
    <row r="329" spans="1:14" s="11" customFormat="1" x14ac:dyDescent="0.35">
      <c r="A329" s="12" t="s">
        <v>579</v>
      </c>
      <c r="B329" s="12" t="s">
        <v>64</v>
      </c>
      <c r="C329" s="16">
        <v>170345.4</v>
      </c>
      <c r="D329" s="16">
        <v>161423.20000000001</v>
      </c>
      <c r="E329" s="16">
        <v>-8922.2000000000007</v>
      </c>
      <c r="F329" s="17">
        <v>-5.2377100000000003E-2</v>
      </c>
      <c r="G329" s="18"/>
      <c r="H329" s="18"/>
      <c r="I329" s="18"/>
      <c r="J329" s="17"/>
      <c r="K329" s="17"/>
      <c r="L329" s="17" t="s">
        <v>318</v>
      </c>
      <c r="M329" s="20">
        <v>42.4407</v>
      </c>
      <c r="N329" s="20">
        <v>-92.420500000000004</v>
      </c>
    </row>
    <row r="330" spans="1:14" s="11" customFormat="1" x14ac:dyDescent="0.35">
      <c r="A330" s="12" t="s">
        <v>580</v>
      </c>
      <c r="B330" s="12" t="s">
        <v>64</v>
      </c>
      <c r="C330" s="16">
        <v>13727262.800000001</v>
      </c>
      <c r="D330" s="16">
        <v>22146713.5</v>
      </c>
      <c r="E330" s="16">
        <v>8419450.7699999996</v>
      </c>
      <c r="F330" s="17">
        <v>0.61333791900000001</v>
      </c>
      <c r="G330" s="18"/>
      <c r="H330" s="18"/>
      <c r="I330" s="18"/>
      <c r="J330" s="17"/>
      <c r="K330" s="17"/>
      <c r="L330" s="17" t="s">
        <v>318</v>
      </c>
      <c r="M330" s="20">
        <v>43.094000000000001</v>
      </c>
      <c r="N330" s="20">
        <v>-93.292199999999994</v>
      </c>
    </row>
    <row r="331" spans="1:14" s="11" customFormat="1" x14ac:dyDescent="0.35">
      <c r="A331" s="12" t="s">
        <v>581</v>
      </c>
      <c r="B331" s="12" t="s">
        <v>64</v>
      </c>
      <c r="C331" s="16">
        <v>1656813.32</v>
      </c>
      <c r="D331" s="16">
        <v>2429827.25</v>
      </c>
      <c r="E331" s="16">
        <v>773013.92299999995</v>
      </c>
      <c r="F331" s="17">
        <v>0.46656669899999997</v>
      </c>
      <c r="G331" s="18"/>
      <c r="H331" s="18"/>
      <c r="I331" s="18"/>
      <c r="J331" s="17"/>
      <c r="K331" s="17"/>
      <c r="L331" s="17" t="s">
        <v>318</v>
      </c>
      <c r="M331" s="20">
        <v>41.513100000000001</v>
      </c>
      <c r="N331" s="20">
        <v>-94.918899999999994</v>
      </c>
    </row>
    <row r="332" spans="1:14" s="11" customFormat="1" x14ac:dyDescent="0.35">
      <c r="A332" s="12" t="s">
        <v>65</v>
      </c>
      <c r="B332" s="12" t="s">
        <v>64</v>
      </c>
      <c r="C332" s="16">
        <v>7620800.9000000004</v>
      </c>
      <c r="D332" s="16">
        <v>13775301.800000001</v>
      </c>
      <c r="E332" s="16">
        <v>6154500.9000000004</v>
      </c>
      <c r="F332" s="17">
        <v>0.80759240200000004</v>
      </c>
      <c r="G332" s="18">
        <v>4.85361844</v>
      </c>
      <c r="H332" s="18">
        <v>6.9967203099999997</v>
      </c>
      <c r="I332" s="18">
        <v>2.1431018700000002</v>
      </c>
      <c r="J332" s="17">
        <v>0.441547248</v>
      </c>
      <c r="K332" s="17"/>
      <c r="L332" s="17" t="s">
        <v>316</v>
      </c>
      <c r="M332" s="20">
        <v>42.325099999999999</v>
      </c>
      <c r="N332" s="20">
        <v>-96.3797</v>
      </c>
    </row>
    <row r="333" spans="1:14" s="11" customFormat="1" x14ac:dyDescent="0.35">
      <c r="A333" s="12" t="s">
        <v>66</v>
      </c>
      <c r="B333" s="12" t="s">
        <v>64</v>
      </c>
      <c r="C333" s="16">
        <v>10663444.300000001</v>
      </c>
      <c r="D333" s="16">
        <v>10046662.800000001</v>
      </c>
      <c r="E333" s="16">
        <v>-616781.56000000006</v>
      </c>
      <c r="F333" s="17">
        <v>-5.7840700000000002E-2</v>
      </c>
      <c r="G333" s="18">
        <v>6.2943826200000004</v>
      </c>
      <c r="H333" s="18">
        <v>2.2691591899999999</v>
      </c>
      <c r="I333" s="18">
        <v>-4.0252233999999998</v>
      </c>
      <c r="J333" s="17">
        <v>-0.63949460000000002</v>
      </c>
      <c r="K333" s="17"/>
      <c r="L333" s="17" t="s">
        <v>316</v>
      </c>
      <c r="M333" s="20">
        <v>42.302199999999999</v>
      </c>
      <c r="N333" s="20">
        <v>-96.362200000000001</v>
      </c>
    </row>
    <row r="334" spans="1:14" s="11" customFormat="1" x14ac:dyDescent="0.35">
      <c r="A334" s="12" t="s">
        <v>582</v>
      </c>
      <c r="B334" s="12" t="s">
        <v>64</v>
      </c>
      <c r="C334" s="16">
        <v>10857190.699999999</v>
      </c>
      <c r="D334" s="16">
        <v>15536731.6</v>
      </c>
      <c r="E334" s="16">
        <v>4679540.87</v>
      </c>
      <c r="F334" s="17">
        <v>0.43100844500000002</v>
      </c>
      <c r="G334" s="18"/>
      <c r="H334" s="18"/>
      <c r="I334" s="18"/>
      <c r="J334" s="17"/>
      <c r="K334" s="17"/>
      <c r="L334" s="17" t="s">
        <v>318</v>
      </c>
      <c r="M334" s="20">
        <v>41.5563</v>
      </c>
      <c r="N334" s="20">
        <v>-93.528300000000002</v>
      </c>
    </row>
    <row r="335" spans="1:14" s="11" customFormat="1" x14ac:dyDescent="0.35">
      <c r="A335" s="12" t="s">
        <v>67</v>
      </c>
      <c r="B335" s="12" t="s">
        <v>64</v>
      </c>
      <c r="C335" s="16">
        <v>11421565</v>
      </c>
      <c r="D335" s="16"/>
      <c r="E335" s="16"/>
      <c r="F335" s="17"/>
      <c r="G335" s="18">
        <v>7.8571449800000002</v>
      </c>
      <c r="H335" s="18"/>
      <c r="I335" s="18"/>
      <c r="J335" s="17"/>
      <c r="K335" s="17"/>
      <c r="L335" s="17" t="s">
        <v>316</v>
      </c>
      <c r="M335" s="20">
        <v>43.335900000000002</v>
      </c>
      <c r="N335" s="20">
        <v>-91.167199999999994</v>
      </c>
    </row>
    <row r="336" spans="1:14" s="11" customFormat="1" x14ac:dyDescent="0.35">
      <c r="A336" s="12" t="s">
        <v>583</v>
      </c>
      <c r="B336" s="12" t="s">
        <v>64</v>
      </c>
      <c r="C336" s="16">
        <v>33676.131000000001</v>
      </c>
      <c r="D336" s="16">
        <v>6738.3680000000004</v>
      </c>
      <c r="E336" s="16">
        <v>-26937.762999999999</v>
      </c>
      <c r="F336" s="17">
        <v>-0.79990669999999997</v>
      </c>
      <c r="G336" s="18"/>
      <c r="H336" s="18"/>
      <c r="I336" s="18"/>
      <c r="J336" s="17"/>
      <c r="K336" s="17"/>
      <c r="L336" s="17" t="s">
        <v>318</v>
      </c>
      <c r="M336" s="20">
        <v>43.248100000000001</v>
      </c>
      <c r="N336" s="20">
        <v>-93.204599999999999</v>
      </c>
    </row>
    <row r="337" spans="1:14" s="11" customFormat="1" x14ac:dyDescent="0.35">
      <c r="A337" s="12" t="s">
        <v>68</v>
      </c>
      <c r="B337" s="12" t="s">
        <v>64</v>
      </c>
      <c r="C337" s="16">
        <v>33077155.600000001</v>
      </c>
      <c r="D337" s="16">
        <v>38417375.700000003</v>
      </c>
      <c r="E337" s="16">
        <v>5340220.04</v>
      </c>
      <c r="F337" s="17">
        <v>0.161447378</v>
      </c>
      <c r="G337" s="18">
        <v>17.489576499999998</v>
      </c>
      <c r="H337" s="18">
        <v>13.293637800000001</v>
      </c>
      <c r="I337" s="18">
        <v>-4.1959387000000001</v>
      </c>
      <c r="J337" s="17">
        <v>-0.23991080000000001</v>
      </c>
      <c r="K337" s="17"/>
      <c r="L337" s="17" t="s">
        <v>316</v>
      </c>
      <c r="M337" s="20">
        <v>41.315300000000001</v>
      </c>
      <c r="N337" s="20">
        <v>-91.093599999999995</v>
      </c>
    </row>
    <row r="338" spans="1:14" s="11" customFormat="1" x14ac:dyDescent="0.35">
      <c r="A338" s="12" t="s">
        <v>584</v>
      </c>
      <c r="B338" s="12" t="s">
        <v>64</v>
      </c>
      <c r="C338" s="16">
        <v>963107.68299999996</v>
      </c>
      <c r="D338" s="16">
        <v>1561981.89</v>
      </c>
      <c r="E338" s="16">
        <v>598874.20700000005</v>
      </c>
      <c r="F338" s="17">
        <v>0.62181438</v>
      </c>
      <c r="G338" s="18"/>
      <c r="H338" s="18"/>
      <c r="I338" s="18"/>
      <c r="J338" s="17"/>
      <c r="K338" s="17"/>
      <c r="L338" s="17" t="s">
        <v>318</v>
      </c>
      <c r="M338" s="20">
        <v>42.047400000000003</v>
      </c>
      <c r="N338" s="20">
        <v>-92.859399999999994</v>
      </c>
    </row>
    <row r="339" spans="1:14" s="11" customFormat="1" x14ac:dyDescent="0.35">
      <c r="A339" s="12" t="s">
        <v>585</v>
      </c>
      <c r="B339" s="12" t="s">
        <v>64</v>
      </c>
      <c r="C339" s="16">
        <v>20344810.699999999</v>
      </c>
      <c r="D339" s="16">
        <v>26572690.100000001</v>
      </c>
      <c r="E339" s="16">
        <v>6227879.3600000003</v>
      </c>
      <c r="F339" s="17">
        <v>0.30611635799999998</v>
      </c>
      <c r="G339" s="18"/>
      <c r="H339" s="18"/>
      <c r="I339" s="18"/>
      <c r="J339" s="17"/>
      <c r="K339" s="17"/>
      <c r="L339" s="17" t="s">
        <v>318</v>
      </c>
      <c r="M339" s="20">
        <v>42.04</v>
      </c>
      <c r="N339" s="20">
        <v>-92.87</v>
      </c>
    </row>
    <row r="340" spans="1:14" s="11" customFormat="1" x14ac:dyDescent="0.35">
      <c r="A340" s="12" t="s">
        <v>69</v>
      </c>
      <c r="B340" s="12" t="s">
        <v>64</v>
      </c>
      <c r="C340" s="16">
        <v>13082541.6</v>
      </c>
      <c r="D340" s="16">
        <v>7025516.5899999999</v>
      </c>
      <c r="E340" s="16">
        <v>-6057025</v>
      </c>
      <c r="F340" s="17">
        <v>-0.46298529999999999</v>
      </c>
      <c r="G340" s="18">
        <v>12.6272061</v>
      </c>
      <c r="H340" s="18">
        <v>6.0654856500000003</v>
      </c>
      <c r="I340" s="18">
        <v>-6.5617203999999996</v>
      </c>
      <c r="J340" s="17">
        <v>-0.51964940000000004</v>
      </c>
      <c r="K340" s="17"/>
      <c r="L340" s="17" t="s">
        <v>316</v>
      </c>
      <c r="M340" s="20">
        <v>41.3917</v>
      </c>
      <c r="N340" s="20">
        <v>-91.056899999999999</v>
      </c>
    </row>
    <row r="341" spans="1:14" s="11" customFormat="1" x14ac:dyDescent="0.35">
      <c r="A341" s="12" t="s">
        <v>70</v>
      </c>
      <c r="B341" s="12" t="s">
        <v>64</v>
      </c>
      <c r="C341" s="16">
        <v>38978769.799999997</v>
      </c>
      <c r="D341" s="16">
        <v>35825535.100000001</v>
      </c>
      <c r="E341" s="16">
        <v>-3153234.7</v>
      </c>
      <c r="F341" s="17">
        <v>-8.0896200000000001E-2</v>
      </c>
      <c r="G341" s="18">
        <v>31.9805022</v>
      </c>
      <c r="H341" s="18">
        <v>28.386472999999999</v>
      </c>
      <c r="I341" s="18">
        <v>-3.5940292999999999</v>
      </c>
      <c r="J341" s="17">
        <v>-0.11238190000000001</v>
      </c>
      <c r="K341" s="17"/>
      <c r="L341" s="17" t="s">
        <v>316</v>
      </c>
      <c r="M341" s="20">
        <v>41.0961</v>
      </c>
      <c r="N341" s="20">
        <v>-92.555599999999998</v>
      </c>
    </row>
    <row r="342" spans="1:14" s="11" customFormat="1" x14ac:dyDescent="0.35">
      <c r="A342" s="12" t="s">
        <v>586</v>
      </c>
      <c r="B342" s="12" t="s">
        <v>64</v>
      </c>
      <c r="C342" s="16">
        <v>121197.76300000001</v>
      </c>
      <c r="D342" s="16">
        <v>237018.99400000001</v>
      </c>
      <c r="E342" s="16">
        <v>115821.231</v>
      </c>
      <c r="F342" s="17">
        <v>0.95563835600000002</v>
      </c>
      <c r="G342" s="18"/>
      <c r="H342" s="18"/>
      <c r="I342" s="18"/>
      <c r="J342" s="17"/>
      <c r="K342" s="17"/>
      <c r="L342" s="17" t="s">
        <v>318</v>
      </c>
      <c r="M342" s="20">
        <v>41.557200000000002</v>
      </c>
      <c r="N342" s="20">
        <v>-93.524199999999993</v>
      </c>
    </row>
    <row r="343" spans="1:14" s="11" customFormat="1" x14ac:dyDescent="0.35">
      <c r="A343" s="12" t="s">
        <v>71</v>
      </c>
      <c r="B343" s="12" t="s">
        <v>64</v>
      </c>
      <c r="C343" s="16">
        <v>3575151.65</v>
      </c>
      <c r="D343" s="16">
        <v>3227022.07</v>
      </c>
      <c r="E343" s="16">
        <v>-348129.58</v>
      </c>
      <c r="F343" s="17">
        <v>-9.7374799999999997E-2</v>
      </c>
      <c r="G343" s="18">
        <v>1.62309627</v>
      </c>
      <c r="H343" s="18">
        <v>1.0610902600000001</v>
      </c>
      <c r="I343" s="18">
        <v>-0.56200600000000001</v>
      </c>
      <c r="J343" s="17">
        <v>-0.34625549999999999</v>
      </c>
      <c r="K343" s="17"/>
      <c r="L343" s="17" t="s">
        <v>316</v>
      </c>
      <c r="M343" s="20">
        <v>41.943899999999999</v>
      </c>
      <c r="N343" s="20">
        <v>-91.638599999999997</v>
      </c>
    </row>
    <row r="344" spans="1:14" s="11" customFormat="1" x14ac:dyDescent="0.35">
      <c r="A344" s="12" t="s">
        <v>72</v>
      </c>
      <c r="B344" s="12" t="s">
        <v>64</v>
      </c>
      <c r="C344" s="16">
        <v>129589.101</v>
      </c>
      <c r="D344" s="16">
        <v>128129.592</v>
      </c>
      <c r="E344" s="16">
        <v>-1459.509</v>
      </c>
      <c r="F344" s="17">
        <v>-1.1262599999999999E-2</v>
      </c>
      <c r="G344" s="18"/>
      <c r="H344" s="18"/>
      <c r="I344" s="18"/>
      <c r="J344" s="17"/>
      <c r="K344" s="17"/>
      <c r="L344" s="17" t="s">
        <v>318</v>
      </c>
      <c r="M344" s="20">
        <v>42.526699999999998</v>
      </c>
      <c r="N344" s="20">
        <v>-92.439400000000006</v>
      </c>
    </row>
    <row r="345" spans="1:14" s="11" customFormat="1" x14ac:dyDescent="0.35">
      <c r="A345" s="12" t="s">
        <v>587</v>
      </c>
      <c r="B345" s="12" t="s">
        <v>64</v>
      </c>
      <c r="C345" s="16">
        <v>80230.3</v>
      </c>
      <c r="D345" s="16">
        <v>34949.9</v>
      </c>
      <c r="E345" s="16">
        <v>-45280.4</v>
      </c>
      <c r="F345" s="17">
        <v>-0.56438029999999995</v>
      </c>
      <c r="G345" s="18"/>
      <c r="H345" s="18"/>
      <c r="I345" s="18"/>
      <c r="J345" s="17"/>
      <c r="K345" s="17"/>
      <c r="L345" s="17" t="s">
        <v>318</v>
      </c>
      <c r="M345" s="20">
        <v>41.114100000000001</v>
      </c>
      <c r="N345" s="20">
        <v>-94.349900000000005</v>
      </c>
    </row>
    <row r="346" spans="1:14" s="11" customFormat="1" x14ac:dyDescent="0.35">
      <c r="A346" s="12" t="s">
        <v>588</v>
      </c>
      <c r="B346" s="12" t="s">
        <v>64</v>
      </c>
      <c r="C346" s="16">
        <v>91444.725000000006</v>
      </c>
      <c r="D346" s="16">
        <v>182557.06700000001</v>
      </c>
      <c r="E346" s="16">
        <v>91112.342000000004</v>
      </c>
      <c r="F346" s="17">
        <v>0.99636520299999998</v>
      </c>
      <c r="G346" s="18"/>
      <c r="H346" s="18"/>
      <c r="I346" s="18"/>
      <c r="J346" s="17"/>
      <c r="K346" s="17"/>
      <c r="L346" s="17" t="s">
        <v>318</v>
      </c>
      <c r="M346" s="20">
        <v>41.672199999999997</v>
      </c>
      <c r="N346" s="20">
        <v>-93.676900000000003</v>
      </c>
    </row>
    <row r="347" spans="1:14" s="11" customFormat="1" x14ac:dyDescent="0.35">
      <c r="A347" s="12" t="s">
        <v>73</v>
      </c>
      <c r="B347" s="12" t="s">
        <v>64</v>
      </c>
      <c r="C347" s="16">
        <v>68770271.900000006</v>
      </c>
      <c r="D347" s="16">
        <v>59924585.600000001</v>
      </c>
      <c r="E347" s="16">
        <v>-8845686.3000000007</v>
      </c>
      <c r="F347" s="17">
        <v>-0.12862660000000001</v>
      </c>
      <c r="G347" s="18">
        <v>32.104120000000002</v>
      </c>
      <c r="H347" s="18">
        <v>21.812498000000001</v>
      </c>
      <c r="I347" s="18">
        <v>-10.291622</v>
      </c>
      <c r="J347" s="17">
        <v>-0.32057010000000002</v>
      </c>
      <c r="K347" s="17"/>
      <c r="L347" s="17" t="s">
        <v>316</v>
      </c>
      <c r="M347" s="20">
        <v>41.18</v>
      </c>
      <c r="N347" s="20">
        <v>-95.840800000000002</v>
      </c>
    </row>
    <row r="348" spans="1:14" s="11" customFormat="1" x14ac:dyDescent="0.35">
      <c r="A348" s="12" t="s">
        <v>589</v>
      </c>
      <c r="B348" s="12" t="s">
        <v>590</v>
      </c>
      <c r="C348" s="16">
        <v>2686909.02</v>
      </c>
      <c r="D348" s="16">
        <v>7538475.4400000004</v>
      </c>
      <c r="E348" s="16">
        <v>4851566.42</v>
      </c>
      <c r="F348" s="17">
        <v>1.80563107</v>
      </c>
      <c r="G348" s="18"/>
      <c r="H348" s="18"/>
      <c r="I348" s="18"/>
      <c r="J348" s="17"/>
      <c r="K348" s="17"/>
      <c r="L348" s="17" t="s">
        <v>318</v>
      </c>
      <c r="M348" s="20">
        <v>43.146999999999998</v>
      </c>
      <c r="N348" s="20">
        <v>-115.6671</v>
      </c>
    </row>
    <row r="349" spans="1:14" s="11" customFormat="1" x14ac:dyDescent="0.35">
      <c r="A349" s="12" t="s">
        <v>591</v>
      </c>
      <c r="B349" s="12" t="s">
        <v>590</v>
      </c>
      <c r="C349" s="16">
        <v>5949830.6200000001</v>
      </c>
      <c r="D349" s="16">
        <v>6135459.9100000001</v>
      </c>
      <c r="E349" s="16">
        <v>185629.29</v>
      </c>
      <c r="F349" s="17">
        <v>3.1199088E-2</v>
      </c>
      <c r="G349" s="18"/>
      <c r="H349" s="18"/>
      <c r="I349" s="18"/>
      <c r="J349" s="17"/>
      <c r="K349" s="17"/>
      <c r="L349" s="17" t="s">
        <v>318</v>
      </c>
      <c r="M349" s="20">
        <v>43.179400000000001</v>
      </c>
      <c r="N349" s="20">
        <v>-115.7328</v>
      </c>
    </row>
    <row r="350" spans="1:14" s="11" customFormat="1" x14ac:dyDescent="0.35">
      <c r="A350" s="12" t="s">
        <v>592</v>
      </c>
      <c r="B350" s="12" t="s">
        <v>590</v>
      </c>
      <c r="C350" s="16">
        <v>10645433.5</v>
      </c>
      <c r="D350" s="16">
        <v>11255836</v>
      </c>
      <c r="E350" s="16">
        <v>610402.46600000001</v>
      </c>
      <c r="F350" s="17">
        <v>5.7339371E-2</v>
      </c>
      <c r="G350" s="18"/>
      <c r="H350" s="18"/>
      <c r="I350" s="18"/>
      <c r="J350" s="17"/>
      <c r="K350" s="17"/>
      <c r="L350" s="17" t="s">
        <v>318</v>
      </c>
      <c r="M350" s="20">
        <v>43.904600000000002</v>
      </c>
      <c r="N350" s="20">
        <v>-116.8181</v>
      </c>
    </row>
    <row r="351" spans="1:14" s="11" customFormat="1" x14ac:dyDescent="0.35">
      <c r="A351" s="12" t="s">
        <v>593</v>
      </c>
      <c r="B351" s="12" t="s">
        <v>590</v>
      </c>
      <c r="C351" s="16">
        <v>1953484.29</v>
      </c>
      <c r="D351" s="16">
        <v>8081351.25</v>
      </c>
      <c r="E351" s="16">
        <v>6127866.9500000002</v>
      </c>
      <c r="F351" s="17">
        <v>3.13689083</v>
      </c>
      <c r="G351" s="18"/>
      <c r="H351" s="18"/>
      <c r="I351" s="18"/>
      <c r="J351" s="17"/>
      <c r="K351" s="17"/>
      <c r="L351" s="17" t="s">
        <v>318</v>
      </c>
      <c r="M351" s="20">
        <v>47.803400000000003</v>
      </c>
      <c r="N351" s="20">
        <v>-116.869</v>
      </c>
    </row>
    <row r="352" spans="1:14" s="11" customFormat="1" x14ac:dyDescent="0.35">
      <c r="A352" s="12" t="s">
        <v>594</v>
      </c>
      <c r="B352" s="12" t="s">
        <v>590</v>
      </c>
      <c r="C352" s="16">
        <v>11809766.1</v>
      </c>
      <c r="D352" s="16">
        <v>12858151.5</v>
      </c>
      <c r="E352" s="16">
        <v>1048385.47</v>
      </c>
      <c r="F352" s="17">
        <v>8.8772754999999995E-2</v>
      </c>
      <c r="G352" s="18"/>
      <c r="H352" s="18"/>
      <c r="I352" s="18"/>
      <c r="J352" s="17"/>
      <c r="K352" s="17"/>
      <c r="L352" s="17" t="s">
        <v>318</v>
      </c>
      <c r="M352" s="20">
        <v>47.786099999999998</v>
      </c>
      <c r="N352" s="20">
        <v>-116.92140000000001</v>
      </c>
    </row>
    <row r="353" spans="1:14" s="11" customFormat="1" x14ac:dyDescent="0.35">
      <c r="A353" s="12" t="s">
        <v>595</v>
      </c>
      <c r="B353" s="12" t="s">
        <v>75</v>
      </c>
      <c r="C353" s="16">
        <v>629068.21499999997</v>
      </c>
      <c r="D353" s="16">
        <v>173249.399</v>
      </c>
      <c r="E353" s="16">
        <v>-455818.82</v>
      </c>
      <c r="F353" s="17">
        <v>-0.72459359999999995</v>
      </c>
      <c r="G353" s="18"/>
      <c r="H353" s="18"/>
      <c r="I353" s="18"/>
      <c r="J353" s="17"/>
      <c r="K353" s="17"/>
      <c r="L353" s="17" t="s">
        <v>318</v>
      </c>
      <c r="M353" s="20">
        <v>39.569699999999997</v>
      </c>
      <c r="N353" s="20">
        <v>-90.436199999999999</v>
      </c>
    </row>
    <row r="354" spans="1:14" s="11" customFormat="1" x14ac:dyDescent="0.35">
      <c r="A354" s="12" t="s">
        <v>596</v>
      </c>
      <c r="B354" s="12" t="s">
        <v>75</v>
      </c>
      <c r="C354" s="16">
        <v>3529728.3</v>
      </c>
      <c r="D354" s="16">
        <v>4035100.88</v>
      </c>
      <c r="E354" s="16">
        <v>505372.57799999998</v>
      </c>
      <c r="F354" s="17">
        <v>0.143176056</v>
      </c>
      <c r="G354" s="18"/>
      <c r="H354" s="18"/>
      <c r="I354" s="18"/>
      <c r="J354" s="17"/>
      <c r="K354" s="17"/>
      <c r="L354" s="17" t="s">
        <v>318</v>
      </c>
      <c r="M354" s="20">
        <v>41.815100000000001</v>
      </c>
      <c r="N354" s="20">
        <v>-88.226500000000001</v>
      </c>
    </row>
    <row r="355" spans="1:14" s="11" customFormat="1" x14ac:dyDescent="0.35">
      <c r="A355" s="12" t="s">
        <v>74</v>
      </c>
      <c r="B355" s="12" t="s">
        <v>75</v>
      </c>
      <c r="C355" s="16">
        <v>62769430.700000003</v>
      </c>
      <c r="D355" s="16">
        <v>63353731.799999997</v>
      </c>
      <c r="E355" s="16">
        <v>584301.09199999995</v>
      </c>
      <c r="F355" s="17">
        <v>9.3086890000000002E-3</v>
      </c>
      <c r="G355" s="18">
        <v>21.949169699999999</v>
      </c>
      <c r="H355" s="18">
        <v>25.627330499999999</v>
      </c>
      <c r="I355" s="18">
        <v>3.67816075</v>
      </c>
      <c r="J355" s="17">
        <v>0.16757630500000001</v>
      </c>
      <c r="K355" s="17"/>
      <c r="L355" s="17" t="s">
        <v>316</v>
      </c>
      <c r="M355" s="20">
        <v>38.204999999999998</v>
      </c>
      <c r="N355" s="20">
        <v>-89.855000000000004</v>
      </c>
    </row>
    <row r="356" spans="1:14" s="11" customFormat="1" x14ac:dyDescent="0.35">
      <c r="A356" s="12" t="s">
        <v>1460</v>
      </c>
      <c r="B356" s="12" t="s">
        <v>75</v>
      </c>
      <c r="C356" s="16"/>
      <c r="D356" s="16">
        <v>24946885.300000001</v>
      </c>
      <c r="E356" s="16"/>
      <c r="F356" s="17"/>
      <c r="G356" s="18"/>
      <c r="H356" s="18"/>
      <c r="I356" s="18"/>
      <c r="J356" s="17"/>
      <c r="K356" s="17"/>
      <c r="L356" s="17" t="s">
        <v>318</v>
      </c>
      <c r="M356" s="20">
        <v>41.372199999999999</v>
      </c>
      <c r="N356" s="20">
        <v>-88.284400000000005</v>
      </c>
    </row>
    <row r="357" spans="1:14" s="11" customFormat="1" x14ac:dyDescent="0.35">
      <c r="A357" s="12" t="s">
        <v>597</v>
      </c>
      <c r="B357" s="12" t="s">
        <v>75</v>
      </c>
      <c r="C357" s="16">
        <v>89411.233999999997</v>
      </c>
      <c r="D357" s="16">
        <v>43531.758999999998</v>
      </c>
      <c r="E357" s="16">
        <v>-45879.474999999999</v>
      </c>
      <c r="F357" s="17">
        <v>-0.51312880000000005</v>
      </c>
      <c r="G357" s="18"/>
      <c r="H357" s="18"/>
      <c r="I357" s="18"/>
      <c r="J357" s="17"/>
      <c r="K357" s="17"/>
      <c r="L357" s="17" t="s">
        <v>318</v>
      </c>
      <c r="M357" s="20">
        <v>41.683500000000002</v>
      </c>
      <c r="N357" s="20">
        <v>-87.556299999999993</v>
      </c>
    </row>
    <row r="358" spans="1:14" s="11" customFormat="1" x14ac:dyDescent="0.35">
      <c r="A358" s="12" t="s">
        <v>598</v>
      </c>
      <c r="B358" s="12" t="s">
        <v>75</v>
      </c>
      <c r="C358" s="16">
        <v>2559258.9</v>
      </c>
      <c r="D358" s="16">
        <v>5404750.71</v>
      </c>
      <c r="E358" s="16">
        <v>2845491.81</v>
      </c>
      <c r="F358" s="17">
        <v>1.11184211</v>
      </c>
      <c r="G358" s="18"/>
      <c r="H358" s="18"/>
      <c r="I358" s="18"/>
      <c r="J358" s="17"/>
      <c r="K358" s="17"/>
      <c r="L358" s="17" t="s">
        <v>318</v>
      </c>
      <c r="M358" s="20">
        <v>41.714599999999997</v>
      </c>
      <c r="N358" s="20">
        <v>-90.280199999999994</v>
      </c>
    </row>
    <row r="359" spans="1:14" s="11" customFormat="1" x14ac:dyDescent="0.35">
      <c r="A359" s="12" t="s">
        <v>599</v>
      </c>
      <c r="B359" s="12" t="s">
        <v>75</v>
      </c>
      <c r="C359" s="16">
        <v>305739.201</v>
      </c>
      <c r="D359" s="16">
        <v>743738.11399999994</v>
      </c>
      <c r="E359" s="16">
        <v>437998.913</v>
      </c>
      <c r="F359" s="17">
        <v>1.43258997</v>
      </c>
      <c r="G359" s="18"/>
      <c r="H359" s="18"/>
      <c r="I359" s="18"/>
      <c r="J359" s="17"/>
      <c r="K359" s="17"/>
      <c r="L359" s="17" t="s">
        <v>318</v>
      </c>
      <c r="M359" s="20">
        <v>41.429699999999997</v>
      </c>
      <c r="N359" s="20">
        <v>-87.618700000000004</v>
      </c>
    </row>
    <row r="360" spans="1:14" s="11" customFormat="1" x14ac:dyDescent="0.35">
      <c r="A360" s="12" t="s">
        <v>76</v>
      </c>
      <c r="B360" s="12" t="s">
        <v>75</v>
      </c>
      <c r="C360" s="16">
        <v>13388081.800000001</v>
      </c>
      <c r="D360" s="16">
        <v>8024518.2699999996</v>
      </c>
      <c r="E360" s="16">
        <v>-5363563.5999999996</v>
      </c>
      <c r="F360" s="17">
        <v>-0.40062229999999999</v>
      </c>
      <c r="G360" s="18"/>
      <c r="H360" s="18"/>
      <c r="I360" s="18"/>
      <c r="J360" s="17"/>
      <c r="K360" s="17" t="s">
        <v>316</v>
      </c>
      <c r="L360" s="17" t="s">
        <v>316</v>
      </c>
      <c r="M360" s="20">
        <v>39.753900000000002</v>
      </c>
      <c r="N360" s="20">
        <v>-89.601100000000002</v>
      </c>
    </row>
    <row r="361" spans="1:14" s="11" customFormat="1" x14ac:dyDescent="0.35">
      <c r="A361" s="12" t="s">
        <v>77</v>
      </c>
      <c r="B361" s="12" t="s">
        <v>75</v>
      </c>
      <c r="C361" s="16">
        <v>27513395.899999999</v>
      </c>
      <c r="D361" s="16"/>
      <c r="E361" s="16"/>
      <c r="F361" s="17"/>
      <c r="G361" s="18">
        <v>21.111108399999999</v>
      </c>
      <c r="H361" s="18"/>
      <c r="I361" s="18"/>
      <c r="J361" s="17"/>
      <c r="K361" s="17"/>
      <c r="L361" s="17" t="s">
        <v>316</v>
      </c>
      <c r="M361" s="20">
        <v>40.595799999999997</v>
      </c>
      <c r="N361" s="20">
        <v>-89.6631</v>
      </c>
    </row>
    <row r="362" spans="1:14" s="11" customFormat="1" x14ac:dyDescent="0.35">
      <c r="A362" s="12" t="s">
        <v>600</v>
      </c>
      <c r="B362" s="12" t="s">
        <v>75</v>
      </c>
      <c r="C362" s="16">
        <v>1520217.98</v>
      </c>
      <c r="D362" s="16">
        <v>2492449.98</v>
      </c>
      <c r="E362" s="16">
        <v>972231.99199999997</v>
      </c>
      <c r="F362" s="17">
        <v>0.63953459499999998</v>
      </c>
      <c r="G362" s="18"/>
      <c r="H362" s="18"/>
      <c r="I362" s="18"/>
      <c r="J362" s="17"/>
      <c r="K362" s="17"/>
      <c r="L362" s="17" t="s">
        <v>318</v>
      </c>
      <c r="M362" s="20">
        <v>41.999699999999997</v>
      </c>
      <c r="N362" s="20">
        <v>-88.244500000000002</v>
      </c>
    </row>
    <row r="363" spans="1:14" s="11" customFormat="1" x14ac:dyDescent="0.35">
      <c r="A363" s="12" t="s">
        <v>601</v>
      </c>
      <c r="B363" s="12" t="s">
        <v>75</v>
      </c>
      <c r="C363" s="16">
        <v>1802628.12</v>
      </c>
      <c r="D363" s="16">
        <v>10419817.6</v>
      </c>
      <c r="E363" s="16">
        <v>8617189.4700000007</v>
      </c>
      <c r="F363" s="17">
        <v>4.7803478699999999</v>
      </c>
      <c r="G363" s="18"/>
      <c r="H363" s="18"/>
      <c r="I363" s="18"/>
      <c r="J363" s="17"/>
      <c r="K363" s="17"/>
      <c r="L363" s="17" t="s">
        <v>318</v>
      </c>
      <c r="M363" s="20">
        <v>41.438800000000001</v>
      </c>
      <c r="N363" s="20">
        <v>-88.123599999999996</v>
      </c>
    </row>
    <row r="364" spans="1:14" s="11" customFormat="1" x14ac:dyDescent="0.35">
      <c r="A364" s="12" t="s">
        <v>602</v>
      </c>
      <c r="B364" s="12" t="s">
        <v>75</v>
      </c>
      <c r="C364" s="16">
        <v>5061</v>
      </c>
      <c r="D364" s="16">
        <v>1083.0999999999999</v>
      </c>
      <c r="E364" s="16">
        <v>-3977.9</v>
      </c>
      <c r="F364" s="17">
        <v>-0.78599090000000005</v>
      </c>
      <c r="G364" s="18"/>
      <c r="H364" s="18"/>
      <c r="I364" s="18"/>
      <c r="J364" s="17"/>
      <c r="K364" s="17"/>
      <c r="L364" s="17" t="s">
        <v>318</v>
      </c>
      <c r="M364" s="20">
        <v>39.826599999999999</v>
      </c>
      <c r="N364" s="20">
        <v>-89.636799999999994</v>
      </c>
    </row>
    <row r="365" spans="1:14" s="11" customFormat="1" x14ac:dyDescent="0.35">
      <c r="A365" s="12" t="s">
        <v>603</v>
      </c>
      <c r="B365" s="12" t="s">
        <v>75</v>
      </c>
      <c r="C365" s="16">
        <v>44767.3</v>
      </c>
      <c r="D365" s="16">
        <v>33499.1</v>
      </c>
      <c r="E365" s="16">
        <v>-11268.2</v>
      </c>
      <c r="F365" s="17">
        <v>-0.25170599999999999</v>
      </c>
      <c r="G365" s="18"/>
      <c r="H365" s="18"/>
      <c r="I365" s="18"/>
      <c r="J365" s="17"/>
      <c r="K365" s="17"/>
      <c r="L365" s="17" t="s">
        <v>318</v>
      </c>
      <c r="M365" s="20">
        <v>41.8508</v>
      </c>
      <c r="N365" s="20">
        <v>-87.653300000000002</v>
      </c>
    </row>
    <row r="366" spans="1:14" s="11" customFormat="1" x14ac:dyDescent="0.35">
      <c r="A366" s="12" t="s">
        <v>604</v>
      </c>
      <c r="B366" s="12" t="s">
        <v>75</v>
      </c>
      <c r="C366" s="16">
        <v>18796.206999999999</v>
      </c>
      <c r="D366" s="16">
        <v>10521.7</v>
      </c>
      <c r="E366" s="16">
        <v>-8274.5069999999996</v>
      </c>
      <c r="F366" s="17">
        <v>-0.44022220000000001</v>
      </c>
      <c r="G366" s="18"/>
      <c r="H366" s="18"/>
      <c r="I366" s="18"/>
      <c r="J366" s="17"/>
      <c r="K366" s="17"/>
      <c r="L366" s="17" t="s">
        <v>318</v>
      </c>
      <c r="M366" s="20">
        <v>39.102499999999999</v>
      </c>
      <c r="N366" s="20">
        <v>-88.858900000000006</v>
      </c>
    </row>
    <row r="367" spans="1:14" s="11" customFormat="1" x14ac:dyDescent="0.35">
      <c r="A367" s="12" t="s">
        <v>605</v>
      </c>
      <c r="B367" s="12" t="s">
        <v>75</v>
      </c>
      <c r="C367" s="16">
        <v>297453.83899999998</v>
      </c>
      <c r="D367" s="16">
        <v>893896.27099999995</v>
      </c>
      <c r="E367" s="16">
        <v>596442.43200000003</v>
      </c>
      <c r="F367" s="17">
        <v>2.00515964</v>
      </c>
      <c r="G367" s="18"/>
      <c r="H367" s="18"/>
      <c r="I367" s="18"/>
      <c r="J367" s="17"/>
      <c r="K367" s="17"/>
      <c r="L367" s="17" t="s">
        <v>318</v>
      </c>
      <c r="M367" s="20">
        <v>40.470500000000001</v>
      </c>
      <c r="N367" s="20">
        <v>-88.398700000000005</v>
      </c>
    </row>
    <row r="368" spans="1:14" s="11" customFormat="1" x14ac:dyDescent="0.35">
      <c r="A368" s="12" t="s">
        <v>606</v>
      </c>
      <c r="B368" s="12" t="s">
        <v>75</v>
      </c>
      <c r="C368" s="16">
        <v>63185.940999999999</v>
      </c>
      <c r="D368" s="16">
        <v>73086.148000000001</v>
      </c>
      <c r="E368" s="16">
        <v>9900.2070000000003</v>
      </c>
      <c r="F368" s="17">
        <v>0.15668370000000001</v>
      </c>
      <c r="G368" s="18"/>
      <c r="H368" s="18"/>
      <c r="I368" s="18"/>
      <c r="J368" s="17"/>
      <c r="K368" s="17"/>
      <c r="L368" s="17" t="s">
        <v>318</v>
      </c>
      <c r="M368" s="20">
        <v>40.1083</v>
      </c>
      <c r="N368" s="20">
        <v>-88.598600000000005</v>
      </c>
    </row>
    <row r="369" spans="1:14" s="11" customFormat="1" x14ac:dyDescent="0.35">
      <c r="A369" s="12" t="s">
        <v>607</v>
      </c>
      <c r="B369" s="12" t="s">
        <v>75</v>
      </c>
      <c r="C369" s="16">
        <v>14919729.800000001</v>
      </c>
      <c r="D369" s="16">
        <v>18409677.699999999</v>
      </c>
      <c r="E369" s="16">
        <v>3489947.84</v>
      </c>
      <c r="F369" s="17">
        <v>0.23391494900000001</v>
      </c>
      <c r="G369" s="18"/>
      <c r="H369" s="18"/>
      <c r="I369" s="18"/>
      <c r="J369" s="17"/>
      <c r="K369" s="17"/>
      <c r="L369" s="17" t="s">
        <v>318</v>
      </c>
      <c r="M369" s="20">
        <v>39.224200000000003</v>
      </c>
      <c r="N369" s="20">
        <v>-88.759399999999999</v>
      </c>
    </row>
    <row r="370" spans="1:14" s="11" customFormat="1" x14ac:dyDescent="0.35">
      <c r="A370" s="12" t="s">
        <v>608</v>
      </c>
      <c r="B370" s="12" t="s">
        <v>75</v>
      </c>
      <c r="C370" s="16">
        <v>13930.157999999999</v>
      </c>
      <c r="D370" s="16">
        <v>511740.20699999999</v>
      </c>
      <c r="E370" s="16">
        <v>497810.049</v>
      </c>
      <c r="F370" s="17">
        <v>35.736137999999997</v>
      </c>
      <c r="G370" s="18"/>
      <c r="H370" s="18"/>
      <c r="I370" s="18"/>
      <c r="J370" s="17"/>
      <c r="K370" s="17"/>
      <c r="L370" s="17" t="s">
        <v>318</v>
      </c>
      <c r="M370" s="20">
        <v>39.823300000000003</v>
      </c>
      <c r="N370" s="20">
        <v>-89.588800000000006</v>
      </c>
    </row>
    <row r="371" spans="1:14" s="11" customFormat="1" x14ac:dyDescent="0.35">
      <c r="A371" s="12" t="s">
        <v>1461</v>
      </c>
      <c r="B371" s="12" t="s">
        <v>75</v>
      </c>
      <c r="C371" s="16"/>
      <c r="D371" s="16">
        <v>2801951.3</v>
      </c>
      <c r="E371" s="16"/>
      <c r="F371" s="17"/>
      <c r="G371" s="18"/>
      <c r="H371" s="18"/>
      <c r="I371" s="18"/>
      <c r="J371" s="17"/>
      <c r="K371" s="17"/>
      <c r="L371" s="17" t="s">
        <v>318</v>
      </c>
      <c r="M371" s="20">
        <v>41.774700000000003</v>
      </c>
      <c r="N371" s="20">
        <v>-89.606200000000001</v>
      </c>
    </row>
    <row r="372" spans="1:14" s="11" customFormat="1" x14ac:dyDescent="0.35">
      <c r="A372" s="12" t="s">
        <v>1360</v>
      </c>
      <c r="B372" s="12" t="s">
        <v>75</v>
      </c>
      <c r="C372" s="16">
        <v>34988691.799999997</v>
      </c>
      <c r="D372" s="16">
        <v>47120749.600000001</v>
      </c>
      <c r="E372" s="16">
        <v>12132057.800000001</v>
      </c>
      <c r="F372" s="17">
        <v>0.346742253</v>
      </c>
      <c r="G372" s="18"/>
      <c r="H372" s="18"/>
      <c r="I372" s="18"/>
      <c r="J372" s="17"/>
      <c r="K372" s="17"/>
      <c r="L372" s="17" t="s">
        <v>318</v>
      </c>
      <c r="M372" s="20">
        <v>41.438800000000001</v>
      </c>
      <c r="N372" s="20">
        <v>-88.111000000000004</v>
      </c>
    </row>
    <row r="373" spans="1:14" s="11" customFormat="1" x14ac:dyDescent="0.35">
      <c r="A373" s="12" t="s">
        <v>609</v>
      </c>
      <c r="B373" s="12" t="s">
        <v>75</v>
      </c>
      <c r="C373" s="16">
        <v>5753045.5199999996</v>
      </c>
      <c r="D373" s="16">
        <v>7601143.8099999996</v>
      </c>
      <c r="E373" s="16">
        <v>1848098.29</v>
      </c>
      <c r="F373" s="17">
        <v>0.32123825299999997</v>
      </c>
      <c r="G373" s="18"/>
      <c r="H373" s="18"/>
      <c r="I373" s="18"/>
      <c r="J373" s="17"/>
      <c r="K373" s="17"/>
      <c r="L373" s="17" t="s">
        <v>318</v>
      </c>
      <c r="M373" s="20">
        <v>41.494700000000002</v>
      </c>
      <c r="N373" s="20">
        <v>-88.125</v>
      </c>
    </row>
    <row r="374" spans="1:14" s="11" customFormat="1" x14ac:dyDescent="0.35">
      <c r="A374" s="12" t="s">
        <v>610</v>
      </c>
      <c r="B374" s="12" t="s">
        <v>75</v>
      </c>
      <c r="C374" s="16">
        <v>171649.69899999999</v>
      </c>
      <c r="D374" s="16">
        <v>9748.4480000000003</v>
      </c>
      <c r="E374" s="16">
        <v>-161901.25</v>
      </c>
      <c r="F374" s="17">
        <v>-0.94320729999999997</v>
      </c>
      <c r="G374" s="18"/>
      <c r="H374" s="18"/>
      <c r="I374" s="18"/>
      <c r="J374" s="17"/>
      <c r="K374" s="17"/>
      <c r="L374" s="17" t="s">
        <v>318</v>
      </c>
      <c r="M374" s="20">
        <v>41.494700000000002</v>
      </c>
      <c r="N374" s="20">
        <v>-88.125</v>
      </c>
    </row>
    <row r="375" spans="1:14" s="11" customFormat="1" x14ac:dyDescent="0.35">
      <c r="A375" s="12" t="s">
        <v>78</v>
      </c>
      <c r="B375" s="12" t="s">
        <v>75</v>
      </c>
      <c r="C375" s="16">
        <v>40576455.100000001</v>
      </c>
      <c r="D375" s="16"/>
      <c r="E375" s="16"/>
      <c r="F375" s="17"/>
      <c r="G375" s="18">
        <v>30.663303299999999</v>
      </c>
      <c r="H375" s="18"/>
      <c r="I375" s="18"/>
      <c r="J375" s="17"/>
      <c r="K375" s="17"/>
      <c r="L375" s="17" t="s">
        <v>316</v>
      </c>
      <c r="M375" s="20">
        <v>37.210299999999997</v>
      </c>
      <c r="N375" s="20">
        <v>-88.860600000000005</v>
      </c>
    </row>
    <row r="376" spans="1:14" s="11" customFormat="1" x14ac:dyDescent="0.35">
      <c r="A376" s="12" t="s">
        <v>611</v>
      </c>
      <c r="B376" s="12" t="s">
        <v>75</v>
      </c>
      <c r="C376" s="16">
        <v>38951150.600000001</v>
      </c>
      <c r="D376" s="16">
        <v>44382845.200000003</v>
      </c>
      <c r="E376" s="16">
        <v>5431694.5700000003</v>
      </c>
      <c r="F376" s="17">
        <v>0.13944888599999999</v>
      </c>
      <c r="G376" s="18"/>
      <c r="H376" s="18"/>
      <c r="I376" s="18"/>
      <c r="J376" s="17"/>
      <c r="K376" s="17"/>
      <c r="L376" s="17" t="s">
        <v>318</v>
      </c>
      <c r="M376" s="20">
        <v>41.479700000000001</v>
      </c>
      <c r="N376" s="20">
        <v>-88.258099999999999</v>
      </c>
    </row>
    <row r="377" spans="1:14" s="11" customFormat="1" x14ac:dyDescent="0.35">
      <c r="A377" s="12" t="s">
        <v>79</v>
      </c>
      <c r="B377" s="12" t="s">
        <v>75</v>
      </c>
      <c r="C377" s="16">
        <v>39155351.5</v>
      </c>
      <c r="D377" s="16">
        <v>24778315.300000001</v>
      </c>
      <c r="E377" s="16">
        <v>-14377036</v>
      </c>
      <c r="F377" s="17">
        <v>-0.36717929999999999</v>
      </c>
      <c r="G377" s="18">
        <v>27.577020300000001</v>
      </c>
      <c r="H377" s="18">
        <v>16.810590699999999</v>
      </c>
      <c r="I377" s="18">
        <v>-10.76643</v>
      </c>
      <c r="J377" s="17">
        <v>-0.39041310000000001</v>
      </c>
      <c r="K377" s="17"/>
      <c r="L377" s="17" t="s">
        <v>316</v>
      </c>
      <c r="M377" s="20">
        <v>39.590600000000002</v>
      </c>
      <c r="N377" s="20">
        <v>-89.496399999999994</v>
      </c>
    </row>
    <row r="378" spans="1:14" s="11" customFormat="1" x14ac:dyDescent="0.35">
      <c r="A378" s="12" t="s">
        <v>612</v>
      </c>
      <c r="B378" s="12" t="s">
        <v>75</v>
      </c>
      <c r="C378" s="16">
        <v>30602.028999999999</v>
      </c>
      <c r="D378" s="16">
        <v>60746.976000000002</v>
      </c>
      <c r="E378" s="16">
        <v>30144.947</v>
      </c>
      <c r="F378" s="17">
        <v>0.98506366999999995</v>
      </c>
      <c r="G378" s="18"/>
      <c r="H378" s="18"/>
      <c r="I378" s="18"/>
      <c r="J378" s="17"/>
      <c r="K378" s="17"/>
      <c r="L378" s="17" t="s">
        <v>318</v>
      </c>
      <c r="M378" s="20">
        <v>38.761899999999997</v>
      </c>
      <c r="N378" s="20">
        <v>-89.012799999999999</v>
      </c>
    </row>
    <row r="379" spans="1:14" s="11" customFormat="1" x14ac:dyDescent="0.35">
      <c r="A379" s="12" t="s">
        <v>613</v>
      </c>
      <c r="B379" s="12" t="s">
        <v>75</v>
      </c>
      <c r="C379" s="16">
        <v>2063826.65</v>
      </c>
      <c r="D379" s="16">
        <v>1951700.86</v>
      </c>
      <c r="E379" s="16">
        <v>-112125.78</v>
      </c>
      <c r="F379" s="17">
        <v>-5.4329099999999998E-2</v>
      </c>
      <c r="G379" s="18"/>
      <c r="H379" s="18"/>
      <c r="I379" s="18"/>
      <c r="J379" s="17"/>
      <c r="K379" s="17"/>
      <c r="L379" s="17" t="s">
        <v>318</v>
      </c>
      <c r="M379" s="20">
        <v>41.442599999999999</v>
      </c>
      <c r="N379" s="20">
        <v>-87.751499999999993</v>
      </c>
    </row>
    <row r="380" spans="1:14" s="11" customFormat="1" x14ac:dyDescent="0.35">
      <c r="A380" s="12" t="s">
        <v>614</v>
      </c>
      <c r="B380" s="12" t="s">
        <v>75</v>
      </c>
      <c r="C380" s="16">
        <v>1056499.06</v>
      </c>
      <c r="D380" s="16">
        <v>950773.83200000005</v>
      </c>
      <c r="E380" s="16">
        <v>-105725.22</v>
      </c>
      <c r="F380" s="17">
        <v>-0.1000713</v>
      </c>
      <c r="G380" s="18"/>
      <c r="H380" s="18"/>
      <c r="I380" s="18"/>
      <c r="J380" s="17"/>
      <c r="K380" s="17"/>
      <c r="L380" s="17" t="s">
        <v>318</v>
      </c>
      <c r="M380" s="20">
        <v>41.828699999999998</v>
      </c>
      <c r="N380" s="20">
        <v>-89.4054</v>
      </c>
    </row>
    <row r="381" spans="1:14" s="11" customFormat="1" x14ac:dyDescent="0.35">
      <c r="A381" s="12" t="s">
        <v>615</v>
      </c>
      <c r="B381" s="12" t="s">
        <v>75</v>
      </c>
      <c r="C381" s="16">
        <v>29214.857</v>
      </c>
      <c r="D381" s="16">
        <v>172014.47700000001</v>
      </c>
      <c r="E381" s="16">
        <v>142799.62</v>
      </c>
      <c r="F381" s="17">
        <v>4.8879109700000001</v>
      </c>
      <c r="G381" s="18"/>
      <c r="H381" s="18"/>
      <c r="I381" s="18"/>
      <c r="J381" s="17"/>
      <c r="K381" s="17"/>
      <c r="L381" s="17" t="s">
        <v>318</v>
      </c>
      <c r="M381" s="20">
        <v>41.393700000000003</v>
      </c>
      <c r="N381" s="20">
        <v>-87.943700000000007</v>
      </c>
    </row>
    <row r="382" spans="1:14" s="11" customFormat="1" x14ac:dyDescent="0.35">
      <c r="A382" s="12" t="s">
        <v>80</v>
      </c>
      <c r="B382" s="12" t="s">
        <v>75</v>
      </c>
      <c r="C382" s="16">
        <v>12341071.199999999</v>
      </c>
      <c r="D382" s="16">
        <v>11294541.9</v>
      </c>
      <c r="E382" s="16">
        <v>-1046529.3</v>
      </c>
      <c r="F382" s="17">
        <v>-8.4800500000000001E-2</v>
      </c>
      <c r="G382" s="18"/>
      <c r="H382" s="18"/>
      <c r="I382" s="18"/>
      <c r="J382" s="17"/>
      <c r="K382" s="17" t="s">
        <v>316</v>
      </c>
      <c r="L382" s="17" t="s">
        <v>316</v>
      </c>
      <c r="M382" s="20">
        <v>37.620600000000003</v>
      </c>
      <c r="N382" s="20">
        <v>-88.954999999999998</v>
      </c>
    </row>
    <row r="383" spans="1:14" s="11" customFormat="1" x14ac:dyDescent="0.35">
      <c r="A383" s="12" t="s">
        <v>616</v>
      </c>
      <c r="B383" s="12" t="s">
        <v>75</v>
      </c>
      <c r="C383" s="16">
        <v>7495418.9400000004</v>
      </c>
      <c r="D383" s="16">
        <v>6800432.3399999999</v>
      </c>
      <c r="E383" s="16">
        <v>-694986.61</v>
      </c>
      <c r="F383" s="17">
        <v>-9.2721499999999998E-2</v>
      </c>
      <c r="G383" s="18"/>
      <c r="H383" s="18"/>
      <c r="I383" s="18"/>
      <c r="J383" s="17"/>
      <c r="K383" s="17"/>
      <c r="L383" s="17" t="s">
        <v>318</v>
      </c>
      <c r="M383" s="20">
        <v>41.409199999999998</v>
      </c>
      <c r="N383" s="20">
        <v>-88.3292</v>
      </c>
    </row>
    <row r="384" spans="1:14" s="11" customFormat="1" x14ac:dyDescent="0.35">
      <c r="A384" s="12" t="s">
        <v>617</v>
      </c>
      <c r="B384" s="12" t="s">
        <v>75</v>
      </c>
      <c r="C384" s="16">
        <v>19067343.600000001</v>
      </c>
      <c r="D384" s="16">
        <v>20660292.399999999</v>
      </c>
      <c r="E384" s="16">
        <v>1592948.82</v>
      </c>
      <c r="F384" s="17">
        <v>8.3543301E-2</v>
      </c>
      <c r="G384" s="18"/>
      <c r="H384" s="18"/>
      <c r="I384" s="18"/>
      <c r="J384" s="17"/>
      <c r="K384" s="17"/>
      <c r="L384" s="17" t="s">
        <v>318</v>
      </c>
      <c r="M384" s="20">
        <v>41.774900000000002</v>
      </c>
      <c r="N384" s="20">
        <v>-89.606700000000004</v>
      </c>
    </row>
    <row r="385" spans="1:14" s="11" customFormat="1" x14ac:dyDescent="0.35">
      <c r="A385" s="12" t="s">
        <v>81</v>
      </c>
      <c r="B385" s="12" t="s">
        <v>75</v>
      </c>
      <c r="C385" s="16">
        <v>36704677.299999997</v>
      </c>
      <c r="D385" s="16">
        <v>36177452.799999997</v>
      </c>
      <c r="E385" s="16">
        <v>-527224.46</v>
      </c>
      <c r="F385" s="17">
        <v>-1.4364E-2</v>
      </c>
      <c r="G385" s="18">
        <v>27.610999899999999</v>
      </c>
      <c r="H385" s="18">
        <v>23.403450500000002</v>
      </c>
      <c r="I385" s="18">
        <v>-4.2075494000000004</v>
      </c>
      <c r="J385" s="17">
        <v>-0.15238670000000001</v>
      </c>
      <c r="K385" s="17"/>
      <c r="L385" s="17" t="s">
        <v>316</v>
      </c>
      <c r="M385" s="20">
        <v>38.936100000000003</v>
      </c>
      <c r="N385" s="20">
        <v>-88.277799999999999</v>
      </c>
    </row>
    <row r="386" spans="1:14" s="11" customFormat="1" x14ac:dyDescent="0.35">
      <c r="A386" s="12" t="s">
        <v>618</v>
      </c>
      <c r="B386" s="12" t="s">
        <v>75</v>
      </c>
      <c r="C386" s="16">
        <v>334609.75300000003</v>
      </c>
      <c r="D386" s="16">
        <v>445437.45899999997</v>
      </c>
      <c r="E386" s="16">
        <v>110827.70600000001</v>
      </c>
      <c r="F386" s="17">
        <v>0.331214811</v>
      </c>
      <c r="G386" s="18"/>
      <c r="H386" s="18"/>
      <c r="I386" s="18"/>
      <c r="J386" s="17"/>
      <c r="K386" s="17"/>
      <c r="L386" s="17" t="s">
        <v>318</v>
      </c>
      <c r="M386" s="20">
        <v>38.111400000000003</v>
      </c>
      <c r="N386" s="20">
        <v>-89.346699999999998</v>
      </c>
    </row>
    <row r="387" spans="1:14" s="11" customFormat="1" x14ac:dyDescent="0.35">
      <c r="A387" s="12" t="s">
        <v>82</v>
      </c>
      <c r="B387" s="12" t="s">
        <v>75</v>
      </c>
      <c r="C387" s="16">
        <v>59372778</v>
      </c>
      <c r="D387" s="16">
        <v>17728797.399999999</v>
      </c>
      <c r="E387" s="16">
        <v>-41643981</v>
      </c>
      <c r="F387" s="17">
        <v>-0.70139859999999998</v>
      </c>
      <c r="G387" s="18">
        <v>29.349906300000001</v>
      </c>
      <c r="H387" s="18">
        <v>6.1894576800000003</v>
      </c>
      <c r="I387" s="18">
        <v>-23.160449</v>
      </c>
      <c r="J387" s="17">
        <v>-0.78911489999999995</v>
      </c>
      <c r="K387" s="17"/>
      <c r="L387" s="17" t="s">
        <v>316</v>
      </c>
      <c r="M387" s="20">
        <v>40.540799999999997</v>
      </c>
      <c r="N387" s="20">
        <v>-89.678600000000003</v>
      </c>
    </row>
    <row r="388" spans="1:14" s="11" customFormat="1" x14ac:dyDescent="0.35">
      <c r="A388" s="12" t="s">
        <v>83</v>
      </c>
      <c r="B388" s="12" t="s">
        <v>75</v>
      </c>
      <c r="C388" s="16">
        <v>116426241</v>
      </c>
      <c r="D388" s="16">
        <v>121190405</v>
      </c>
      <c r="E388" s="16">
        <v>4764163.99</v>
      </c>
      <c r="F388" s="17">
        <v>4.0920019000000002E-2</v>
      </c>
      <c r="G388" s="18">
        <v>61.767685700000001</v>
      </c>
      <c r="H388" s="18">
        <v>52.407800000000002</v>
      </c>
      <c r="I388" s="18">
        <v>-9.3598856999999995</v>
      </c>
      <c r="J388" s="17">
        <v>-0.15153369999999999</v>
      </c>
      <c r="K388" s="17"/>
      <c r="L388" s="17" t="s">
        <v>316</v>
      </c>
      <c r="M388" s="20">
        <v>38.279200000000003</v>
      </c>
      <c r="N388" s="20">
        <v>-89.667000000000002</v>
      </c>
    </row>
    <row r="389" spans="1:14" s="11" customFormat="1" x14ac:dyDescent="0.35">
      <c r="A389" s="12" t="s">
        <v>619</v>
      </c>
      <c r="B389" s="12" t="s">
        <v>75</v>
      </c>
      <c r="C389" s="16">
        <v>30922.307000000001</v>
      </c>
      <c r="D389" s="16">
        <v>8631.2549999999992</v>
      </c>
      <c r="E389" s="16">
        <v>-22291.052</v>
      </c>
      <c r="F389" s="17">
        <v>-0.72087290000000004</v>
      </c>
      <c r="G389" s="18"/>
      <c r="H389" s="18"/>
      <c r="I389" s="18"/>
      <c r="J389" s="17"/>
      <c r="K389" s="17"/>
      <c r="L389" s="17" t="s">
        <v>318</v>
      </c>
      <c r="M389" s="20">
        <v>38.699599999999997</v>
      </c>
      <c r="N389" s="20">
        <v>-88.539199999999994</v>
      </c>
    </row>
    <row r="390" spans="1:14" s="11" customFormat="1" x14ac:dyDescent="0.35">
      <c r="A390" s="12" t="s">
        <v>620</v>
      </c>
      <c r="B390" s="12" t="s">
        <v>75</v>
      </c>
      <c r="C390" s="16">
        <v>813776.56900000002</v>
      </c>
      <c r="D390" s="16">
        <v>1112343.81</v>
      </c>
      <c r="E390" s="16">
        <v>298567.23599999998</v>
      </c>
      <c r="F390" s="17">
        <v>0.36689092200000001</v>
      </c>
      <c r="G390" s="18"/>
      <c r="H390" s="18"/>
      <c r="I390" s="18"/>
      <c r="J390" s="17"/>
      <c r="K390" s="17"/>
      <c r="L390" s="17" t="s">
        <v>318</v>
      </c>
      <c r="M390" s="20">
        <v>42.240299999999998</v>
      </c>
      <c r="N390" s="20">
        <v>-89.102500000000006</v>
      </c>
    </row>
    <row r="391" spans="1:14" s="11" customFormat="1" x14ac:dyDescent="0.35">
      <c r="A391" s="12" t="s">
        <v>621</v>
      </c>
      <c r="B391" s="12" t="s">
        <v>75</v>
      </c>
      <c r="C391" s="16">
        <v>618895.82700000005</v>
      </c>
      <c r="D391" s="16">
        <v>460334.93099999998</v>
      </c>
      <c r="E391" s="16">
        <v>-158560.9</v>
      </c>
      <c r="F391" s="17">
        <v>-0.25619969999999997</v>
      </c>
      <c r="G391" s="18"/>
      <c r="H391" s="18"/>
      <c r="I391" s="18"/>
      <c r="J391" s="17"/>
      <c r="K391" s="17"/>
      <c r="L391" s="17" t="s">
        <v>318</v>
      </c>
      <c r="M391" s="20">
        <v>42.238300000000002</v>
      </c>
      <c r="N391" s="20">
        <v>-89.101399999999998</v>
      </c>
    </row>
    <row r="392" spans="1:14" s="11" customFormat="1" x14ac:dyDescent="0.35">
      <c r="A392" s="12" t="s">
        <v>622</v>
      </c>
      <c r="B392" s="12" t="s">
        <v>75</v>
      </c>
      <c r="C392" s="16">
        <v>217348.99100000001</v>
      </c>
      <c r="D392" s="16">
        <v>221184.09400000001</v>
      </c>
      <c r="E392" s="16">
        <v>3835.1030000000001</v>
      </c>
      <c r="F392" s="17">
        <v>1.7644908000000001E-2</v>
      </c>
      <c r="G392" s="18"/>
      <c r="H392" s="18"/>
      <c r="I392" s="18"/>
      <c r="J392" s="17"/>
      <c r="K392" s="17"/>
      <c r="L392" s="17" t="s">
        <v>318</v>
      </c>
      <c r="M392" s="20">
        <v>42.0931</v>
      </c>
      <c r="N392" s="20">
        <v>-88.239699999999999</v>
      </c>
    </row>
    <row r="393" spans="1:14" s="11" customFormat="1" x14ac:dyDescent="0.35">
      <c r="A393" s="12" t="s">
        <v>623</v>
      </c>
      <c r="B393" s="12" t="s">
        <v>75</v>
      </c>
      <c r="C393" s="16">
        <v>1324131</v>
      </c>
      <c r="D393" s="16">
        <v>1738576.2</v>
      </c>
      <c r="E393" s="16">
        <v>414445.2</v>
      </c>
      <c r="F393" s="17">
        <v>0.31299410700000002</v>
      </c>
      <c r="G393" s="18"/>
      <c r="H393" s="18"/>
      <c r="I393" s="18"/>
      <c r="J393" s="17"/>
      <c r="K393" s="17"/>
      <c r="L393" s="17" t="s">
        <v>318</v>
      </c>
      <c r="M393" s="20">
        <v>39.279400000000003</v>
      </c>
      <c r="N393" s="20">
        <v>-88.477199999999996</v>
      </c>
    </row>
    <row r="394" spans="1:14" s="11" customFormat="1" x14ac:dyDescent="0.35">
      <c r="A394" s="12" t="s">
        <v>624</v>
      </c>
      <c r="B394" s="12" t="s">
        <v>75</v>
      </c>
      <c r="C394" s="16">
        <v>432187.44199999998</v>
      </c>
      <c r="D394" s="16">
        <v>799035.58600000001</v>
      </c>
      <c r="E394" s="16">
        <v>366848.14399999997</v>
      </c>
      <c r="F394" s="17">
        <v>0.84881722199999998</v>
      </c>
      <c r="G394" s="18"/>
      <c r="H394" s="18"/>
      <c r="I394" s="18"/>
      <c r="J394" s="17"/>
      <c r="K394" s="17"/>
      <c r="L394" s="17" t="s">
        <v>318</v>
      </c>
      <c r="M394" s="20">
        <v>40.106299999999997</v>
      </c>
      <c r="N394" s="20">
        <v>-87.653899999999993</v>
      </c>
    </row>
    <row r="395" spans="1:14" s="11" customFormat="1" x14ac:dyDescent="0.35">
      <c r="A395" s="12" t="s">
        <v>625</v>
      </c>
      <c r="B395" s="12" t="s">
        <v>75</v>
      </c>
      <c r="C395" s="16">
        <v>845937.8</v>
      </c>
      <c r="D395" s="16">
        <v>852541.91700000002</v>
      </c>
      <c r="E395" s="16">
        <v>6604.1170000000002</v>
      </c>
      <c r="F395" s="17">
        <v>7.8068590000000002E-3</v>
      </c>
      <c r="G395" s="18"/>
      <c r="H395" s="18"/>
      <c r="I395" s="18"/>
      <c r="J395" s="17"/>
      <c r="K395" s="17"/>
      <c r="L395" s="17" t="s">
        <v>318</v>
      </c>
      <c r="M395" s="20">
        <v>41.4405</v>
      </c>
      <c r="N395" s="20">
        <v>-87.752799999999993</v>
      </c>
    </row>
    <row r="396" spans="1:14" s="11" customFormat="1" x14ac:dyDescent="0.35">
      <c r="A396" s="12" t="s">
        <v>626</v>
      </c>
      <c r="B396" s="12" t="s">
        <v>75</v>
      </c>
      <c r="C396" s="16">
        <v>237316.82399999999</v>
      </c>
      <c r="D396" s="16">
        <v>147779.30600000001</v>
      </c>
      <c r="E396" s="16">
        <v>-89537.517999999996</v>
      </c>
      <c r="F396" s="17">
        <v>-0.37729109999999999</v>
      </c>
      <c r="G396" s="18"/>
      <c r="H396" s="18"/>
      <c r="I396" s="18"/>
      <c r="J396" s="17"/>
      <c r="K396" s="17"/>
      <c r="L396" s="17" t="s">
        <v>318</v>
      </c>
      <c r="M396" s="20">
        <v>38.664200000000001</v>
      </c>
      <c r="N396" s="20">
        <v>-90.176400000000001</v>
      </c>
    </row>
    <row r="397" spans="1:14" s="11" customFormat="1" x14ac:dyDescent="0.35">
      <c r="A397" s="12" t="s">
        <v>84</v>
      </c>
      <c r="B397" s="12" t="s">
        <v>75</v>
      </c>
      <c r="C397" s="16">
        <v>14445675.199999999</v>
      </c>
      <c r="D397" s="16">
        <v>21623</v>
      </c>
      <c r="E397" s="16">
        <v>-14424052</v>
      </c>
      <c r="F397" s="17">
        <v>-0.99850320000000004</v>
      </c>
      <c r="G397" s="18">
        <v>3.64646311</v>
      </c>
      <c r="H397" s="18"/>
      <c r="I397" s="18"/>
      <c r="J397" s="17"/>
      <c r="K397" s="17"/>
      <c r="L397" s="17" t="s">
        <v>316</v>
      </c>
      <c r="M397" s="20">
        <v>42.383299999999998</v>
      </c>
      <c r="N397" s="20">
        <v>-87.813299999999998</v>
      </c>
    </row>
    <row r="398" spans="1:14" s="11" customFormat="1" x14ac:dyDescent="0.35">
      <c r="A398" s="12" t="s">
        <v>85</v>
      </c>
      <c r="B398" s="12" t="s">
        <v>75</v>
      </c>
      <c r="C398" s="16">
        <v>3711569.8</v>
      </c>
      <c r="D398" s="16"/>
      <c r="E398" s="16"/>
      <c r="F398" s="17"/>
      <c r="G398" s="18">
        <v>1.12780378</v>
      </c>
      <c r="H398" s="18"/>
      <c r="I398" s="18"/>
      <c r="J398" s="17"/>
      <c r="K398" s="17"/>
      <c r="L398" s="17" t="s">
        <v>316</v>
      </c>
      <c r="M398" s="20">
        <v>41.633400000000002</v>
      </c>
      <c r="N398" s="20">
        <v>-88.062600000000003</v>
      </c>
    </row>
    <row r="399" spans="1:14" s="11" customFormat="1" x14ac:dyDescent="0.35">
      <c r="A399" s="12" t="s">
        <v>627</v>
      </c>
      <c r="B399" s="12" t="s">
        <v>75</v>
      </c>
      <c r="C399" s="16">
        <v>3723004.23</v>
      </c>
      <c r="D399" s="16">
        <v>3491749.99</v>
      </c>
      <c r="E399" s="16">
        <v>-231254.24</v>
      </c>
      <c r="F399" s="17">
        <v>-6.2114999999999997E-2</v>
      </c>
      <c r="G399" s="18"/>
      <c r="H399" s="18"/>
      <c r="I399" s="18"/>
      <c r="J399" s="17"/>
      <c r="K399" s="17"/>
      <c r="L399" s="17" t="s">
        <v>318</v>
      </c>
      <c r="M399" s="20">
        <v>42.477600000000002</v>
      </c>
      <c r="N399" s="20">
        <v>-87.894999999999996</v>
      </c>
    </row>
    <row r="400" spans="1:14" s="11" customFormat="1" x14ac:dyDescent="0.35">
      <c r="A400" s="12" t="s">
        <v>86</v>
      </c>
      <c r="B400" s="12" t="s">
        <v>87</v>
      </c>
      <c r="C400" s="16">
        <v>35517170.799999997</v>
      </c>
      <c r="D400" s="16">
        <v>21300273.399999999</v>
      </c>
      <c r="E400" s="16">
        <v>-14216897</v>
      </c>
      <c r="F400" s="17">
        <v>-0.40028239999999998</v>
      </c>
      <c r="G400" s="18">
        <v>12.9300631</v>
      </c>
      <c r="H400" s="18">
        <v>8.3450195600000008</v>
      </c>
      <c r="I400" s="18">
        <v>-4.5850435000000003</v>
      </c>
      <c r="J400" s="17">
        <v>-0.35460330000000001</v>
      </c>
      <c r="K400" s="17"/>
      <c r="L400" s="17" t="s">
        <v>316</v>
      </c>
      <c r="M400" s="20">
        <v>37.905299999999997</v>
      </c>
      <c r="N400" s="20">
        <v>-87.715000000000003</v>
      </c>
    </row>
    <row r="401" spans="1:14" s="11" customFormat="1" x14ac:dyDescent="0.35">
      <c r="A401" s="12" t="s">
        <v>88</v>
      </c>
      <c r="B401" s="12" t="s">
        <v>87</v>
      </c>
      <c r="C401" s="16">
        <v>19485817.800000001</v>
      </c>
      <c r="D401" s="16">
        <v>20295480.5</v>
      </c>
      <c r="E401" s="16">
        <v>809662.728</v>
      </c>
      <c r="F401" s="17">
        <v>4.1551386000000003E-2</v>
      </c>
      <c r="G401" s="18">
        <v>5.8535672099999996</v>
      </c>
      <c r="H401" s="18">
        <v>7.2310361600000004</v>
      </c>
      <c r="I401" s="18">
        <v>1.3774689499999999</v>
      </c>
      <c r="J401" s="17">
        <v>0.23532128399999999</v>
      </c>
      <c r="K401" s="17"/>
      <c r="L401" s="17" t="s">
        <v>316</v>
      </c>
      <c r="M401" s="20">
        <v>37.914999999999999</v>
      </c>
      <c r="N401" s="20">
        <v>-87.332800000000006</v>
      </c>
    </row>
    <row r="402" spans="1:14" s="11" customFormat="1" x14ac:dyDescent="0.35">
      <c r="A402" s="12" t="s">
        <v>628</v>
      </c>
      <c r="B402" s="12" t="s">
        <v>87</v>
      </c>
      <c r="C402" s="16">
        <v>519368.37199999997</v>
      </c>
      <c r="D402" s="16">
        <v>614040.15</v>
      </c>
      <c r="E402" s="16">
        <v>94671.778000000006</v>
      </c>
      <c r="F402" s="17">
        <v>0.182282525</v>
      </c>
      <c r="G402" s="18"/>
      <c r="H402" s="18"/>
      <c r="I402" s="18"/>
      <c r="J402" s="17"/>
      <c r="K402" s="17"/>
      <c r="L402" s="17" t="s">
        <v>318</v>
      </c>
      <c r="M402" s="20">
        <v>40.052900000000001</v>
      </c>
      <c r="N402" s="20">
        <v>-85.738900000000001</v>
      </c>
    </row>
    <row r="403" spans="1:14" s="11" customFormat="1" x14ac:dyDescent="0.35">
      <c r="A403" s="12" t="s">
        <v>89</v>
      </c>
      <c r="B403" s="12" t="s">
        <v>87</v>
      </c>
      <c r="C403" s="16">
        <v>45532811.299999997</v>
      </c>
      <c r="D403" s="16">
        <v>44732015.799999997</v>
      </c>
      <c r="E403" s="16">
        <v>-800795.43</v>
      </c>
      <c r="F403" s="17">
        <v>-1.7587200000000001E-2</v>
      </c>
      <c r="G403" s="18">
        <v>30.1869108</v>
      </c>
      <c r="H403" s="18">
        <v>28.324051600000001</v>
      </c>
      <c r="I403" s="18">
        <v>-1.8628591999999999</v>
      </c>
      <c r="J403" s="17">
        <v>-6.1710800000000003E-2</v>
      </c>
      <c r="K403" s="17"/>
      <c r="L403" s="17" t="s">
        <v>316</v>
      </c>
      <c r="M403" s="20">
        <v>39.923900000000003</v>
      </c>
      <c r="N403" s="20">
        <v>-87.427199999999999</v>
      </c>
    </row>
    <row r="404" spans="1:14" s="11" customFormat="1" x14ac:dyDescent="0.35">
      <c r="A404" s="12" t="s">
        <v>90</v>
      </c>
      <c r="B404" s="12" t="s">
        <v>87</v>
      </c>
      <c r="C404" s="16">
        <v>63297933.399999999</v>
      </c>
      <c r="D404" s="16">
        <v>56503929.299999997</v>
      </c>
      <c r="E404" s="16">
        <v>-6794004.0999999996</v>
      </c>
      <c r="F404" s="17">
        <v>-0.1073337</v>
      </c>
      <c r="G404" s="18">
        <v>30.159326799999999</v>
      </c>
      <c r="H404" s="18">
        <v>39.964193899999998</v>
      </c>
      <c r="I404" s="18">
        <v>9.8048670399999995</v>
      </c>
      <c r="J404" s="17">
        <v>0.32510231699999997</v>
      </c>
      <c r="K404" s="17"/>
      <c r="L404" s="17" t="s">
        <v>316</v>
      </c>
      <c r="M404" s="20">
        <v>38.738300000000002</v>
      </c>
      <c r="N404" s="20">
        <v>-85.419200000000004</v>
      </c>
    </row>
    <row r="405" spans="1:14" s="11" customFormat="1" x14ac:dyDescent="0.35">
      <c r="A405" s="12" t="s">
        <v>91</v>
      </c>
      <c r="B405" s="12" t="s">
        <v>87</v>
      </c>
      <c r="C405" s="16">
        <v>29133198</v>
      </c>
      <c r="D405" s="16">
        <v>27216606.800000001</v>
      </c>
      <c r="E405" s="16">
        <v>-1916591.2</v>
      </c>
      <c r="F405" s="17">
        <v>-6.5787200000000004E-2</v>
      </c>
      <c r="G405" s="18"/>
      <c r="H405" s="18"/>
      <c r="I405" s="18"/>
      <c r="J405" s="17"/>
      <c r="K405" s="17" t="s">
        <v>316</v>
      </c>
      <c r="L405" s="17" t="s">
        <v>316</v>
      </c>
      <c r="M405" s="20">
        <v>38.806699999999999</v>
      </c>
      <c r="N405" s="20">
        <v>-87.247200000000007</v>
      </c>
    </row>
    <row r="406" spans="1:14" s="11" customFormat="1" x14ac:dyDescent="0.35">
      <c r="A406" s="12" t="s">
        <v>92</v>
      </c>
      <c r="B406" s="12" t="s">
        <v>87</v>
      </c>
      <c r="C406" s="16">
        <v>11316006.4</v>
      </c>
      <c r="D406" s="16">
        <v>18788906.600000001</v>
      </c>
      <c r="E406" s="16">
        <v>7472900.2400000002</v>
      </c>
      <c r="F406" s="17">
        <v>0.66038317599999996</v>
      </c>
      <c r="G406" s="18">
        <v>3.7878309099999998</v>
      </c>
      <c r="H406" s="18">
        <v>3.2391913099999998</v>
      </c>
      <c r="I406" s="18">
        <v>-0.54863960000000001</v>
      </c>
      <c r="J406" s="17">
        <v>-0.14484269999999999</v>
      </c>
      <c r="K406" s="17"/>
      <c r="L406" s="17" t="s">
        <v>316</v>
      </c>
      <c r="M406" s="20">
        <v>37.909999999999997</v>
      </c>
      <c r="N406" s="20">
        <v>-87.326700000000002</v>
      </c>
    </row>
    <row r="407" spans="1:14" s="11" customFormat="1" x14ac:dyDescent="0.35">
      <c r="A407" s="12" t="s">
        <v>629</v>
      </c>
      <c r="B407" s="12" t="s">
        <v>87</v>
      </c>
      <c r="C407" s="16">
        <v>3101892.67</v>
      </c>
      <c r="D407" s="16">
        <v>4189522.69</v>
      </c>
      <c r="E407" s="16">
        <v>1087630.02</v>
      </c>
      <c r="F407" s="17">
        <v>0.350634318</v>
      </c>
      <c r="G407" s="18"/>
      <c r="H407" s="18"/>
      <c r="I407" s="18"/>
      <c r="J407" s="17"/>
      <c r="K407" s="17"/>
      <c r="L407" s="17" t="s">
        <v>318</v>
      </c>
      <c r="M407" s="20">
        <v>39.902200000000001</v>
      </c>
      <c r="N407" s="20">
        <v>-86.243899999999996</v>
      </c>
    </row>
    <row r="408" spans="1:14" s="11" customFormat="1" x14ac:dyDescent="0.35">
      <c r="A408" s="12" t="s">
        <v>93</v>
      </c>
      <c r="B408" s="12" t="s">
        <v>87</v>
      </c>
      <c r="C408" s="16">
        <v>96955291.200000003</v>
      </c>
      <c r="D408" s="16">
        <v>88124178.099999994</v>
      </c>
      <c r="E408" s="16">
        <v>-8831113.0999999996</v>
      </c>
      <c r="F408" s="17">
        <v>-9.1084399999999996E-2</v>
      </c>
      <c r="G408" s="18">
        <v>31.470328500000001</v>
      </c>
      <c r="H408" s="18">
        <v>20.156277200000002</v>
      </c>
      <c r="I408" s="18">
        <v>-11.314050999999999</v>
      </c>
      <c r="J408" s="17">
        <v>-0.35951490000000003</v>
      </c>
      <c r="K408" s="17"/>
      <c r="L408" s="17" t="s">
        <v>316</v>
      </c>
      <c r="M408" s="20">
        <v>38.372199999999999</v>
      </c>
      <c r="N408" s="20">
        <v>-87.766099999999994</v>
      </c>
    </row>
    <row r="409" spans="1:14" s="11" customFormat="1" x14ac:dyDescent="0.35">
      <c r="A409" s="12" t="s">
        <v>630</v>
      </c>
      <c r="B409" s="12" t="s">
        <v>87</v>
      </c>
      <c r="C409" s="16">
        <v>2055387.26</v>
      </c>
      <c r="D409" s="16">
        <v>2623687.4</v>
      </c>
      <c r="E409" s="16">
        <v>568300.14399999997</v>
      </c>
      <c r="F409" s="17">
        <v>0.276492978</v>
      </c>
      <c r="G409" s="18"/>
      <c r="H409" s="18"/>
      <c r="I409" s="18"/>
      <c r="J409" s="17"/>
      <c r="K409" s="17"/>
      <c r="L409" s="17" t="s">
        <v>318</v>
      </c>
      <c r="M409" s="20">
        <v>39.952800000000003</v>
      </c>
      <c r="N409" s="20">
        <v>-85.503900000000002</v>
      </c>
    </row>
    <row r="410" spans="1:14" s="11" customFormat="1" x14ac:dyDescent="0.35">
      <c r="A410" s="12" t="s">
        <v>631</v>
      </c>
      <c r="B410" s="12" t="s">
        <v>87</v>
      </c>
      <c r="C410" s="16">
        <v>641840.11899999995</v>
      </c>
      <c r="D410" s="16">
        <v>478654.04700000002</v>
      </c>
      <c r="E410" s="16">
        <v>-163186.07</v>
      </c>
      <c r="F410" s="17">
        <v>-0.25424720000000001</v>
      </c>
      <c r="G410" s="18"/>
      <c r="H410" s="18"/>
      <c r="I410" s="18"/>
      <c r="J410" s="17"/>
      <c r="K410" s="17"/>
      <c r="L410" s="17" t="s">
        <v>318</v>
      </c>
      <c r="M410" s="20">
        <v>38.8003</v>
      </c>
      <c r="N410" s="20">
        <v>-86.451099999999997</v>
      </c>
    </row>
    <row r="411" spans="1:14" s="11" customFormat="1" x14ac:dyDescent="0.35">
      <c r="A411" s="12" t="s">
        <v>632</v>
      </c>
      <c r="B411" s="12" t="s">
        <v>87</v>
      </c>
      <c r="C411" s="16">
        <v>28192587.600000001</v>
      </c>
      <c r="D411" s="16">
        <v>34385652.399999999</v>
      </c>
      <c r="E411" s="16">
        <v>6193064.7800000003</v>
      </c>
      <c r="F411" s="17">
        <v>0.21966996699999999</v>
      </c>
      <c r="G411" s="18"/>
      <c r="H411" s="18"/>
      <c r="I411" s="18"/>
      <c r="J411" s="17"/>
      <c r="K411" s="17"/>
      <c r="L411" s="17" t="s">
        <v>318</v>
      </c>
      <c r="M411" s="20">
        <v>39.485100000000003</v>
      </c>
      <c r="N411" s="20">
        <v>-86.417599999999993</v>
      </c>
    </row>
    <row r="412" spans="1:14" s="11" customFormat="1" x14ac:dyDescent="0.35">
      <c r="A412" s="12" t="s">
        <v>633</v>
      </c>
      <c r="B412" s="12" t="s">
        <v>87</v>
      </c>
      <c r="C412" s="16">
        <v>15685187.4</v>
      </c>
      <c r="D412" s="16">
        <v>31387816.300000001</v>
      </c>
      <c r="E412" s="16">
        <v>15702628.9</v>
      </c>
      <c r="F412" s="17">
        <v>1.00111197</v>
      </c>
      <c r="G412" s="18"/>
      <c r="H412" s="18"/>
      <c r="I412" s="18"/>
      <c r="J412" s="17"/>
      <c r="K412" s="17"/>
      <c r="L412" s="17" t="s">
        <v>318</v>
      </c>
      <c r="M412" s="20">
        <v>39.7119</v>
      </c>
      <c r="N412" s="20">
        <v>-86.197500000000005</v>
      </c>
    </row>
    <row r="413" spans="1:14" s="11" customFormat="1" x14ac:dyDescent="0.35">
      <c r="A413" s="12" t="s">
        <v>94</v>
      </c>
      <c r="B413" s="12" t="s">
        <v>87</v>
      </c>
      <c r="C413" s="16">
        <v>85606365.700000003</v>
      </c>
      <c r="D413" s="16">
        <v>51999732.600000001</v>
      </c>
      <c r="E413" s="16">
        <v>-33606633</v>
      </c>
      <c r="F413" s="17">
        <v>-0.39257170000000002</v>
      </c>
      <c r="G413" s="18">
        <v>26.7024492</v>
      </c>
      <c r="H413" s="18">
        <v>19.672219399999999</v>
      </c>
      <c r="I413" s="18">
        <v>-7.0302297999999999</v>
      </c>
      <c r="J413" s="17">
        <v>-0.26328030000000002</v>
      </c>
      <c r="K413" s="17"/>
      <c r="L413" s="17" t="s">
        <v>316</v>
      </c>
      <c r="M413" s="20">
        <v>38.526699999999998</v>
      </c>
      <c r="N413" s="20">
        <v>-87.252499999999998</v>
      </c>
    </row>
    <row r="414" spans="1:14" s="11" customFormat="1" x14ac:dyDescent="0.35">
      <c r="A414" s="12" t="s">
        <v>634</v>
      </c>
      <c r="B414" s="12" t="s">
        <v>87</v>
      </c>
      <c r="C414" s="16">
        <v>62947829.100000001</v>
      </c>
      <c r="D414" s="16">
        <v>63385881.299999997</v>
      </c>
      <c r="E414" s="16">
        <v>438052.21</v>
      </c>
      <c r="F414" s="17">
        <v>6.9589719999999999E-3</v>
      </c>
      <c r="G414" s="18"/>
      <c r="H414" s="18"/>
      <c r="I414" s="18"/>
      <c r="J414" s="17"/>
      <c r="K414" s="17"/>
      <c r="L414" s="17" t="s">
        <v>318</v>
      </c>
      <c r="M414" s="20">
        <v>39.091299999999997</v>
      </c>
      <c r="N414" s="20">
        <v>-84.866699999999994</v>
      </c>
    </row>
    <row r="415" spans="1:14" s="11" customFormat="1" x14ac:dyDescent="0.35">
      <c r="A415" s="12" t="s">
        <v>95</v>
      </c>
      <c r="B415" s="12" t="s">
        <v>87</v>
      </c>
      <c r="C415" s="16">
        <v>57838228</v>
      </c>
      <c r="D415" s="16">
        <v>49466690.600000001</v>
      </c>
      <c r="E415" s="16">
        <v>-8371537.4000000004</v>
      </c>
      <c r="F415" s="17">
        <v>-0.1447406</v>
      </c>
      <c r="G415" s="18">
        <v>34.416648299999999</v>
      </c>
      <c r="H415" s="18">
        <v>17.273529100000001</v>
      </c>
      <c r="I415" s="18">
        <v>-17.143118999999999</v>
      </c>
      <c r="J415" s="17">
        <v>-0.49810539999999998</v>
      </c>
      <c r="K415" s="17"/>
      <c r="L415" s="17" t="s">
        <v>316</v>
      </c>
      <c r="M415" s="20">
        <v>39.069400000000002</v>
      </c>
      <c r="N415" s="20">
        <v>-87.510800000000003</v>
      </c>
    </row>
    <row r="416" spans="1:14" s="11" customFormat="1" x14ac:dyDescent="0.35">
      <c r="A416" s="12" t="s">
        <v>96</v>
      </c>
      <c r="B416" s="12" t="s">
        <v>87</v>
      </c>
      <c r="C416" s="16">
        <v>15596291.6</v>
      </c>
      <c r="D416" s="16">
        <v>15333963</v>
      </c>
      <c r="E416" s="16">
        <v>-262328.59999999998</v>
      </c>
      <c r="F416" s="17">
        <v>-1.6819899999999999E-2</v>
      </c>
      <c r="G416" s="18">
        <v>7.8993522199999999</v>
      </c>
      <c r="H416" s="18">
        <v>5.43841821</v>
      </c>
      <c r="I416" s="18">
        <v>-2.460934</v>
      </c>
      <c r="J416" s="17">
        <v>-0.31153619999999999</v>
      </c>
      <c r="K416" s="17"/>
      <c r="L416" s="17" t="s">
        <v>316</v>
      </c>
      <c r="M416" s="20">
        <v>41.720300000000002</v>
      </c>
      <c r="N416" s="20">
        <v>-86.909700000000001</v>
      </c>
    </row>
    <row r="417" spans="1:14" s="11" customFormat="1" x14ac:dyDescent="0.35">
      <c r="A417" s="12" t="s">
        <v>635</v>
      </c>
      <c r="B417" s="12" t="s">
        <v>87</v>
      </c>
      <c r="C417" s="16">
        <v>3793460</v>
      </c>
      <c r="D417" s="16">
        <v>1704388.6</v>
      </c>
      <c r="E417" s="16">
        <v>-2089071.4</v>
      </c>
      <c r="F417" s="17">
        <v>-0.55070339999999995</v>
      </c>
      <c r="G417" s="18"/>
      <c r="H417" s="18"/>
      <c r="I417" s="18"/>
      <c r="J417" s="17"/>
      <c r="K417" s="17"/>
      <c r="L417" s="17" t="s">
        <v>318</v>
      </c>
      <c r="M417" s="20">
        <v>40.620600000000003</v>
      </c>
      <c r="N417" s="20">
        <v>-85.305700000000002</v>
      </c>
    </row>
    <row r="418" spans="1:14" s="11" customFormat="1" x14ac:dyDescent="0.35">
      <c r="A418" s="12" t="s">
        <v>636</v>
      </c>
      <c r="B418" s="12" t="s">
        <v>87</v>
      </c>
      <c r="C418" s="16">
        <v>11574676.1</v>
      </c>
      <c r="D418" s="16">
        <v>9514353.7400000002</v>
      </c>
      <c r="E418" s="16">
        <v>-2060322.4</v>
      </c>
      <c r="F418" s="17">
        <v>-0.17800260000000001</v>
      </c>
      <c r="G418" s="18"/>
      <c r="H418" s="18"/>
      <c r="I418" s="18"/>
      <c r="J418" s="17"/>
      <c r="K418" s="17"/>
      <c r="L418" s="17" t="s">
        <v>318</v>
      </c>
      <c r="M418" s="20">
        <v>40.096899999999998</v>
      </c>
      <c r="N418" s="20">
        <v>-85.971400000000003</v>
      </c>
    </row>
    <row r="419" spans="1:14" s="11" customFormat="1" x14ac:dyDescent="0.35">
      <c r="A419" s="12" t="s">
        <v>97</v>
      </c>
      <c r="B419" s="12" t="s">
        <v>87</v>
      </c>
      <c r="C419" s="16">
        <v>27753419.699999999</v>
      </c>
      <c r="D419" s="16">
        <v>19146755.800000001</v>
      </c>
      <c r="E419" s="16">
        <v>-8606663.9000000004</v>
      </c>
      <c r="F419" s="17">
        <v>-0.31011179999999999</v>
      </c>
      <c r="G419" s="18">
        <v>20.787084199999999</v>
      </c>
      <c r="H419" s="18">
        <v>10.0459976</v>
      </c>
      <c r="I419" s="18">
        <v>-10.741087</v>
      </c>
      <c r="J419" s="17">
        <v>-0.51671929999999999</v>
      </c>
      <c r="K419" s="17"/>
      <c r="L419" s="17" t="s">
        <v>316</v>
      </c>
      <c r="M419" s="20">
        <v>41.217500000000001</v>
      </c>
      <c r="N419" s="20">
        <v>-87.023899999999998</v>
      </c>
    </row>
    <row r="420" spans="1:14" s="11" customFormat="1" x14ac:dyDescent="0.35">
      <c r="A420" s="12" t="s">
        <v>637</v>
      </c>
      <c r="B420" s="12" t="s">
        <v>87</v>
      </c>
      <c r="C420" s="16">
        <v>175945.399</v>
      </c>
      <c r="D420" s="16">
        <v>172554.06700000001</v>
      </c>
      <c r="E420" s="16">
        <v>-3391.3319999999999</v>
      </c>
      <c r="F420" s="17">
        <v>-1.9274900000000001E-2</v>
      </c>
      <c r="G420" s="18"/>
      <c r="H420" s="18"/>
      <c r="I420" s="18"/>
      <c r="J420" s="17"/>
      <c r="K420" s="17"/>
      <c r="L420" s="17" t="s">
        <v>318</v>
      </c>
      <c r="M420" s="20">
        <v>39.838299999999997</v>
      </c>
      <c r="N420" s="20">
        <v>-84.966499999999996</v>
      </c>
    </row>
    <row r="421" spans="1:14" s="11" customFormat="1" x14ac:dyDescent="0.35">
      <c r="A421" s="12" t="s">
        <v>98</v>
      </c>
      <c r="B421" s="12" t="s">
        <v>87</v>
      </c>
      <c r="C421" s="16">
        <v>66979412.200000003</v>
      </c>
      <c r="D421" s="16">
        <v>32308995.199999999</v>
      </c>
      <c r="E421" s="16">
        <v>-34670417</v>
      </c>
      <c r="F421" s="17">
        <v>-0.51762799999999998</v>
      </c>
      <c r="G421" s="18">
        <v>25.9736695</v>
      </c>
      <c r="H421" s="18">
        <v>13.2833729</v>
      </c>
      <c r="I421" s="18">
        <v>-12.690296999999999</v>
      </c>
      <c r="J421" s="17">
        <v>-0.48858309999999999</v>
      </c>
      <c r="K421" s="17"/>
      <c r="L421" s="17" t="s">
        <v>316</v>
      </c>
      <c r="M421" s="20">
        <v>37.925600000000003</v>
      </c>
      <c r="N421" s="20">
        <v>-87.037199999999999</v>
      </c>
    </row>
    <row r="422" spans="1:14" s="11" customFormat="1" x14ac:dyDescent="0.35">
      <c r="A422" s="12" t="s">
        <v>638</v>
      </c>
      <c r="B422" s="12" t="s">
        <v>87</v>
      </c>
      <c r="C422" s="16">
        <v>34323168.799999997</v>
      </c>
      <c r="D422" s="16">
        <v>33618624.100000001</v>
      </c>
      <c r="E422" s="16">
        <v>-704544.77</v>
      </c>
      <c r="F422" s="17">
        <v>-2.0526800000000001E-2</v>
      </c>
      <c r="G422" s="18"/>
      <c r="H422" s="18"/>
      <c r="I422" s="18"/>
      <c r="J422" s="17"/>
      <c r="K422" s="17"/>
      <c r="L422" s="17" t="s">
        <v>318</v>
      </c>
      <c r="M422" s="20">
        <v>41.699599999999997</v>
      </c>
      <c r="N422" s="20">
        <v>-86.481399999999994</v>
      </c>
    </row>
    <row r="423" spans="1:14" s="11" customFormat="1" x14ac:dyDescent="0.35">
      <c r="A423" s="12" t="s">
        <v>639</v>
      </c>
      <c r="B423" s="12" t="s">
        <v>87</v>
      </c>
      <c r="C423" s="16">
        <v>24687969.300000001</v>
      </c>
      <c r="D423" s="16">
        <v>21847080.699999999</v>
      </c>
      <c r="E423" s="16">
        <v>-2840888.6</v>
      </c>
      <c r="F423" s="17">
        <v>-0.1150718</v>
      </c>
      <c r="G423" s="18"/>
      <c r="H423" s="18"/>
      <c r="I423" s="18"/>
      <c r="J423" s="17"/>
      <c r="K423" s="17"/>
      <c r="L423" s="17" t="s">
        <v>318</v>
      </c>
      <c r="M423" s="20">
        <v>39.392200000000003</v>
      </c>
      <c r="N423" s="20">
        <v>-87.510300000000001</v>
      </c>
    </row>
    <row r="424" spans="1:14" s="11" customFormat="1" x14ac:dyDescent="0.35">
      <c r="A424" s="12" t="s">
        <v>640</v>
      </c>
      <c r="B424" s="12" t="s">
        <v>87</v>
      </c>
      <c r="C424" s="16">
        <v>6066461.5899999999</v>
      </c>
      <c r="D424" s="16">
        <v>7322085.04</v>
      </c>
      <c r="E424" s="16">
        <v>1255623.45</v>
      </c>
      <c r="F424" s="17">
        <v>0.206977895</v>
      </c>
      <c r="G424" s="18"/>
      <c r="H424" s="18"/>
      <c r="I424" s="18"/>
      <c r="J424" s="17"/>
      <c r="K424" s="17"/>
      <c r="L424" s="17" t="s">
        <v>318</v>
      </c>
      <c r="M424" s="20">
        <v>39.9208</v>
      </c>
      <c r="N424" s="20">
        <v>-87.444999999999993</v>
      </c>
    </row>
    <row r="425" spans="1:14" s="11" customFormat="1" x14ac:dyDescent="0.35">
      <c r="A425" s="12" t="s">
        <v>641</v>
      </c>
      <c r="B425" s="12" t="s">
        <v>87</v>
      </c>
      <c r="C425" s="16"/>
      <c r="D425" s="16"/>
      <c r="E425" s="16"/>
      <c r="F425" s="17"/>
      <c r="G425" s="18"/>
      <c r="H425" s="18"/>
      <c r="I425" s="18"/>
      <c r="J425" s="17"/>
      <c r="K425" s="17" t="s">
        <v>316</v>
      </c>
      <c r="L425" s="17" t="s">
        <v>318</v>
      </c>
      <c r="M425" s="20">
        <v>39.53</v>
      </c>
      <c r="N425" s="20">
        <v>-87.424700000000001</v>
      </c>
    </row>
    <row r="426" spans="1:14" s="11" customFormat="1" x14ac:dyDescent="0.35">
      <c r="A426" s="12" t="s">
        <v>642</v>
      </c>
      <c r="B426" s="12" t="s">
        <v>87</v>
      </c>
      <c r="C426" s="16">
        <v>1198557.3500000001</v>
      </c>
      <c r="D426" s="16">
        <v>4503184.74</v>
      </c>
      <c r="E426" s="16">
        <v>3304627.39</v>
      </c>
      <c r="F426" s="17">
        <v>2.7571708500000001</v>
      </c>
      <c r="G426" s="18"/>
      <c r="H426" s="18"/>
      <c r="I426" s="18"/>
      <c r="J426" s="17"/>
      <c r="K426" s="17"/>
      <c r="L426" s="17" t="s">
        <v>318</v>
      </c>
      <c r="M426" s="20">
        <v>39.532600000000002</v>
      </c>
      <c r="N426" s="20">
        <v>-87.426199999999994</v>
      </c>
    </row>
    <row r="427" spans="1:14" s="11" customFormat="1" x14ac:dyDescent="0.35">
      <c r="A427" s="12" t="s">
        <v>643</v>
      </c>
      <c r="B427" s="12" t="s">
        <v>87</v>
      </c>
      <c r="C427" s="16">
        <v>830128.85199999996</v>
      </c>
      <c r="D427" s="16">
        <v>1189245.5</v>
      </c>
      <c r="E427" s="16">
        <v>359116.64500000002</v>
      </c>
      <c r="F427" s="17">
        <v>0.43260349799999998</v>
      </c>
      <c r="G427" s="18"/>
      <c r="H427" s="18"/>
      <c r="I427" s="18"/>
      <c r="J427" s="17"/>
      <c r="K427" s="17"/>
      <c r="L427" s="17" t="s">
        <v>318</v>
      </c>
      <c r="M427" s="20">
        <v>38.671599999999998</v>
      </c>
      <c r="N427" s="20">
        <v>-87.293099999999995</v>
      </c>
    </row>
    <row r="428" spans="1:14" s="11" customFormat="1" x14ac:dyDescent="0.35">
      <c r="A428" s="12" t="s">
        <v>99</v>
      </c>
      <c r="B428" s="12" t="s">
        <v>87</v>
      </c>
      <c r="C428" s="16">
        <v>709197.875</v>
      </c>
      <c r="D428" s="16">
        <v>264988.73700000002</v>
      </c>
      <c r="E428" s="16">
        <v>-444209.14</v>
      </c>
      <c r="F428" s="17">
        <v>-0.62635430000000003</v>
      </c>
      <c r="G428" s="18">
        <v>0.26396204099999998</v>
      </c>
      <c r="H428" s="18">
        <v>0.115982768</v>
      </c>
      <c r="I428" s="18">
        <v>-0.14797930000000001</v>
      </c>
      <c r="J428" s="17">
        <v>-0.5606082</v>
      </c>
      <c r="K428" s="17"/>
      <c r="L428" s="17" t="s">
        <v>316</v>
      </c>
      <c r="M428" s="20">
        <v>39.802799999999998</v>
      </c>
      <c r="N428" s="20">
        <v>-84.895300000000006</v>
      </c>
    </row>
    <row r="429" spans="1:14" s="11" customFormat="1" x14ac:dyDescent="0.35">
      <c r="A429" s="12" t="s">
        <v>644</v>
      </c>
      <c r="B429" s="12" t="s">
        <v>87</v>
      </c>
      <c r="C429" s="16">
        <v>23799374.800000001</v>
      </c>
      <c r="D429" s="16">
        <v>26537099.699999999</v>
      </c>
      <c r="E429" s="16">
        <v>2737724.92</v>
      </c>
      <c r="F429" s="17">
        <v>0.11503347999999999</v>
      </c>
      <c r="G429" s="18"/>
      <c r="H429" s="18"/>
      <c r="I429" s="18"/>
      <c r="J429" s="17"/>
      <c r="K429" s="17"/>
      <c r="L429" s="17" t="s">
        <v>318</v>
      </c>
      <c r="M429" s="20">
        <v>41.673900000000003</v>
      </c>
      <c r="N429" s="20">
        <v>-87.477800000000002</v>
      </c>
    </row>
    <row r="430" spans="1:14" s="11" customFormat="1" x14ac:dyDescent="0.35">
      <c r="A430" s="12" t="s">
        <v>645</v>
      </c>
      <c r="B430" s="12" t="s">
        <v>87</v>
      </c>
      <c r="C430" s="16">
        <v>809088.53899999999</v>
      </c>
      <c r="D430" s="16">
        <v>661759.62800000003</v>
      </c>
      <c r="E430" s="16">
        <v>-147328.91</v>
      </c>
      <c r="F430" s="17">
        <v>-0.18209239999999999</v>
      </c>
      <c r="G430" s="18"/>
      <c r="H430" s="18"/>
      <c r="I430" s="18"/>
      <c r="J430" s="17"/>
      <c r="K430" s="17"/>
      <c r="L430" s="17" t="s">
        <v>318</v>
      </c>
      <c r="M430" s="20">
        <v>39.0717</v>
      </c>
      <c r="N430" s="20">
        <v>-87.012799999999999</v>
      </c>
    </row>
    <row r="431" spans="1:14" s="11" customFormat="1" x14ac:dyDescent="0.35">
      <c r="A431" s="12" t="s">
        <v>646</v>
      </c>
      <c r="B431" s="12" t="s">
        <v>101</v>
      </c>
      <c r="C431" s="16">
        <v>3340827.5</v>
      </c>
      <c r="D431" s="16">
        <v>1038667.01</v>
      </c>
      <c r="E431" s="16">
        <v>-2302160.5</v>
      </c>
      <c r="F431" s="17">
        <v>-0.68909889999999996</v>
      </c>
      <c r="G431" s="18"/>
      <c r="H431" s="18"/>
      <c r="I431" s="18"/>
      <c r="J431" s="17"/>
      <c r="K431" s="17"/>
      <c r="L431" s="17" t="s">
        <v>318</v>
      </c>
      <c r="M431" s="20">
        <v>37.695300000000003</v>
      </c>
      <c r="N431" s="20">
        <v>-95.458600000000004</v>
      </c>
    </row>
    <row r="432" spans="1:14" s="11" customFormat="1" x14ac:dyDescent="0.35">
      <c r="A432" s="12" t="s">
        <v>647</v>
      </c>
      <c r="B432" s="12" t="s">
        <v>101</v>
      </c>
      <c r="C432" s="16">
        <v>58475.968000000001</v>
      </c>
      <c r="D432" s="16">
        <v>322721.21000000002</v>
      </c>
      <c r="E432" s="16">
        <v>264245.24200000003</v>
      </c>
      <c r="F432" s="17">
        <v>4.5188690500000002</v>
      </c>
      <c r="G432" s="18"/>
      <c r="H432" s="18"/>
      <c r="I432" s="18"/>
      <c r="J432" s="17"/>
      <c r="K432" s="17"/>
      <c r="L432" s="17" t="s">
        <v>318</v>
      </c>
      <c r="M432" s="20">
        <v>37.161099999999998</v>
      </c>
      <c r="N432" s="20">
        <v>-100.7619</v>
      </c>
    </row>
    <row r="433" spans="1:14" s="11" customFormat="1" x14ac:dyDescent="0.35">
      <c r="A433" s="12" t="s">
        <v>648</v>
      </c>
      <c r="B433" s="12" t="s">
        <v>101</v>
      </c>
      <c r="C433" s="16">
        <v>296875.90399999998</v>
      </c>
      <c r="D433" s="16">
        <v>226206.04199999999</v>
      </c>
      <c r="E433" s="16">
        <v>-70669.861999999994</v>
      </c>
      <c r="F433" s="17">
        <v>-0.23804510000000001</v>
      </c>
      <c r="G433" s="18"/>
      <c r="H433" s="18"/>
      <c r="I433" s="18"/>
      <c r="J433" s="17"/>
      <c r="K433" s="17"/>
      <c r="L433" s="17" t="s">
        <v>318</v>
      </c>
      <c r="M433" s="20">
        <v>39.612499999999997</v>
      </c>
      <c r="N433" s="20">
        <v>-97.277799999999999</v>
      </c>
    </row>
    <row r="434" spans="1:14" s="11" customFormat="1" x14ac:dyDescent="0.35">
      <c r="A434" s="12" t="s">
        <v>649</v>
      </c>
      <c r="B434" s="12" t="s">
        <v>101</v>
      </c>
      <c r="C434" s="16">
        <v>23219.857</v>
      </c>
      <c r="D434" s="16">
        <v>138796.40299999999</v>
      </c>
      <c r="E434" s="16">
        <v>115576.546</v>
      </c>
      <c r="F434" s="17">
        <v>4.9774874200000001</v>
      </c>
      <c r="G434" s="18"/>
      <c r="H434" s="18"/>
      <c r="I434" s="18"/>
      <c r="J434" s="17"/>
      <c r="K434" s="17"/>
      <c r="L434" s="17" t="s">
        <v>318</v>
      </c>
      <c r="M434" s="20">
        <v>37.0456</v>
      </c>
      <c r="N434" s="20">
        <v>-95.607600000000005</v>
      </c>
    </row>
    <row r="435" spans="1:14" s="11" customFormat="1" x14ac:dyDescent="0.35">
      <c r="A435" s="12" t="s">
        <v>650</v>
      </c>
      <c r="B435" s="12" t="s">
        <v>101</v>
      </c>
      <c r="C435" s="16">
        <v>40084.6</v>
      </c>
      <c r="D435" s="16">
        <v>48756.3</v>
      </c>
      <c r="E435" s="16">
        <v>8671.7000000000007</v>
      </c>
      <c r="F435" s="17">
        <v>0.216334952</v>
      </c>
      <c r="G435" s="18"/>
      <c r="H435" s="18"/>
      <c r="I435" s="18"/>
      <c r="J435" s="17"/>
      <c r="K435" s="17"/>
      <c r="L435" s="17" t="s">
        <v>318</v>
      </c>
      <c r="M435" s="20">
        <v>37.2376</v>
      </c>
      <c r="N435" s="20">
        <v>-96.9619</v>
      </c>
    </row>
    <row r="436" spans="1:14" s="11" customFormat="1" x14ac:dyDescent="0.35">
      <c r="A436" s="12" t="s">
        <v>651</v>
      </c>
      <c r="B436" s="12" t="s">
        <v>101</v>
      </c>
      <c r="C436" s="16">
        <v>4662745.9000000004</v>
      </c>
      <c r="D436" s="16">
        <v>14767934.699999999</v>
      </c>
      <c r="E436" s="16">
        <v>10105188.800000001</v>
      </c>
      <c r="F436" s="17">
        <v>2.1672184300000001</v>
      </c>
      <c r="G436" s="18"/>
      <c r="H436" s="18"/>
      <c r="I436" s="18"/>
      <c r="J436" s="17"/>
      <c r="K436" s="17"/>
      <c r="L436" s="17" t="s">
        <v>318</v>
      </c>
      <c r="M436" s="20">
        <v>38.446399999999997</v>
      </c>
      <c r="N436" s="20">
        <v>-96.065100000000001</v>
      </c>
    </row>
    <row r="437" spans="1:14" s="11" customFormat="1" x14ac:dyDescent="0.35">
      <c r="A437" s="12" t="s">
        <v>652</v>
      </c>
      <c r="B437" s="12" t="s">
        <v>101</v>
      </c>
      <c r="C437" s="16">
        <v>108688.319</v>
      </c>
      <c r="D437" s="16">
        <v>1282034.3999999999</v>
      </c>
      <c r="E437" s="16">
        <v>1173346.08</v>
      </c>
      <c r="F437" s="17">
        <v>10.7955123</v>
      </c>
      <c r="G437" s="18"/>
      <c r="H437" s="18"/>
      <c r="I437" s="18"/>
      <c r="J437" s="17"/>
      <c r="K437" s="17"/>
      <c r="L437" s="17" t="s">
        <v>318</v>
      </c>
      <c r="M437" s="20">
        <v>37.732799999999997</v>
      </c>
      <c r="N437" s="20">
        <v>-99.949700000000007</v>
      </c>
    </row>
    <row r="438" spans="1:14" s="11" customFormat="1" x14ac:dyDescent="0.35">
      <c r="A438" s="12" t="s">
        <v>653</v>
      </c>
      <c r="B438" s="12" t="s">
        <v>101</v>
      </c>
      <c r="C438" s="16">
        <v>461787.69799999997</v>
      </c>
      <c r="D438" s="16">
        <v>1067698.43</v>
      </c>
      <c r="E438" s="16">
        <v>605910.73499999999</v>
      </c>
      <c r="F438" s="17">
        <v>1.31209804</v>
      </c>
      <c r="G438" s="18"/>
      <c r="H438" s="18"/>
      <c r="I438" s="18"/>
      <c r="J438" s="17"/>
      <c r="K438" s="17"/>
      <c r="L438" s="17" t="s">
        <v>318</v>
      </c>
      <c r="M438" s="20">
        <v>37.970300000000002</v>
      </c>
      <c r="N438" s="20">
        <v>-100.8956</v>
      </c>
    </row>
    <row r="439" spans="1:14" s="11" customFormat="1" x14ac:dyDescent="0.35">
      <c r="A439" s="12" t="s">
        <v>654</v>
      </c>
      <c r="B439" s="12" t="s">
        <v>101</v>
      </c>
      <c r="C439" s="16">
        <v>2253050.7000000002</v>
      </c>
      <c r="D439" s="16">
        <v>5168784.7</v>
      </c>
      <c r="E439" s="16">
        <v>2915734</v>
      </c>
      <c r="F439" s="17">
        <v>1.29412711</v>
      </c>
      <c r="G439" s="18"/>
      <c r="H439" s="18"/>
      <c r="I439" s="18"/>
      <c r="J439" s="17"/>
      <c r="K439" s="17"/>
      <c r="L439" s="17" t="s">
        <v>318</v>
      </c>
      <c r="M439" s="20">
        <v>37.790300000000002</v>
      </c>
      <c r="N439" s="20">
        <v>-97.521699999999996</v>
      </c>
    </row>
    <row r="440" spans="1:14" s="11" customFormat="1" x14ac:dyDescent="0.35">
      <c r="A440" s="12" t="s">
        <v>655</v>
      </c>
      <c r="B440" s="12" t="s">
        <v>101</v>
      </c>
      <c r="C440" s="16">
        <v>210439.875</v>
      </c>
      <c r="D440" s="16">
        <v>409898.902</v>
      </c>
      <c r="E440" s="16">
        <v>199459.027</v>
      </c>
      <c r="F440" s="17">
        <v>0.94781954700000004</v>
      </c>
      <c r="G440" s="18"/>
      <c r="H440" s="18"/>
      <c r="I440" s="18"/>
      <c r="J440" s="17"/>
      <c r="K440" s="17"/>
      <c r="L440" s="17" t="s">
        <v>318</v>
      </c>
      <c r="M440" s="20">
        <v>38.409999999999997</v>
      </c>
      <c r="N440" s="20">
        <v>-98.868899999999996</v>
      </c>
    </row>
    <row r="441" spans="1:14" s="11" customFormat="1" x14ac:dyDescent="0.35">
      <c r="A441" s="12" t="s">
        <v>100</v>
      </c>
      <c r="B441" s="12" t="s">
        <v>101</v>
      </c>
      <c r="C441" s="16">
        <v>17396629</v>
      </c>
      <c r="D441" s="16">
        <v>16905792.199999999</v>
      </c>
      <c r="E441" s="16">
        <v>-490836.74</v>
      </c>
      <c r="F441" s="17">
        <v>-2.82145E-2</v>
      </c>
      <c r="G441" s="18">
        <v>7.6801346500000003</v>
      </c>
      <c r="H441" s="18">
        <v>6.19243846</v>
      </c>
      <c r="I441" s="18">
        <v>-1.4876962</v>
      </c>
      <c r="J441" s="17">
        <v>-0.19370699999999999</v>
      </c>
      <c r="K441" s="17"/>
      <c r="L441" s="17" t="s">
        <v>316</v>
      </c>
      <c r="M441" s="20">
        <v>37.930599999999998</v>
      </c>
      <c r="N441" s="20">
        <v>-100.9725</v>
      </c>
    </row>
    <row r="442" spans="1:14" s="11" customFormat="1" x14ac:dyDescent="0.35">
      <c r="A442" s="12" t="s">
        <v>656</v>
      </c>
      <c r="B442" s="12" t="s">
        <v>101</v>
      </c>
      <c r="C442" s="16">
        <v>943712.2</v>
      </c>
      <c r="D442" s="16">
        <v>662539.95200000005</v>
      </c>
      <c r="E442" s="16">
        <v>-281172.25</v>
      </c>
      <c r="F442" s="17">
        <v>-0.29794280000000001</v>
      </c>
      <c r="G442" s="18"/>
      <c r="H442" s="18"/>
      <c r="I442" s="18"/>
      <c r="J442" s="17"/>
      <c r="K442" s="17"/>
      <c r="L442" s="17" t="s">
        <v>318</v>
      </c>
      <c r="M442" s="20">
        <v>38.090600000000002</v>
      </c>
      <c r="N442" s="20">
        <v>-97.874700000000004</v>
      </c>
    </row>
    <row r="443" spans="1:14" s="11" customFormat="1" x14ac:dyDescent="0.35">
      <c r="A443" s="12" t="s">
        <v>102</v>
      </c>
      <c r="B443" s="12" t="s">
        <v>101</v>
      </c>
      <c r="C443" s="16">
        <v>98820887.599999994</v>
      </c>
      <c r="D443" s="16">
        <v>63965780.399999999</v>
      </c>
      <c r="E443" s="16">
        <v>-34855107</v>
      </c>
      <c r="F443" s="17">
        <v>-0.35270990000000002</v>
      </c>
      <c r="G443" s="18">
        <v>49.841235900000001</v>
      </c>
      <c r="H443" s="18">
        <v>24.996679100000001</v>
      </c>
      <c r="I443" s="18">
        <v>-24.844556999999998</v>
      </c>
      <c r="J443" s="17">
        <v>-0.49847390000000003</v>
      </c>
      <c r="K443" s="17"/>
      <c r="L443" s="17" t="s">
        <v>316</v>
      </c>
      <c r="M443" s="20">
        <v>39.282499999999999</v>
      </c>
      <c r="N443" s="20">
        <v>-96.115300000000005</v>
      </c>
    </row>
    <row r="444" spans="1:14" s="11" customFormat="1" x14ac:dyDescent="0.35">
      <c r="A444" s="12" t="s">
        <v>103</v>
      </c>
      <c r="B444" s="12" t="s">
        <v>101</v>
      </c>
      <c r="C444" s="16">
        <v>69988832</v>
      </c>
      <c r="D444" s="16">
        <v>69969769.5</v>
      </c>
      <c r="E444" s="16">
        <v>-19062.585999999999</v>
      </c>
      <c r="F444" s="17">
        <v>-2.7240000000000001E-4</v>
      </c>
      <c r="G444" s="18">
        <v>10.1355395</v>
      </c>
      <c r="H444" s="18">
        <v>12.4328851</v>
      </c>
      <c r="I444" s="18">
        <v>2.2973455199999999</v>
      </c>
      <c r="J444" s="17">
        <v>0.22666238</v>
      </c>
      <c r="K444" s="17"/>
      <c r="L444" s="17" t="s">
        <v>316</v>
      </c>
      <c r="M444" s="20">
        <v>38.347200000000001</v>
      </c>
      <c r="N444" s="20">
        <v>-94.638900000000007</v>
      </c>
    </row>
    <row r="445" spans="1:14" s="11" customFormat="1" x14ac:dyDescent="0.35">
      <c r="A445" s="12" t="s">
        <v>104</v>
      </c>
      <c r="B445" s="12" t="s">
        <v>101</v>
      </c>
      <c r="C445" s="16">
        <v>22923602.399999999</v>
      </c>
      <c r="D445" s="16">
        <v>19099703.899999999</v>
      </c>
      <c r="E445" s="16">
        <v>-3823898.5</v>
      </c>
      <c r="F445" s="17">
        <v>-0.1668105</v>
      </c>
      <c r="G445" s="18"/>
      <c r="H445" s="18"/>
      <c r="I445" s="18"/>
      <c r="J445" s="17"/>
      <c r="K445" s="17" t="s">
        <v>316</v>
      </c>
      <c r="L445" s="17" t="s">
        <v>316</v>
      </c>
      <c r="M445" s="20">
        <v>39.007199999999997</v>
      </c>
      <c r="N445" s="20">
        <v>-95.269199999999998</v>
      </c>
    </row>
    <row r="446" spans="1:14" s="11" customFormat="1" x14ac:dyDescent="0.35">
      <c r="A446" s="12" t="s">
        <v>657</v>
      </c>
      <c r="B446" s="12" t="s">
        <v>101</v>
      </c>
      <c r="C446" s="16">
        <v>588445</v>
      </c>
      <c r="D446" s="16">
        <v>654889.1</v>
      </c>
      <c r="E446" s="16">
        <v>66444.100000000006</v>
      </c>
      <c r="F446" s="17">
        <v>0.112914716</v>
      </c>
      <c r="G446" s="18"/>
      <c r="H446" s="18"/>
      <c r="I446" s="18"/>
      <c r="J446" s="17"/>
      <c r="K446" s="17"/>
      <c r="L446" s="17" t="s">
        <v>318</v>
      </c>
      <c r="M446" s="20">
        <v>38.363399999999999</v>
      </c>
      <c r="N446" s="20">
        <v>-97.683400000000006</v>
      </c>
    </row>
    <row r="447" spans="1:14" s="11" customFormat="1" x14ac:dyDescent="0.35">
      <c r="A447" s="12" t="s">
        <v>658</v>
      </c>
      <c r="B447" s="12" t="s">
        <v>101</v>
      </c>
      <c r="C447" s="16">
        <v>365450.80099999998</v>
      </c>
      <c r="D447" s="16">
        <v>206637.361</v>
      </c>
      <c r="E447" s="16">
        <v>-158813.44</v>
      </c>
      <c r="F447" s="17">
        <v>-0.43456860000000003</v>
      </c>
      <c r="G447" s="18"/>
      <c r="H447" s="18"/>
      <c r="I447" s="18"/>
      <c r="J447" s="17"/>
      <c r="K447" s="17"/>
      <c r="L447" s="17" t="s">
        <v>318</v>
      </c>
      <c r="M447" s="20">
        <v>38.386400000000002</v>
      </c>
      <c r="N447" s="20">
        <v>-97.61</v>
      </c>
    </row>
    <row r="448" spans="1:14" s="11" customFormat="1" x14ac:dyDescent="0.35">
      <c r="A448" s="12" t="s">
        <v>105</v>
      </c>
      <c r="B448" s="12" t="s">
        <v>101</v>
      </c>
      <c r="C448" s="16">
        <v>15541147.800000001</v>
      </c>
      <c r="D448" s="16">
        <v>9885940.0500000007</v>
      </c>
      <c r="E448" s="16">
        <v>-5655207.7999999998</v>
      </c>
      <c r="F448" s="17">
        <v>-0.36388609999999999</v>
      </c>
      <c r="G448" s="18">
        <v>11.8358381</v>
      </c>
      <c r="H448" s="18">
        <v>3.3915425400000001</v>
      </c>
      <c r="I448" s="18">
        <v>-8.4442956000000002</v>
      </c>
      <c r="J448" s="17">
        <v>-0.71345139999999996</v>
      </c>
      <c r="K448" s="17"/>
      <c r="L448" s="17" t="s">
        <v>316</v>
      </c>
      <c r="M448" s="20">
        <v>39.171399999999998</v>
      </c>
      <c r="N448" s="20">
        <v>-94.695800000000006</v>
      </c>
    </row>
    <row r="449" spans="1:14" s="11" customFormat="1" x14ac:dyDescent="0.35">
      <c r="A449" s="12" t="s">
        <v>659</v>
      </c>
      <c r="B449" s="12" t="s">
        <v>101</v>
      </c>
      <c r="C449" s="16">
        <v>525735.85800000001</v>
      </c>
      <c r="D449" s="16">
        <v>487771.158</v>
      </c>
      <c r="E449" s="16">
        <v>-37964.699999999997</v>
      </c>
      <c r="F449" s="17">
        <v>-7.2212499999999999E-2</v>
      </c>
      <c r="G449" s="18"/>
      <c r="H449" s="18"/>
      <c r="I449" s="18"/>
      <c r="J449" s="17"/>
      <c r="K449" s="17"/>
      <c r="L449" s="17" t="s">
        <v>318</v>
      </c>
      <c r="M449" s="20">
        <v>38.532499999999999</v>
      </c>
      <c r="N449" s="20">
        <v>-94.904200000000003</v>
      </c>
    </row>
    <row r="450" spans="1:14" s="11" customFormat="1" x14ac:dyDescent="0.35">
      <c r="A450" s="12" t="s">
        <v>660</v>
      </c>
      <c r="B450" s="12" t="s">
        <v>101</v>
      </c>
      <c r="C450" s="16">
        <v>228631.5</v>
      </c>
      <c r="D450" s="16">
        <v>171104.6</v>
      </c>
      <c r="E450" s="16">
        <v>-57526.9</v>
      </c>
      <c r="F450" s="17">
        <v>-0.25161410000000001</v>
      </c>
      <c r="G450" s="18"/>
      <c r="H450" s="18"/>
      <c r="I450" s="18"/>
      <c r="J450" s="17"/>
      <c r="K450" s="17"/>
      <c r="L450" s="17" t="s">
        <v>318</v>
      </c>
      <c r="M450" s="20">
        <v>39.148600000000002</v>
      </c>
      <c r="N450" s="20">
        <v>-94.640500000000003</v>
      </c>
    </row>
    <row r="451" spans="1:14" s="11" customFormat="1" x14ac:dyDescent="0.35">
      <c r="A451" s="12" t="s">
        <v>661</v>
      </c>
      <c r="B451" s="12" t="s">
        <v>101</v>
      </c>
      <c r="C451" s="16">
        <v>11055131.199999999</v>
      </c>
      <c r="D451" s="16">
        <v>8669782.4399999995</v>
      </c>
      <c r="E451" s="16">
        <v>-2385348.7999999998</v>
      </c>
      <c r="F451" s="17">
        <v>-0.2157685</v>
      </c>
      <c r="G451" s="18"/>
      <c r="H451" s="18"/>
      <c r="I451" s="18"/>
      <c r="J451" s="17"/>
      <c r="K451" s="17"/>
      <c r="L451" s="17" t="s">
        <v>318</v>
      </c>
      <c r="M451" s="20">
        <v>37.071899999999999</v>
      </c>
      <c r="N451" s="20">
        <v>-94.698599999999999</v>
      </c>
    </row>
    <row r="452" spans="1:14" s="11" customFormat="1" x14ac:dyDescent="0.35">
      <c r="A452" s="12" t="s">
        <v>106</v>
      </c>
      <c r="B452" s="12" t="s">
        <v>101</v>
      </c>
      <c r="C452" s="16"/>
      <c r="D452" s="16"/>
      <c r="E452" s="16"/>
      <c r="F452" s="17"/>
      <c r="G452" s="18"/>
      <c r="H452" s="18"/>
      <c r="I452" s="18"/>
      <c r="J452" s="17"/>
      <c r="K452" s="17" t="s">
        <v>316</v>
      </c>
      <c r="L452" s="17" t="s">
        <v>316</v>
      </c>
      <c r="M452" s="20">
        <v>39.052199999999999</v>
      </c>
      <c r="N452" s="20">
        <v>-95.566900000000004</v>
      </c>
    </row>
    <row r="453" spans="1:14" s="11" customFormat="1" x14ac:dyDescent="0.35">
      <c r="A453" s="12" t="s">
        <v>106</v>
      </c>
      <c r="B453" s="12" t="s">
        <v>101</v>
      </c>
      <c r="C453" s="16"/>
      <c r="D453" s="16"/>
      <c r="E453" s="16"/>
      <c r="F453" s="17"/>
      <c r="G453" s="18"/>
      <c r="H453" s="18"/>
      <c r="I453" s="18"/>
      <c r="J453" s="17"/>
      <c r="K453" s="17" t="s">
        <v>316</v>
      </c>
      <c r="L453" s="17" t="s">
        <v>318</v>
      </c>
      <c r="M453" s="20">
        <v>39.052199999999999</v>
      </c>
      <c r="N453" s="20">
        <v>-95.566900000000004</v>
      </c>
    </row>
    <row r="454" spans="1:14" s="11" customFormat="1" x14ac:dyDescent="0.35">
      <c r="A454" s="12" t="s">
        <v>662</v>
      </c>
      <c r="B454" s="12" t="s">
        <v>101</v>
      </c>
      <c r="C454" s="16">
        <v>2184489.89</v>
      </c>
      <c r="D454" s="16">
        <v>3116765.22</v>
      </c>
      <c r="E454" s="16">
        <v>932275.33299999998</v>
      </c>
      <c r="F454" s="17">
        <v>0.42677026699999998</v>
      </c>
      <c r="G454" s="18"/>
      <c r="H454" s="18"/>
      <c r="I454" s="18"/>
      <c r="J454" s="17"/>
      <c r="K454" s="17"/>
      <c r="L454" s="17" t="s">
        <v>318</v>
      </c>
      <c r="M454" s="20">
        <v>38.787799999999997</v>
      </c>
      <c r="N454" s="20">
        <v>-94.984999999999999</v>
      </c>
    </row>
    <row r="455" spans="1:14" s="11" customFormat="1" x14ac:dyDescent="0.35">
      <c r="A455" s="12" t="s">
        <v>663</v>
      </c>
      <c r="B455" s="12" t="s">
        <v>108</v>
      </c>
      <c r="C455" s="16">
        <v>5272827.92</v>
      </c>
      <c r="D455" s="16">
        <v>11735727.1</v>
      </c>
      <c r="E455" s="16">
        <v>6462899.2199999997</v>
      </c>
      <c r="F455" s="17">
        <v>1.22569887</v>
      </c>
      <c r="G455" s="18"/>
      <c r="H455" s="18"/>
      <c r="I455" s="18"/>
      <c r="J455" s="17"/>
      <c r="K455" s="17"/>
      <c r="L455" s="17" t="s">
        <v>318</v>
      </c>
      <c r="M455" s="20">
        <v>38.170699999999997</v>
      </c>
      <c r="N455" s="20">
        <v>-82.617599999999996</v>
      </c>
    </row>
    <row r="456" spans="1:14" s="11" customFormat="1" x14ac:dyDescent="0.35">
      <c r="A456" s="12" t="s">
        <v>664</v>
      </c>
      <c r="B456" s="12" t="s">
        <v>108</v>
      </c>
      <c r="C456" s="16">
        <v>2313466.2599999998</v>
      </c>
      <c r="D456" s="16">
        <v>430084.30599999998</v>
      </c>
      <c r="E456" s="16">
        <v>-1883382</v>
      </c>
      <c r="F456" s="17">
        <v>-0.81409529999999997</v>
      </c>
      <c r="G456" s="18"/>
      <c r="H456" s="18"/>
      <c r="I456" s="18"/>
      <c r="J456" s="17"/>
      <c r="K456" s="17"/>
      <c r="L456" s="17" t="s">
        <v>318</v>
      </c>
      <c r="M456" s="20">
        <v>38.3902</v>
      </c>
      <c r="N456" s="20">
        <v>-85.413300000000007</v>
      </c>
    </row>
    <row r="457" spans="1:14" s="11" customFormat="1" x14ac:dyDescent="0.35">
      <c r="A457" s="12" t="s">
        <v>665</v>
      </c>
      <c r="B457" s="12" t="s">
        <v>108</v>
      </c>
      <c r="C457" s="16">
        <v>30726236.5</v>
      </c>
      <c r="D457" s="16">
        <v>33465697.800000001</v>
      </c>
      <c r="E457" s="16">
        <v>2739461.33</v>
      </c>
      <c r="F457" s="17">
        <v>8.9157074000000003E-2</v>
      </c>
      <c r="G457" s="18"/>
      <c r="H457" s="18"/>
      <c r="I457" s="18"/>
      <c r="J457" s="17"/>
      <c r="K457" s="17"/>
      <c r="L457" s="17" t="s">
        <v>318</v>
      </c>
      <c r="M457" s="20">
        <v>38.1828</v>
      </c>
      <c r="N457" s="20">
        <v>-85.889399999999995</v>
      </c>
    </row>
    <row r="458" spans="1:14" s="11" customFormat="1" x14ac:dyDescent="0.35">
      <c r="A458" s="12" t="s">
        <v>107</v>
      </c>
      <c r="B458" s="12" t="s">
        <v>108</v>
      </c>
      <c r="C458" s="16">
        <v>28495077.800000001</v>
      </c>
      <c r="D458" s="16">
        <v>34345825.5</v>
      </c>
      <c r="E458" s="16">
        <v>5850747.6699999999</v>
      </c>
      <c r="F458" s="17">
        <v>0.205324853</v>
      </c>
      <c r="G458" s="18">
        <v>22.481684699999999</v>
      </c>
      <c r="H458" s="18">
        <v>18.275075099999999</v>
      </c>
      <c r="I458" s="18">
        <v>-4.2066094999999999</v>
      </c>
      <c r="J458" s="17">
        <v>-0.18711269999999999</v>
      </c>
      <c r="K458" s="17"/>
      <c r="L458" s="17" t="s">
        <v>316</v>
      </c>
      <c r="M458" s="20">
        <v>37.4497</v>
      </c>
      <c r="N458" s="20">
        <v>-87.080299999999994</v>
      </c>
    </row>
    <row r="459" spans="1:14" s="11" customFormat="1" x14ac:dyDescent="0.35">
      <c r="A459" s="12" t="s">
        <v>109</v>
      </c>
      <c r="B459" s="12" t="s">
        <v>108</v>
      </c>
      <c r="C459" s="16">
        <v>16633511.300000001</v>
      </c>
      <c r="D459" s="16">
        <v>11692271.699999999</v>
      </c>
      <c r="E459" s="16">
        <v>-4941239.5</v>
      </c>
      <c r="F459" s="17">
        <v>-0.29706529999999998</v>
      </c>
      <c r="G459" s="18">
        <v>3.2256121800000002</v>
      </c>
      <c r="H459" s="18">
        <v>1.5503657200000001</v>
      </c>
      <c r="I459" s="18">
        <v>-1.6752465000000001</v>
      </c>
      <c r="J459" s="17">
        <v>-0.51935770000000003</v>
      </c>
      <c r="K459" s="17"/>
      <c r="L459" s="17" t="s">
        <v>316</v>
      </c>
      <c r="M459" s="20">
        <v>37.788899999999998</v>
      </c>
      <c r="N459" s="20">
        <v>-84.713899999999995</v>
      </c>
    </row>
    <row r="460" spans="1:14" s="11" customFormat="1" x14ac:dyDescent="0.35">
      <c r="A460" s="12" t="s">
        <v>110</v>
      </c>
      <c r="B460" s="12" t="s">
        <v>108</v>
      </c>
      <c r="C460" s="16">
        <v>33191840.199999999</v>
      </c>
      <c r="D460" s="16">
        <v>26581377.600000001</v>
      </c>
      <c r="E460" s="16">
        <v>-6610462.5999999996</v>
      </c>
      <c r="F460" s="17">
        <v>-0.19915930000000001</v>
      </c>
      <c r="G460" s="18">
        <v>24.989989399999999</v>
      </c>
      <c r="H460" s="18">
        <v>15.160655800000001</v>
      </c>
      <c r="I460" s="18">
        <v>-9.8293336</v>
      </c>
      <c r="J460" s="17">
        <v>-0.39333079999999998</v>
      </c>
      <c r="K460" s="17"/>
      <c r="L460" s="17" t="s">
        <v>316</v>
      </c>
      <c r="M460" s="20">
        <v>38.903100000000002</v>
      </c>
      <c r="N460" s="20">
        <v>-84.851100000000002</v>
      </c>
    </row>
    <row r="461" spans="1:14" s="11" customFormat="1" x14ac:dyDescent="0.35">
      <c r="A461" s="12" t="s">
        <v>111</v>
      </c>
      <c r="B461" s="12" t="s">
        <v>108</v>
      </c>
      <c r="C461" s="16">
        <v>105379877</v>
      </c>
      <c r="D461" s="16">
        <v>103142782</v>
      </c>
      <c r="E461" s="16">
        <v>-2237095.4</v>
      </c>
      <c r="F461" s="17">
        <v>-2.1228899999999998E-2</v>
      </c>
      <c r="G461" s="18">
        <v>47.664390300000001</v>
      </c>
      <c r="H461" s="18">
        <v>32.009465300000002</v>
      </c>
      <c r="I461" s="18">
        <v>-15.654925</v>
      </c>
      <c r="J461" s="17">
        <v>-0.32844069999999997</v>
      </c>
      <c r="K461" s="17"/>
      <c r="L461" s="17" t="s">
        <v>316</v>
      </c>
      <c r="M461" s="20">
        <v>38.749699999999997</v>
      </c>
      <c r="N461" s="20">
        <v>-85.034999999999997</v>
      </c>
    </row>
    <row r="462" spans="1:14" s="11" customFormat="1" x14ac:dyDescent="0.35">
      <c r="A462" s="12" t="s">
        <v>112</v>
      </c>
      <c r="B462" s="12" t="s">
        <v>108</v>
      </c>
      <c r="C462" s="16">
        <v>87752851.700000003</v>
      </c>
      <c r="D462" s="16">
        <v>79028123.799999997</v>
      </c>
      <c r="E462" s="16">
        <v>-8724727.9000000004</v>
      </c>
      <c r="F462" s="17">
        <v>-9.9423899999999996E-2</v>
      </c>
      <c r="G462" s="18">
        <v>21.246616800000002</v>
      </c>
      <c r="H462" s="18">
        <v>14.9160468</v>
      </c>
      <c r="I462" s="18">
        <v>-6.3305699999999998</v>
      </c>
      <c r="J462" s="17">
        <v>-0.29795660000000002</v>
      </c>
      <c r="K462" s="17"/>
      <c r="L462" s="17" t="s">
        <v>316</v>
      </c>
      <c r="M462" s="20">
        <v>38.700000000000003</v>
      </c>
      <c r="N462" s="20">
        <v>-83.817499999999995</v>
      </c>
    </row>
    <row r="463" spans="1:14" s="11" customFormat="1" x14ac:dyDescent="0.35">
      <c r="A463" s="12" t="s">
        <v>113</v>
      </c>
      <c r="B463" s="12" t="s">
        <v>108</v>
      </c>
      <c r="C463" s="16"/>
      <c r="D463" s="16"/>
      <c r="E463" s="16"/>
      <c r="F463" s="17"/>
      <c r="G463" s="18"/>
      <c r="H463" s="18"/>
      <c r="I463" s="18"/>
      <c r="J463" s="17"/>
      <c r="K463" s="17" t="s">
        <v>316</v>
      </c>
      <c r="L463" s="17" t="s">
        <v>316</v>
      </c>
      <c r="M463" s="20">
        <v>37.647199999999998</v>
      </c>
      <c r="N463" s="20">
        <v>-87.502799999999993</v>
      </c>
    </row>
    <row r="464" spans="1:14" s="11" customFormat="1" x14ac:dyDescent="0.35">
      <c r="A464" s="12" t="s">
        <v>113</v>
      </c>
      <c r="B464" s="12" t="s">
        <v>108</v>
      </c>
      <c r="C464" s="16"/>
      <c r="D464" s="16"/>
      <c r="E464" s="16"/>
      <c r="F464" s="17"/>
      <c r="G464" s="18"/>
      <c r="H464" s="18"/>
      <c r="I464" s="18"/>
      <c r="J464" s="17"/>
      <c r="K464" s="17" t="s">
        <v>316</v>
      </c>
      <c r="L464" s="17" t="s">
        <v>318</v>
      </c>
      <c r="M464" s="20">
        <v>37.647199999999998</v>
      </c>
      <c r="N464" s="20">
        <v>-87.502799999999993</v>
      </c>
    </row>
    <row r="465" spans="1:14" s="11" customFormat="1" x14ac:dyDescent="0.35">
      <c r="A465" s="12" t="s">
        <v>114</v>
      </c>
      <c r="B465" s="12" t="s">
        <v>108</v>
      </c>
      <c r="C465" s="16">
        <v>5962589.46</v>
      </c>
      <c r="D465" s="16">
        <v>5173769.82</v>
      </c>
      <c r="E465" s="16">
        <v>-788819.64</v>
      </c>
      <c r="F465" s="17">
        <v>-0.13229479999999999</v>
      </c>
      <c r="G465" s="18">
        <v>0.71085292300000003</v>
      </c>
      <c r="H465" s="18">
        <v>1.82092765</v>
      </c>
      <c r="I465" s="18">
        <v>1.1100747200000001</v>
      </c>
      <c r="J465" s="17">
        <v>1.56160956</v>
      </c>
      <c r="K465" s="17"/>
      <c r="L465" s="17" t="s">
        <v>316</v>
      </c>
      <c r="M465" s="20">
        <v>37</v>
      </c>
      <c r="N465" s="20">
        <v>-84.591700000000003</v>
      </c>
    </row>
    <row r="466" spans="1:14" s="11" customFormat="1" x14ac:dyDescent="0.35">
      <c r="A466" s="12" t="s">
        <v>666</v>
      </c>
      <c r="B466" s="12" t="s">
        <v>108</v>
      </c>
      <c r="C466" s="16">
        <v>5363404.79</v>
      </c>
      <c r="D466" s="16">
        <v>1712547.32</v>
      </c>
      <c r="E466" s="16">
        <v>-3650857.5</v>
      </c>
      <c r="F466" s="17">
        <v>-0.68069769999999996</v>
      </c>
      <c r="G466" s="18"/>
      <c r="H466" s="18"/>
      <c r="I466" s="18"/>
      <c r="J466" s="17"/>
      <c r="K466" s="17"/>
      <c r="L466" s="17" t="s">
        <v>318</v>
      </c>
      <c r="M466" s="20">
        <v>37.028599999999997</v>
      </c>
      <c r="N466" s="20">
        <v>-88.395799999999994</v>
      </c>
    </row>
    <row r="467" spans="1:14" s="11" customFormat="1" x14ac:dyDescent="0.35">
      <c r="A467" s="12" t="s">
        <v>115</v>
      </c>
      <c r="B467" s="12" t="s">
        <v>108</v>
      </c>
      <c r="C467" s="16">
        <v>75400787.299999997</v>
      </c>
      <c r="D467" s="16">
        <v>76972964.400000006</v>
      </c>
      <c r="E467" s="16">
        <v>1572177.13</v>
      </c>
      <c r="F467" s="17">
        <v>2.0850937999999999E-2</v>
      </c>
      <c r="G467" s="18">
        <v>20.880983799999999</v>
      </c>
      <c r="H467" s="18">
        <v>24.418330900000001</v>
      </c>
      <c r="I467" s="18">
        <v>3.5373470899999999</v>
      </c>
      <c r="J467" s="17">
        <v>0.16940519300000001</v>
      </c>
      <c r="K467" s="17"/>
      <c r="L467" s="17" t="s">
        <v>316</v>
      </c>
      <c r="M467" s="20">
        <v>38.053100000000001</v>
      </c>
      <c r="N467" s="20">
        <v>-85.91</v>
      </c>
    </row>
    <row r="468" spans="1:14" s="11" customFormat="1" x14ac:dyDescent="0.35">
      <c r="A468" s="12" t="s">
        <v>667</v>
      </c>
      <c r="B468" s="12" t="s">
        <v>108</v>
      </c>
      <c r="C468" s="16">
        <v>1028784.66</v>
      </c>
      <c r="D468" s="16">
        <v>295734.03399999999</v>
      </c>
      <c r="E468" s="16">
        <v>-733050.62</v>
      </c>
      <c r="F468" s="17">
        <v>-0.71254039999999996</v>
      </c>
      <c r="G468" s="18"/>
      <c r="H468" s="18"/>
      <c r="I468" s="18"/>
      <c r="J468" s="17"/>
      <c r="K468" s="17"/>
      <c r="L468" s="17" t="s">
        <v>318</v>
      </c>
      <c r="M468" s="20">
        <v>38.214700000000001</v>
      </c>
      <c r="N468" s="20">
        <v>-85.845299999999995</v>
      </c>
    </row>
    <row r="469" spans="1:14" s="11" customFormat="1" x14ac:dyDescent="0.35">
      <c r="A469" s="12" t="s">
        <v>668</v>
      </c>
      <c r="B469" s="12" t="s">
        <v>108</v>
      </c>
      <c r="C469" s="16">
        <v>1514231.23</v>
      </c>
      <c r="D469" s="16">
        <v>1134345.3999999999</v>
      </c>
      <c r="E469" s="16">
        <v>-379885.83</v>
      </c>
      <c r="F469" s="17">
        <v>-0.25087700000000002</v>
      </c>
      <c r="G469" s="18"/>
      <c r="H469" s="18"/>
      <c r="I469" s="18"/>
      <c r="J469" s="17"/>
      <c r="K469" s="17"/>
      <c r="L469" s="17" t="s">
        <v>318</v>
      </c>
      <c r="M469" s="20">
        <v>37.033900000000003</v>
      </c>
      <c r="N469" s="20">
        <v>-88.616100000000003</v>
      </c>
    </row>
    <row r="470" spans="1:14" s="11" customFormat="1" x14ac:dyDescent="0.35">
      <c r="A470" s="12" t="s">
        <v>116</v>
      </c>
      <c r="B470" s="12" t="s">
        <v>108</v>
      </c>
      <c r="C470" s="16">
        <v>47388680.799999997</v>
      </c>
      <c r="D470" s="16">
        <v>46918813</v>
      </c>
      <c r="E470" s="16">
        <v>-469867.82</v>
      </c>
      <c r="F470" s="17">
        <v>-9.9152000000000007E-3</v>
      </c>
      <c r="G470" s="18"/>
      <c r="H470" s="18"/>
      <c r="I470" s="18"/>
      <c r="J470" s="17"/>
      <c r="K470" s="17"/>
      <c r="L470" s="17" t="s">
        <v>318</v>
      </c>
      <c r="M470" s="20">
        <v>37.260800000000003</v>
      </c>
      <c r="N470" s="20">
        <v>-86.978300000000004</v>
      </c>
    </row>
    <row r="471" spans="1:14" s="11" customFormat="1" x14ac:dyDescent="0.35">
      <c r="A471" s="12" t="s">
        <v>117</v>
      </c>
      <c r="B471" s="12" t="s">
        <v>108</v>
      </c>
      <c r="C471" s="16">
        <v>9809772.1699999999</v>
      </c>
      <c r="D471" s="16">
        <v>1985536.53</v>
      </c>
      <c r="E471" s="16">
        <v>-7824235.5999999996</v>
      </c>
      <c r="F471" s="17">
        <v>-0.79759610000000003</v>
      </c>
      <c r="G471" s="18">
        <v>3.2109889599999999</v>
      </c>
      <c r="H471" s="18"/>
      <c r="I471" s="18"/>
      <c r="J471" s="17"/>
      <c r="K471" s="17" t="s">
        <v>316</v>
      </c>
      <c r="L471" s="17" t="s">
        <v>316</v>
      </c>
      <c r="M471" s="20">
        <v>37.646700000000003</v>
      </c>
      <c r="N471" s="20">
        <v>-87.500600000000006</v>
      </c>
    </row>
    <row r="472" spans="1:14" s="11" customFormat="1" x14ac:dyDescent="0.35">
      <c r="A472" s="12" t="s">
        <v>669</v>
      </c>
      <c r="B472" s="12" t="s">
        <v>108</v>
      </c>
      <c r="C472" s="16">
        <v>7274930.4199999999</v>
      </c>
      <c r="D472" s="16">
        <v>5260108.8899999997</v>
      </c>
      <c r="E472" s="16">
        <v>-2014821.5</v>
      </c>
      <c r="F472" s="17">
        <v>-0.27695409999999998</v>
      </c>
      <c r="G472" s="18"/>
      <c r="H472" s="18"/>
      <c r="I472" s="18"/>
      <c r="J472" s="17"/>
      <c r="K472" s="17"/>
      <c r="L472" s="17" t="s">
        <v>318</v>
      </c>
      <c r="M472" s="20">
        <v>38.193300000000001</v>
      </c>
      <c r="N472" s="20">
        <v>-82.604200000000006</v>
      </c>
    </row>
    <row r="473" spans="1:14" s="11" customFormat="1" x14ac:dyDescent="0.35">
      <c r="A473" s="12" t="s">
        <v>670</v>
      </c>
      <c r="B473" s="12" t="s">
        <v>108</v>
      </c>
      <c r="C473" s="16">
        <v>21123.7</v>
      </c>
      <c r="D473" s="16">
        <v>87145.600000000006</v>
      </c>
      <c r="E473" s="16">
        <v>66021.899999999994</v>
      </c>
      <c r="F473" s="17">
        <v>3.1254893799999999</v>
      </c>
      <c r="G473" s="18"/>
      <c r="H473" s="18"/>
      <c r="I473" s="18"/>
      <c r="J473" s="17"/>
      <c r="K473" s="17"/>
      <c r="L473" s="17" t="s">
        <v>318</v>
      </c>
      <c r="M473" s="20">
        <v>37.646700000000003</v>
      </c>
      <c r="N473" s="20">
        <v>-87.503299999999996</v>
      </c>
    </row>
    <row r="474" spans="1:14" s="11" customFormat="1" x14ac:dyDescent="0.35">
      <c r="A474" s="12" t="s">
        <v>118</v>
      </c>
      <c r="B474" s="12" t="s">
        <v>108</v>
      </c>
      <c r="C474" s="16">
        <v>71574366.299999997</v>
      </c>
      <c r="D474" s="16">
        <v>60781178.200000003</v>
      </c>
      <c r="E474" s="16">
        <v>-10793188</v>
      </c>
      <c r="F474" s="17">
        <v>-0.15079680000000001</v>
      </c>
      <c r="G474" s="18">
        <v>16.445245199999999</v>
      </c>
      <c r="H474" s="18">
        <v>22.766189700000002</v>
      </c>
      <c r="I474" s="18">
        <v>6.3209444100000001</v>
      </c>
      <c r="J474" s="17">
        <v>0.38436303700000002</v>
      </c>
      <c r="K474" s="17"/>
      <c r="L474" s="17" t="s">
        <v>316</v>
      </c>
      <c r="M474" s="20">
        <v>37.151699999999998</v>
      </c>
      <c r="N474" s="20">
        <v>-88.775000000000006</v>
      </c>
    </row>
    <row r="475" spans="1:14" s="11" customFormat="1" x14ac:dyDescent="0.35">
      <c r="A475" s="12" t="s">
        <v>671</v>
      </c>
      <c r="B475" s="12" t="s">
        <v>108</v>
      </c>
      <c r="C475" s="16">
        <v>8926540.6699999999</v>
      </c>
      <c r="D475" s="16">
        <v>5157543.2</v>
      </c>
      <c r="E475" s="16">
        <v>-3768997.5</v>
      </c>
      <c r="F475" s="17">
        <v>-0.42222369999999998</v>
      </c>
      <c r="G475" s="18"/>
      <c r="H475" s="18"/>
      <c r="I475" s="18"/>
      <c r="J475" s="17"/>
      <c r="K475" s="17"/>
      <c r="L475" s="17" t="s">
        <v>318</v>
      </c>
      <c r="M475" s="20">
        <v>37.882399999999997</v>
      </c>
      <c r="N475" s="20">
        <v>-84.102500000000006</v>
      </c>
    </row>
    <row r="476" spans="1:14" s="11" customFormat="1" x14ac:dyDescent="0.35">
      <c r="A476" s="12" t="s">
        <v>119</v>
      </c>
      <c r="B476" s="12" t="s">
        <v>108</v>
      </c>
      <c r="C476" s="16">
        <v>101390083</v>
      </c>
      <c r="D476" s="16">
        <v>75615072.799999997</v>
      </c>
      <c r="E476" s="16">
        <v>-25775010</v>
      </c>
      <c r="F476" s="17">
        <v>-0.25421630000000001</v>
      </c>
      <c r="G476" s="18">
        <v>35.871710399999998</v>
      </c>
      <c r="H476" s="18">
        <v>35.274171600000003</v>
      </c>
      <c r="I476" s="18">
        <v>-0.59753880000000004</v>
      </c>
      <c r="J476" s="17">
        <v>-1.6657700000000001E-2</v>
      </c>
      <c r="K476" s="17"/>
      <c r="L476" s="17" t="s">
        <v>316</v>
      </c>
      <c r="M476" s="20">
        <v>38.584699999999998</v>
      </c>
      <c r="N476" s="20">
        <v>-85.411699999999996</v>
      </c>
    </row>
    <row r="477" spans="1:14" s="11" customFormat="1" x14ac:dyDescent="0.35">
      <c r="A477" s="12" t="s">
        <v>672</v>
      </c>
      <c r="B477" s="12" t="s">
        <v>121</v>
      </c>
      <c r="C477" s="16">
        <v>37892438.799999997</v>
      </c>
      <c r="D477" s="16">
        <v>43180076.100000001</v>
      </c>
      <c r="E477" s="16">
        <v>5287637.25</v>
      </c>
      <c r="F477" s="17">
        <v>0.13954333399999999</v>
      </c>
      <c r="G477" s="18"/>
      <c r="H477" s="18"/>
      <c r="I477" s="18"/>
      <c r="J477" s="17"/>
      <c r="K477" s="17"/>
      <c r="L477" s="17" t="s">
        <v>318</v>
      </c>
      <c r="M477" s="20">
        <v>30.4284</v>
      </c>
      <c r="N477" s="20">
        <v>-92.411199999999994</v>
      </c>
    </row>
    <row r="478" spans="1:14" s="11" customFormat="1" x14ac:dyDescent="0.35">
      <c r="A478" s="12" t="s">
        <v>673</v>
      </c>
      <c r="B478" s="12" t="s">
        <v>121</v>
      </c>
      <c r="C478" s="16">
        <v>22779048</v>
      </c>
      <c r="D478" s="16">
        <v>26635018.800000001</v>
      </c>
      <c r="E478" s="16">
        <v>3855970.75</v>
      </c>
      <c r="F478" s="17">
        <v>0.169277081</v>
      </c>
      <c r="G478" s="18"/>
      <c r="H478" s="18"/>
      <c r="I478" s="18"/>
      <c r="J478" s="17"/>
      <c r="K478" s="17"/>
      <c r="L478" s="17" t="s">
        <v>318</v>
      </c>
      <c r="M478" s="20">
        <v>32.518099999999997</v>
      </c>
      <c r="N478" s="20">
        <v>-93.761099999999999</v>
      </c>
    </row>
    <row r="479" spans="1:14" s="11" customFormat="1" x14ac:dyDescent="0.35">
      <c r="A479" s="12" t="s">
        <v>674</v>
      </c>
      <c r="B479" s="12" t="s">
        <v>121</v>
      </c>
      <c r="C479" s="16">
        <v>1668495.02</v>
      </c>
      <c r="D479" s="16">
        <v>1932138.44</v>
      </c>
      <c r="E479" s="16">
        <v>263643.41800000001</v>
      </c>
      <c r="F479" s="17">
        <v>0.158012709</v>
      </c>
      <c r="G479" s="18"/>
      <c r="H479" s="18"/>
      <c r="I479" s="18"/>
      <c r="J479" s="17"/>
      <c r="K479" s="17"/>
      <c r="L479" s="17" t="s">
        <v>318</v>
      </c>
      <c r="M479" s="20">
        <v>30.282499999999999</v>
      </c>
      <c r="N479" s="20">
        <v>-92.599400000000003</v>
      </c>
    </row>
    <row r="480" spans="1:14" s="11" customFormat="1" x14ac:dyDescent="0.35">
      <c r="A480" s="12" t="s">
        <v>675</v>
      </c>
      <c r="B480" s="12" t="s">
        <v>121</v>
      </c>
      <c r="C480" s="16">
        <v>1863540.66</v>
      </c>
      <c r="D480" s="16">
        <v>3452127.04</v>
      </c>
      <c r="E480" s="16">
        <v>1588586.38</v>
      </c>
      <c r="F480" s="17">
        <v>0.85245598300000003</v>
      </c>
      <c r="G480" s="18"/>
      <c r="H480" s="18"/>
      <c r="I480" s="18"/>
      <c r="J480" s="17"/>
      <c r="K480" s="17"/>
      <c r="L480" s="17" t="s">
        <v>318</v>
      </c>
      <c r="M480" s="20">
        <v>30.6736</v>
      </c>
      <c r="N480" s="20">
        <v>-91.352500000000006</v>
      </c>
    </row>
    <row r="481" spans="1:14" s="11" customFormat="1" x14ac:dyDescent="0.35">
      <c r="A481" s="12" t="s">
        <v>120</v>
      </c>
      <c r="B481" s="12" t="s">
        <v>121</v>
      </c>
      <c r="C481" s="16">
        <v>42513409.399999999</v>
      </c>
      <c r="D481" s="16">
        <v>26583828.199999999</v>
      </c>
      <c r="E481" s="16">
        <v>-15929581</v>
      </c>
      <c r="F481" s="17">
        <v>-0.37469550000000001</v>
      </c>
      <c r="G481" s="18">
        <v>25.1320838</v>
      </c>
      <c r="H481" s="18">
        <v>12.178474</v>
      </c>
      <c r="I481" s="18">
        <v>-12.953609999999999</v>
      </c>
      <c r="J481" s="17">
        <v>-0.51542120000000002</v>
      </c>
      <c r="K481" s="17"/>
      <c r="L481" s="17" t="s">
        <v>316</v>
      </c>
      <c r="M481" s="20">
        <v>30.726099999999999</v>
      </c>
      <c r="N481" s="20">
        <v>-91.366900000000001</v>
      </c>
    </row>
    <row r="482" spans="1:14" s="11" customFormat="1" x14ac:dyDescent="0.35">
      <c r="A482" s="12" t="s">
        <v>122</v>
      </c>
      <c r="B482" s="12" t="s">
        <v>121</v>
      </c>
      <c r="C482" s="16">
        <v>62201844.700000003</v>
      </c>
      <c r="D482" s="16">
        <v>48048689.700000003</v>
      </c>
      <c r="E482" s="16">
        <v>-14153155</v>
      </c>
      <c r="F482" s="17">
        <v>-0.22753590000000001</v>
      </c>
      <c r="G482" s="18">
        <v>21.657208300000001</v>
      </c>
      <c r="H482" s="18">
        <v>13.1333176</v>
      </c>
      <c r="I482" s="18">
        <v>-8.5238905999999997</v>
      </c>
      <c r="J482" s="17">
        <v>-0.39358219999999999</v>
      </c>
      <c r="K482" s="17"/>
      <c r="L482" s="17" t="s">
        <v>316</v>
      </c>
      <c r="M482" s="20">
        <v>31.395</v>
      </c>
      <c r="N482" s="20">
        <v>-92.716700000000003</v>
      </c>
    </row>
    <row r="483" spans="1:14" s="11" customFormat="1" x14ac:dyDescent="0.35">
      <c r="A483" s="12" t="s">
        <v>676</v>
      </c>
      <c r="B483" s="12" t="s">
        <v>121</v>
      </c>
      <c r="C483" s="16">
        <v>1834477.51</v>
      </c>
      <c r="D483" s="16">
        <v>1189699</v>
      </c>
      <c r="E483" s="16">
        <v>-644778.51</v>
      </c>
      <c r="F483" s="17">
        <v>-0.35147800000000001</v>
      </c>
      <c r="G483" s="18"/>
      <c r="H483" s="18"/>
      <c r="I483" s="18"/>
      <c r="J483" s="17"/>
      <c r="K483" s="17"/>
      <c r="L483" s="17" t="s">
        <v>318</v>
      </c>
      <c r="M483" s="20">
        <v>30.160299999999999</v>
      </c>
      <c r="N483" s="20">
        <v>-93.345799999999997</v>
      </c>
    </row>
    <row r="484" spans="1:14" s="11" customFormat="1" x14ac:dyDescent="0.35">
      <c r="A484" s="12" t="s">
        <v>677</v>
      </c>
      <c r="B484" s="12" t="s">
        <v>121</v>
      </c>
      <c r="C484" s="16">
        <v>20195788.300000001</v>
      </c>
      <c r="D484" s="16">
        <v>26351925.600000001</v>
      </c>
      <c r="E484" s="16">
        <v>6156137.2699999996</v>
      </c>
      <c r="F484" s="17">
        <v>0.30482282599999999</v>
      </c>
      <c r="G484" s="18"/>
      <c r="H484" s="18"/>
      <c r="I484" s="18"/>
      <c r="J484" s="17"/>
      <c r="K484" s="17"/>
      <c r="L484" s="17" t="s">
        <v>318</v>
      </c>
      <c r="M484" s="20">
        <v>30.229199999999999</v>
      </c>
      <c r="N484" s="20">
        <v>-91.064999999999998</v>
      </c>
    </row>
    <row r="485" spans="1:14" s="11" customFormat="1" x14ac:dyDescent="0.35">
      <c r="A485" s="12" t="s">
        <v>678</v>
      </c>
      <c r="B485" s="12" t="s">
        <v>121</v>
      </c>
      <c r="C485" s="16">
        <v>29090058.399999999</v>
      </c>
      <c r="D485" s="16">
        <v>30123096.699999999</v>
      </c>
      <c r="E485" s="16">
        <v>1033038.34</v>
      </c>
      <c r="F485" s="17">
        <v>3.5511730999999998E-2</v>
      </c>
      <c r="G485" s="18"/>
      <c r="H485" s="18"/>
      <c r="I485" s="18"/>
      <c r="J485" s="17"/>
      <c r="K485" s="17"/>
      <c r="L485" s="17" t="s">
        <v>318</v>
      </c>
      <c r="M485" s="20">
        <v>30.844200000000001</v>
      </c>
      <c r="N485" s="20">
        <v>-92.260599999999997</v>
      </c>
    </row>
    <row r="486" spans="1:14" s="11" customFormat="1" x14ac:dyDescent="0.35">
      <c r="A486" s="12" t="s">
        <v>679</v>
      </c>
      <c r="B486" s="12" t="s">
        <v>121</v>
      </c>
      <c r="C486" s="16">
        <v>927836.15500000003</v>
      </c>
      <c r="D486" s="16">
        <v>515945.15100000001</v>
      </c>
      <c r="E486" s="16">
        <v>-411891</v>
      </c>
      <c r="F486" s="17">
        <v>-0.4439264</v>
      </c>
      <c r="G486" s="18"/>
      <c r="H486" s="18"/>
      <c r="I486" s="18"/>
      <c r="J486" s="17"/>
      <c r="K486" s="17"/>
      <c r="L486" s="17" t="s">
        <v>318</v>
      </c>
      <c r="M486" s="20">
        <v>30.1694</v>
      </c>
      <c r="N486" s="20">
        <v>-91.9923</v>
      </c>
    </row>
    <row r="487" spans="1:14" s="11" customFormat="1" x14ac:dyDescent="0.35">
      <c r="A487" s="12" t="s">
        <v>680</v>
      </c>
      <c r="B487" s="12" t="s">
        <v>121</v>
      </c>
      <c r="C487" s="16">
        <v>2539007.48</v>
      </c>
      <c r="D487" s="16">
        <v>1526053.73</v>
      </c>
      <c r="E487" s="16">
        <v>-1012953.8</v>
      </c>
      <c r="F487" s="17">
        <v>-0.39895659999999999</v>
      </c>
      <c r="G487" s="18"/>
      <c r="H487" s="18"/>
      <c r="I487" s="18"/>
      <c r="J487" s="17"/>
      <c r="K487" s="17"/>
      <c r="L487" s="17" t="s">
        <v>318</v>
      </c>
      <c r="M487" s="20">
        <v>29.691299999999998</v>
      </c>
      <c r="N487" s="20">
        <v>-91.192999999999998</v>
      </c>
    </row>
    <row r="488" spans="1:14" s="11" customFormat="1" x14ac:dyDescent="0.35">
      <c r="A488" s="12" t="s">
        <v>1288</v>
      </c>
      <c r="B488" s="12" t="s">
        <v>121</v>
      </c>
      <c r="C488" s="16">
        <v>41509722.899999999</v>
      </c>
      <c r="D488" s="16">
        <v>38924840.299999997</v>
      </c>
      <c r="E488" s="16">
        <v>-2584882.7000000002</v>
      </c>
      <c r="F488" s="17">
        <v>-6.2271699999999999E-2</v>
      </c>
      <c r="G488" s="18"/>
      <c r="H488" s="18"/>
      <c r="I488" s="18"/>
      <c r="J488" s="17"/>
      <c r="K488" s="17"/>
      <c r="L488" s="17" t="s">
        <v>318</v>
      </c>
      <c r="M488" s="20">
        <v>30.270600000000002</v>
      </c>
      <c r="N488" s="20">
        <v>-93.288600000000002</v>
      </c>
    </row>
    <row r="489" spans="1:14" s="11" customFormat="1" x14ac:dyDescent="0.35">
      <c r="A489" s="12" t="s">
        <v>681</v>
      </c>
      <c r="B489" s="12" t="s">
        <v>121</v>
      </c>
      <c r="C489" s="16">
        <v>1595664</v>
      </c>
      <c r="D489" s="16">
        <v>1663102.86</v>
      </c>
      <c r="E489" s="16">
        <v>67438.865000000005</v>
      </c>
      <c r="F489" s="17">
        <v>4.2263825999999997E-2</v>
      </c>
      <c r="G489" s="18"/>
      <c r="H489" s="18"/>
      <c r="I489" s="18"/>
      <c r="J489" s="17"/>
      <c r="K489" s="17"/>
      <c r="L489" s="17" t="s">
        <v>318</v>
      </c>
      <c r="M489" s="20">
        <v>32.704700000000003</v>
      </c>
      <c r="N489" s="20">
        <v>-93.959699999999998</v>
      </c>
    </row>
    <row r="490" spans="1:14" s="11" customFormat="1" x14ac:dyDescent="0.35">
      <c r="A490" s="12" t="s">
        <v>682</v>
      </c>
      <c r="B490" s="12" t="s">
        <v>121</v>
      </c>
      <c r="C490" s="16">
        <v>9717931.5299999993</v>
      </c>
      <c r="D490" s="16">
        <v>6492406.5099999998</v>
      </c>
      <c r="E490" s="16">
        <v>-3225525</v>
      </c>
      <c r="F490" s="17">
        <v>-0.33191480000000001</v>
      </c>
      <c r="G490" s="18"/>
      <c r="H490" s="18"/>
      <c r="I490" s="18"/>
      <c r="J490" s="17"/>
      <c r="K490" s="17"/>
      <c r="L490" s="17" t="s">
        <v>318</v>
      </c>
      <c r="M490" s="20">
        <v>30.003299999999999</v>
      </c>
      <c r="N490" s="20">
        <v>-90.461100000000002</v>
      </c>
    </row>
    <row r="491" spans="1:14" s="11" customFormat="1" x14ac:dyDescent="0.35">
      <c r="A491" s="12" t="s">
        <v>683</v>
      </c>
      <c r="B491" s="12" t="s">
        <v>121</v>
      </c>
      <c r="C491" s="16">
        <v>38858122</v>
      </c>
      <c r="D491" s="16">
        <v>38537841.600000001</v>
      </c>
      <c r="E491" s="16">
        <v>-320280.40000000002</v>
      </c>
      <c r="F491" s="17">
        <v>-8.2422999999999993E-3</v>
      </c>
      <c r="G491" s="18"/>
      <c r="H491" s="18"/>
      <c r="I491" s="18"/>
      <c r="J491" s="17"/>
      <c r="K491" s="17"/>
      <c r="L491" s="17" t="s">
        <v>318</v>
      </c>
      <c r="M491" s="20">
        <v>30.490300000000001</v>
      </c>
      <c r="N491" s="20">
        <v>-91.1875</v>
      </c>
    </row>
    <row r="492" spans="1:14" s="11" customFormat="1" x14ac:dyDescent="0.35">
      <c r="A492" s="12" t="s">
        <v>684</v>
      </c>
      <c r="B492" s="12" t="s">
        <v>121</v>
      </c>
      <c r="C492" s="16">
        <v>16027115.9</v>
      </c>
      <c r="D492" s="16">
        <v>2628500.8199999998</v>
      </c>
      <c r="E492" s="16">
        <v>-13398615</v>
      </c>
      <c r="F492" s="17">
        <v>-0.83599659999999998</v>
      </c>
      <c r="G492" s="18"/>
      <c r="H492" s="18"/>
      <c r="I492" s="18"/>
      <c r="J492" s="17"/>
      <c r="K492" s="17"/>
      <c r="L492" s="17" t="s">
        <v>318</v>
      </c>
      <c r="M492" s="20">
        <v>30.286100000000001</v>
      </c>
      <c r="N492" s="20">
        <v>-93.291700000000006</v>
      </c>
    </row>
    <row r="493" spans="1:14" s="11" customFormat="1" x14ac:dyDescent="0.35">
      <c r="A493" s="12" t="s">
        <v>685</v>
      </c>
      <c r="B493" s="12" t="s">
        <v>121</v>
      </c>
      <c r="C493" s="16">
        <v>74683581.599999994</v>
      </c>
      <c r="D493" s="16">
        <v>68717791.900000006</v>
      </c>
      <c r="E493" s="16">
        <v>-5965789.7000000002</v>
      </c>
      <c r="F493" s="17">
        <v>-7.9880900000000005E-2</v>
      </c>
      <c r="G493" s="18"/>
      <c r="H493" s="18"/>
      <c r="I493" s="18"/>
      <c r="J493" s="17"/>
      <c r="K493" s="17"/>
      <c r="L493" s="17" t="s">
        <v>318</v>
      </c>
      <c r="M493" s="20">
        <v>29.947199999999999</v>
      </c>
      <c r="N493" s="20">
        <v>-90.145799999999994</v>
      </c>
    </row>
    <row r="494" spans="1:14" s="11" customFormat="1" x14ac:dyDescent="0.35">
      <c r="A494" s="12" t="s">
        <v>686</v>
      </c>
      <c r="B494" s="12" t="s">
        <v>121</v>
      </c>
      <c r="C494" s="16">
        <v>32620113.399999999</v>
      </c>
      <c r="D494" s="16">
        <v>28157606.199999999</v>
      </c>
      <c r="E494" s="16">
        <v>-4462507.2</v>
      </c>
      <c r="F494" s="17">
        <v>-0.13680229999999999</v>
      </c>
      <c r="G494" s="18"/>
      <c r="H494" s="18"/>
      <c r="I494" s="18"/>
      <c r="J494" s="17"/>
      <c r="K494" s="17"/>
      <c r="L494" s="17" t="s">
        <v>318</v>
      </c>
      <c r="M494" s="20">
        <v>32.705599999999997</v>
      </c>
      <c r="N494" s="20">
        <v>-92.069699999999997</v>
      </c>
    </row>
    <row r="495" spans="1:14" s="11" customFormat="1" x14ac:dyDescent="0.35">
      <c r="A495" s="12" t="s">
        <v>687</v>
      </c>
      <c r="B495" s="12" t="s">
        <v>121</v>
      </c>
      <c r="C495" s="16">
        <v>19490040.399999999</v>
      </c>
      <c r="D495" s="16">
        <v>29056544.899999999</v>
      </c>
      <c r="E495" s="16">
        <v>9566504.4100000001</v>
      </c>
      <c r="F495" s="17">
        <v>0.49084066500000001</v>
      </c>
      <c r="G495" s="18"/>
      <c r="H495" s="18"/>
      <c r="I495" s="18"/>
      <c r="J495" s="17"/>
      <c r="K495" s="17"/>
      <c r="L495" s="17" t="s">
        <v>318</v>
      </c>
      <c r="M495" s="20">
        <v>32.691400000000002</v>
      </c>
      <c r="N495" s="20">
        <v>-92.019199999999998</v>
      </c>
    </row>
    <row r="496" spans="1:14" s="11" customFormat="1" x14ac:dyDescent="0.35">
      <c r="A496" s="12" t="s">
        <v>688</v>
      </c>
      <c r="B496" s="12" t="s">
        <v>121</v>
      </c>
      <c r="C496" s="16">
        <v>57485345.299999997</v>
      </c>
      <c r="D496" s="16">
        <v>53299178.100000001</v>
      </c>
      <c r="E496" s="16">
        <v>-4186167.2</v>
      </c>
      <c r="F496" s="17">
        <v>-7.2821499999999997E-2</v>
      </c>
      <c r="G496" s="18"/>
      <c r="H496" s="18"/>
      <c r="I496" s="18"/>
      <c r="J496" s="17"/>
      <c r="K496" s="17"/>
      <c r="L496" s="17" t="s">
        <v>318</v>
      </c>
      <c r="M496" s="20">
        <v>30.3215</v>
      </c>
      <c r="N496" s="20">
        <v>-91.239199999999997</v>
      </c>
    </row>
    <row r="497" spans="1:14" s="11" customFormat="1" x14ac:dyDescent="0.35">
      <c r="A497" s="12" t="s">
        <v>689</v>
      </c>
      <c r="B497" s="12" t="s">
        <v>121</v>
      </c>
      <c r="C497" s="16">
        <v>28716797</v>
      </c>
      <c r="D497" s="16">
        <v>21609793.699999999</v>
      </c>
      <c r="E497" s="16">
        <v>-7107003.2999999998</v>
      </c>
      <c r="F497" s="17">
        <v>-0.24748590000000001</v>
      </c>
      <c r="G497" s="18"/>
      <c r="H497" s="18"/>
      <c r="I497" s="18"/>
      <c r="J497" s="17"/>
      <c r="K497" s="17"/>
      <c r="L497" s="17" t="s">
        <v>318</v>
      </c>
      <c r="M497" s="20">
        <v>30.221</v>
      </c>
      <c r="N497" s="20">
        <v>-93.282600000000002</v>
      </c>
    </row>
    <row r="498" spans="1:14" s="11" customFormat="1" x14ac:dyDescent="0.35">
      <c r="A498" s="12" t="s">
        <v>123</v>
      </c>
      <c r="B498" s="12" t="s">
        <v>121</v>
      </c>
      <c r="C498" s="16">
        <v>25273027.600000001</v>
      </c>
      <c r="D498" s="16">
        <v>18286228.199999999</v>
      </c>
      <c r="E498" s="16">
        <v>-6986799.4000000004</v>
      </c>
      <c r="F498" s="17">
        <v>-0.2764528</v>
      </c>
      <c r="G498" s="18">
        <v>14.289039199999999</v>
      </c>
      <c r="H498" s="18">
        <v>7.3818710799999998</v>
      </c>
      <c r="I498" s="18">
        <v>-6.9071680999999998</v>
      </c>
      <c r="J498" s="17">
        <v>-0.48338930000000002</v>
      </c>
      <c r="K498" s="17"/>
      <c r="L498" s="17" t="s">
        <v>316</v>
      </c>
      <c r="M498" s="20">
        <v>30.286100000000001</v>
      </c>
      <c r="N498" s="20">
        <v>-93.291700000000006</v>
      </c>
    </row>
    <row r="499" spans="1:14" s="11" customFormat="1" x14ac:dyDescent="0.35">
      <c r="A499" s="12" t="s">
        <v>690</v>
      </c>
      <c r="B499" s="12" t="s">
        <v>121</v>
      </c>
      <c r="C499" s="16">
        <v>39451839.700000003</v>
      </c>
      <c r="D499" s="16">
        <v>35965405.700000003</v>
      </c>
      <c r="E499" s="16">
        <v>-3486434</v>
      </c>
      <c r="F499" s="17">
        <v>-8.8371900000000003E-2</v>
      </c>
      <c r="G499" s="18"/>
      <c r="H499" s="18"/>
      <c r="I499" s="18"/>
      <c r="J499" s="17"/>
      <c r="K499" s="17"/>
      <c r="L499" s="17" t="s">
        <v>318</v>
      </c>
      <c r="M499" s="20">
        <v>30.005099999999999</v>
      </c>
      <c r="N499" s="20">
        <v>-90.461699999999993</v>
      </c>
    </row>
    <row r="500" spans="1:14" s="11" customFormat="1" x14ac:dyDescent="0.35">
      <c r="A500" s="12" t="s">
        <v>691</v>
      </c>
      <c r="B500" s="12" t="s">
        <v>121</v>
      </c>
      <c r="C500" s="16">
        <v>57703.207000000002</v>
      </c>
      <c r="D500" s="16"/>
      <c r="E500" s="16"/>
      <c r="F500" s="17"/>
      <c r="G500" s="18"/>
      <c r="H500" s="18"/>
      <c r="I500" s="18"/>
      <c r="J500" s="17"/>
      <c r="K500" s="17"/>
      <c r="L500" s="17" t="s">
        <v>318</v>
      </c>
      <c r="M500" s="20">
        <v>32.704700000000003</v>
      </c>
      <c r="N500" s="20">
        <v>-92.0792</v>
      </c>
    </row>
    <row r="501" spans="1:14" s="11" customFormat="1" x14ac:dyDescent="0.35">
      <c r="A501" s="12" t="s">
        <v>692</v>
      </c>
      <c r="B501" s="12" t="s">
        <v>121</v>
      </c>
      <c r="C501" s="16">
        <v>1041927.03</v>
      </c>
      <c r="D501" s="16">
        <v>517957.45899999997</v>
      </c>
      <c r="E501" s="16">
        <v>-523969.58</v>
      </c>
      <c r="F501" s="17">
        <v>-0.50288509999999997</v>
      </c>
      <c r="G501" s="18"/>
      <c r="H501" s="18"/>
      <c r="I501" s="18"/>
      <c r="J501" s="17"/>
      <c r="K501" s="17"/>
      <c r="L501" s="17" t="s">
        <v>318</v>
      </c>
      <c r="M501" s="20">
        <v>30.255400000000002</v>
      </c>
      <c r="N501" s="20">
        <v>-92.043300000000002</v>
      </c>
    </row>
    <row r="502" spans="1:14" s="11" customFormat="1" x14ac:dyDescent="0.35">
      <c r="A502" s="12" t="s">
        <v>693</v>
      </c>
      <c r="B502" s="12" t="s">
        <v>121</v>
      </c>
      <c r="C502" s="16">
        <v>44332194.100000001</v>
      </c>
      <c r="D502" s="16">
        <v>47395165.899999999</v>
      </c>
      <c r="E502" s="16">
        <v>3062971.8</v>
      </c>
      <c r="F502" s="17">
        <v>6.9091365000000002E-2</v>
      </c>
      <c r="G502" s="18"/>
      <c r="H502" s="18"/>
      <c r="I502" s="18"/>
      <c r="J502" s="17"/>
      <c r="K502" s="17"/>
      <c r="L502" s="17" t="s">
        <v>318</v>
      </c>
      <c r="M502" s="20">
        <v>29.9861</v>
      </c>
      <c r="N502" s="20">
        <v>-90.457499999999996</v>
      </c>
    </row>
    <row r="503" spans="1:14" s="11" customFormat="1" x14ac:dyDescent="0.35">
      <c r="A503" s="12" t="s">
        <v>694</v>
      </c>
      <c r="B503" s="12" t="s">
        <v>121</v>
      </c>
      <c r="C503" s="16">
        <v>3138662.86</v>
      </c>
      <c r="D503" s="16">
        <v>1959286.47</v>
      </c>
      <c r="E503" s="16">
        <v>-1179376.3999999999</v>
      </c>
      <c r="F503" s="17">
        <v>-0.37575760000000002</v>
      </c>
      <c r="G503" s="18"/>
      <c r="H503" s="18"/>
      <c r="I503" s="18"/>
      <c r="J503" s="17"/>
      <c r="K503" s="17"/>
      <c r="L503" s="17" t="s">
        <v>318</v>
      </c>
      <c r="M503" s="20">
        <v>29.822299999999998</v>
      </c>
      <c r="N503" s="20">
        <v>-91.542699999999996</v>
      </c>
    </row>
    <row r="504" spans="1:14" s="11" customFormat="1" x14ac:dyDescent="0.35">
      <c r="A504" s="12" t="s">
        <v>1289</v>
      </c>
      <c r="B504" s="12" t="s">
        <v>121</v>
      </c>
      <c r="C504" s="16">
        <v>3486843.29</v>
      </c>
      <c r="D504" s="16">
        <v>3140803.97</v>
      </c>
      <c r="E504" s="16">
        <v>-346039.32</v>
      </c>
      <c r="F504" s="17">
        <v>-9.9241399999999994E-2</v>
      </c>
      <c r="G504" s="18"/>
      <c r="H504" s="18"/>
      <c r="I504" s="18"/>
      <c r="J504" s="17"/>
      <c r="K504" s="17"/>
      <c r="L504" s="17" t="s">
        <v>318</v>
      </c>
      <c r="M504" s="20">
        <v>30.791399999999999</v>
      </c>
      <c r="N504" s="20">
        <v>-89.909199999999998</v>
      </c>
    </row>
    <row r="505" spans="1:14" s="11" customFormat="1" x14ac:dyDescent="0.35">
      <c r="A505" s="12" t="s">
        <v>695</v>
      </c>
      <c r="B505" s="12" t="s">
        <v>121</v>
      </c>
      <c r="C505" s="16">
        <v>4050786.71</v>
      </c>
      <c r="D505" s="16">
        <v>2656568.19</v>
      </c>
      <c r="E505" s="16">
        <v>-1394218.5</v>
      </c>
      <c r="F505" s="17">
        <v>-0.34418460000000001</v>
      </c>
      <c r="G505" s="18"/>
      <c r="H505" s="18"/>
      <c r="I505" s="18"/>
      <c r="J505" s="17"/>
      <c r="K505" s="17"/>
      <c r="L505" s="17" t="s">
        <v>318</v>
      </c>
      <c r="M505" s="20">
        <v>29.999400000000001</v>
      </c>
      <c r="N505" s="20">
        <v>-90.475800000000007</v>
      </c>
    </row>
    <row r="506" spans="1:14" s="11" customFormat="1" x14ac:dyDescent="0.35">
      <c r="A506" s="12" t="s">
        <v>696</v>
      </c>
      <c r="B506" s="12" t="s">
        <v>125</v>
      </c>
      <c r="C506" s="16">
        <v>1869680.35</v>
      </c>
      <c r="D506" s="16">
        <v>859862.52599999995</v>
      </c>
      <c r="E506" s="16">
        <v>-1009817.8</v>
      </c>
      <c r="F506" s="17">
        <v>-0.54010190000000002</v>
      </c>
      <c r="G506" s="18"/>
      <c r="H506" s="18"/>
      <c r="I506" s="18"/>
      <c r="J506" s="17"/>
      <c r="K506" s="17"/>
      <c r="L506" s="17" t="s">
        <v>318</v>
      </c>
      <c r="M506" s="20">
        <v>42.092500000000001</v>
      </c>
      <c r="N506" s="20">
        <v>-71.4833</v>
      </c>
    </row>
    <row r="507" spans="1:14" s="11" customFormat="1" x14ac:dyDescent="0.35">
      <c r="A507" s="12" t="s">
        <v>1305</v>
      </c>
      <c r="B507" s="12" t="s">
        <v>125</v>
      </c>
      <c r="C507" s="16">
        <v>17508659.800000001</v>
      </c>
      <c r="D507" s="16">
        <v>22556045.399999999</v>
      </c>
      <c r="E507" s="16">
        <v>5047385.55</v>
      </c>
      <c r="F507" s="17">
        <v>0.288279377</v>
      </c>
      <c r="G507" s="18"/>
      <c r="H507" s="18"/>
      <c r="I507" s="18"/>
      <c r="J507" s="17"/>
      <c r="K507" s="17"/>
      <c r="L507" s="17" t="s">
        <v>318</v>
      </c>
      <c r="M507" s="20">
        <v>42.1113</v>
      </c>
      <c r="N507" s="20">
        <v>-71.4529</v>
      </c>
    </row>
    <row r="508" spans="1:14" s="11" customFormat="1" x14ac:dyDescent="0.35">
      <c r="A508" s="12" t="s">
        <v>697</v>
      </c>
      <c r="B508" s="12" t="s">
        <v>125</v>
      </c>
      <c r="C508" s="16">
        <v>4011936.13</v>
      </c>
      <c r="D508" s="16">
        <v>526756.68799999997</v>
      </c>
      <c r="E508" s="16">
        <v>-3485179.4</v>
      </c>
      <c r="F508" s="17">
        <v>-0.86870259999999999</v>
      </c>
      <c r="G508" s="18"/>
      <c r="H508" s="18"/>
      <c r="I508" s="18"/>
      <c r="J508" s="17"/>
      <c r="K508" s="17"/>
      <c r="L508" s="17" t="s">
        <v>318</v>
      </c>
      <c r="M508" s="20">
        <v>42.047600000000003</v>
      </c>
      <c r="N508" s="20">
        <v>-72.647800000000004</v>
      </c>
    </row>
    <row r="509" spans="1:14" s="11" customFormat="1" x14ac:dyDescent="0.35">
      <c r="A509" s="12" t="s">
        <v>1306</v>
      </c>
      <c r="B509" s="12" t="s">
        <v>125</v>
      </c>
      <c r="C509" s="16">
        <v>19397318.600000001</v>
      </c>
      <c r="D509" s="16">
        <v>20020414.300000001</v>
      </c>
      <c r="E509" s="16">
        <v>623095.64599999995</v>
      </c>
      <c r="F509" s="17">
        <v>3.2122772000000001E-2</v>
      </c>
      <c r="G509" s="18"/>
      <c r="H509" s="18"/>
      <c r="I509" s="18"/>
      <c r="J509" s="17"/>
      <c r="K509" s="17"/>
      <c r="L509" s="17" t="s">
        <v>318</v>
      </c>
      <c r="M509" s="20">
        <v>42.057499999999997</v>
      </c>
      <c r="N509" s="20">
        <v>-71.517200000000003</v>
      </c>
    </row>
    <row r="510" spans="1:14" s="11" customFormat="1" x14ac:dyDescent="0.35">
      <c r="A510" s="12" t="s">
        <v>124</v>
      </c>
      <c r="B510" s="12" t="s">
        <v>125</v>
      </c>
      <c r="C510" s="16"/>
      <c r="D510" s="16"/>
      <c r="E510" s="16"/>
      <c r="F510" s="17"/>
      <c r="G510" s="18"/>
      <c r="H510" s="18"/>
      <c r="I510" s="18"/>
      <c r="J510" s="17"/>
      <c r="K510" s="17" t="s">
        <v>316</v>
      </c>
      <c r="L510" s="17" t="s">
        <v>316</v>
      </c>
      <c r="M510" s="20">
        <v>41.712499999999999</v>
      </c>
      <c r="N510" s="20">
        <v>-71.191400000000002</v>
      </c>
    </row>
    <row r="511" spans="1:14" s="11" customFormat="1" x14ac:dyDescent="0.35">
      <c r="A511" s="12" t="s">
        <v>698</v>
      </c>
      <c r="B511" s="12" t="s">
        <v>125</v>
      </c>
      <c r="C511" s="16">
        <v>5515288.71</v>
      </c>
      <c r="D511" s="16">
        <v>878246.27300000004</v>
      </c>
      <c r="E511" s="16">
        <v>-4637042.4000000004</v>
      </c>
      <c r="F511" s="17">
        <v>-0.84076150000000005</v>
      </c>
      <c r="G511" s="18"/>
      <c r="H511" s="18"/>
      <c r="I511" s="18"/>
      <c r="J511" s="17"/>
      <c r="K511" s="17"/>
      <c r="L511" s="17" t="s">
        <v>318</v>
      </c>
      <c r="M511" s="20">
        <v>41.769399999999997</v>
      </c>
      <c r="N511" s="20">
        <v>-70.509699999999995</v>
      </c>
    </row>
    <row r="512" spans="1:14" s="11" customFormat="1" x14ac:dyDescent="0.35">
      <c r="A512" s="12" t="s">
        <v>699</v>
      </c>
      <c r="B512" s="12" t="s">
        <v>125</v>
      </c>
      <c r="C512" s="16">
        <v>280764.57699999999</v>
      </c>
      <c r="D512" s="16">
        <v>561871.23600000003</v>
      </c>
      <c r="E512" s="16">
        <v>281106.65899999999</v>
      </c>
      <c r="F512" s="17">
        <v>1.00121839</v>
      </c>
      <c r="G512" s="18"/>
      <c r="H512" s="18"/>
      <c r="I512" s="18"/>
      <c r="J512" s="17"/>
      <c r="K512" s="17"/>
      <c r="L512" s="17" t="s">
        <v>318</v>
      </c>
      <c r="M512" s="20">
        <v>41.865299999999998</v>
      </c>
      <c r="N512" s="20">
        <v>-71.106099999999998</v>
      </c>
    </row>
    <row r="513" spans="1:14" s="11" customFormat="1" x14ac:dyDescent="0.35">
      <c r="A513" s="12" t="s">
        <v>700</v>
      </c>
      <c r="B513" s="12" t="s">
        <v>125</v>
      </c>
      <c r="C513" s="16">
        <v>387947.15</v>
      </c>
      <c r="D513" s="16">
        <v>210554.67300000001</v>
      </c>
      <c r="E513" s="16">
        <v>-177392.48</v>
      </c>
      <c r="F513" s="17">
        <v>-0.45725939999999998</v>
      </c>
      <c r="G513" s="18"/>
      <c r="H513" s="18"/>
      <c r="I513" s="18"/>
      <c r="J513" s="17"/>
      <c r="K513" s="17"/>
      <c r="L513" s="17" t="s">
        <v>318</v>
      </c>
      <c r="M513" s="20">
        <v>41.672800000000002</v>
      </c>
      <c r="N513" s="20">
        <v>-70.998900000000006</v>
      </c>
    </row>
    <row r="514" spans="1:14" s="11" customFormat="1" x14ac:dyDescent="0.35">
      <c r="A514" s="12" t="s">
        <v>701</v>
      </c>
      <c r="B514" s="12" t="s">
        <v>125</v>
      </c>
      <c r="C514" s="16">
        <v>8060.4030000000002</v>
      </c>
      <c r="D514" s="16">
        <v>24645.556</v>
      </c>
      <c r="E514" s="16">
        <v>16585.152999999998</v>
      </c>
      <c r="F514" s="17">
        <v>2.0576084099999998</v>
      </c>
      <c r="G514" s="18"/>
      <c r="H514" s="18"/>
      <c r="I514" s="18"/>
      <c r="J514" s="17"/>
      <c r="K514" s="17"/>
      <c r="L514" s="17" t="s">
        <v>318</v>
      </c>
      <c r="M514" s="20">
        <v>42.349699999999999</v>
      </c>
      <c r="N514" s="20">
        <v>-70.960099999999997</v>
      </c>
    </row>
    <row r="515" spans="1:14" s="11" customFormat="1" x14ac:dyDescent="0.35">
      <c r="A515" s="12" t="s">
        <v>702</v>
      </c>
      <c r="B515" s="12" t="s">
        <v>125</v>
      </c>
      <c r="C515" s="16">
        <v>2008910</v>
      </c>
      <c r="D515" s="16">
        <v>2806273.85</v>
      </c>
      <c r="E515" s="16">
        <v>797363.85100000002</v>
      </c>
      <c r="F515" s="17">
        <v>0.39691367399999999</v>
      </c>
      <c r="G515" s="18"/>
      <c r="H515" s="18"/>
      <c r="I515" s="18"/>
      <c r="J515" s="17"/>
      <c r="K515" s="17"/>
      <c r="L515" s="17" t="s">
        <v>318</v>
      </c>
      <c r="M515" s="20">
        <v>41.831200000000003</v>
      </c>
      <c r="N515" s="20">
        <v>-71.123900000000006</v>
      </c>
    </row>
    <row r="516" spans="1:14" s="11" customFormat="1" x14ac:dyDescent="0.35">
      <c r="A516" s="12" t="s">
        <v>1276</v>
      </c>
      <c r="B516" s="12" t="s">
        <v>125</v>
      </c>
      <c r="C516" s="16">
        <v>2194599.11</v>
      </c>
      <c r="D516" s="16">
        <v>1621905.21</v>
      </c>
      <c r="E516" s="16">
        <v>-572693.9</v>
      </c>
      <c r="F516" s="17">
        <v>-0.26095600000000002</v>
      </c>
      <c r="G516" s="18"/>
      <c r="H516" s="18"/>
      <c r="I516" s="18"/>
      <c r="J516" s="17"/>
      <c r="K516" s="17"/>
      <c r="L516" s="17" t="s">
        <v>318</v>
      </c>
      <c r="M516" s="20">
        <v>42.137500000000003</v>
      </c>
      <c r="N516" s="20">
        <v>-71.444000000000003</v>
      </c>
    </row>
    <row r="517" spans="1:14" s="11" customFormat="1" x14ac:dyDescent="0.35">
      <c r="A517" s="12" t="s">
        <v>703</v>
      </c>
      <c r="B517" s="12" t="s">
        <v>125</v>
      </c>
      <c r="C517" s="16">
        <v>25374440.100000001</v>
      </c>
      <c r="D517" s="16">
        <v>16382537.300000001</v>
      </c>
      <c r="E517" s="16">
        <v>-8991902.8000000007</v>
      </c>
      <c r="F517" s="17">
        <v>-0.35436849999999998</v>
      </c>
      <c r="G517" s="18"/>
      <c r="H517" s="18"/>
      <c r="I517" s="18"/>
      <c r="J517" s="17"/>
      <c r="K517" s="17"/>
      <c r="L517" s="17" t="s">
        <v>318</v>
      </c>
      <c r="M517" s="20">
        <v>42.241700000000002</v>
      </c>
      <c r="N517" s="20">
        <v>-70.965299999999999</v>
      </c>
    </row>
    <row r="518" spans="1:14" s="11" customFormat="1" x14ac:dyDescent="0.35">
      <c r="A518" s="12" t="s">
        <v>704</v>
      </c>
      <c r="B518" s="12" t="s">
        <v>125</v>
      </c>
      <c r="C518" s="16">
        <v>12429601.6</v>
      </c>
      <c r="D518" s="16">
        <v>14554808.4</v>
      </c>
      <c r="E518" s="16">
        <v>2125206.7799999998</v>
      </c>
      <c r="F518" s="17">
        <v>0.17097947699999999</v>
      </c>
      <c r="G518" s="18"/>
      <c r="H518" s="18"/>
      <c r="I518" s="18"/>
      <c r="J518" s="17"/>
      <c r="K518" s="17"/>
      <c r="L518" s="17" t="s">
        <v>318</v>
      </c>
      <c r="M518" s="20">
        <v>42.363300000000002</v>
      </c>
      <c r="N518" s="20">
        <v>-71.0792</v>
      </c>
    </row>
    <row r="519" spans="1:14" s="11" customFormat="1" x14ac:dyDescent="0.35">
      <c r="A519" s="12" t="s">
        <v>705</v>
      </c>
      <c r="B519" s="12" t="s">
        <v>125</v>
      </c>
      <c r="C519" s="16">
        <v>2014687.98</v>
      </c>
      <c r="D519" s="16">
        <v>5248437.7300000004</v>
      </c>
      <c r="E519" s="16">
        <v>3233749.75</v>
      </c>
      <c r="F519" s="17">
        <v>1.60508714</v>
      </c>
      <c r="G519" s="18"/>
      <c r="H519" s="18"/>
      <c r="I519" s="18"/>
      <c r="J519" s="17"/>
      <c r="K519" s="17"/>
      <c r="L519" s="17" t="s">
        <v>318</v>
      </c>
      <c r="M519" s="20">
        <v>42.155999999999999</v>
      </c>
      <c r="N519" s="20">
        <v>-72.529200000000003</v>
      </c>
    </row>
    <row r="520" spans="1:14" s="11" customFormat="1" x14ac:dyDescent="0.35">
      <c r="A520" s="12" t="s">
        <v>1290</v>
      </c>
      <c r="B520" s="12" t="s">
        <v>125</v>
      </c>
      <c r="C520" s="16">
        <v>10573.2</v>
      </c>
      <c r="D520" s="16">
        <v>7543.8</v>
      </c>
      <c r="E520" s="16">
        <v>-3029.4</v>
      </c>
      <c r="F520" s="17">
        <v>-0.28651690000000002</v>
      </c>
      <c r="G520" s="18"/>
      <c r="H520" s="18"/>
      <c r="I520" s="18"/>
      <c r="J520" s="17"/>
      <c r="K520" s="17"/>
      <c r="L520" s="17" t="s">
        <v>318</v>
      </c>
      <c r="M520" s="20">
        <v>42.3414</v>
      </c>
      <c r="N520" s="20">
        <v>-71.031099999999995</v>
      </c>
    </row>
    <row r="521" spans="1:14" s="11" customFormat="1" x14ac:dyDescent="0.35">
      <c r="A521" s="12" t="s">
        <v>706</v>
      </c>
      <c r="B521" s="12" t="s">
        <v>125</v>
      </c>
      <c r="C521" s="16">
        <v>77052.100000000006</v>
      </c>
      <c r="D521" s="16">
        <v>121723.4</v>
      </c>
      <c r="E521" s="16">
        <v>44671.3</v>
      </c>
      <c r="F521" s="17">
        <v>0.57975447800000002</v>
      </c>
      <c r="G521" s="18"/>
      <c r="H521" s="18"/>
      <c r="I521" s="18"/>
      <c r="J521" s="17"/>
      <c r="K521" s="17"/>
      <c r="L521" s="17" t="s">
        <v>318</v>
      </c>
      <c r="M521" s="20">
        <v>42.136400000000002</v>
      </c>
      <c r="N521" s="20">
        <v>-71.447800000000001</v>
      </c>
    </row>
    <row r="522" spans="1:14" s="11" customFormat="1" x14ac:dyDescent="0.35">
      <c r="A522" s="12" t="s">
        <v>707</v>
      </c>
      <c r="B522" s="12" t="s">
        <v>125</v>
      </c>
      <c r="C522" s="16">
        <v>1306885.1100000001</v>
      </c>
      <c r="D522" s="16">
        <v>1809641.12</v>
      </c>
      <c r="E522" s="16">
        <v>502756.01299999998</v>
      </c>
      <c r="F522" s="17">
        <v>0.38469794299999999</v>
      </c>
      <c r="G522" s="18"/>
      <c r="H522" s="18"/>
      <c r="I522" s="18"/>
      <c r="J522" s="17"/>
      <c r="K522" s="17"/>
      <c r="L522" s="17" t="s">
        <v>318</v>
      </c>
      <c r="M522" s="20">
        <v>42.129199999999997</v>
      </c>
      <c r="N522" s="20">
        <v>-71.512200000000007</v>
      </c>
    </row>
    <row r="523" spans="1:14" s="11" customFormat="1" x14ac:dyDescent="0.35">
      <c r="A523" s="12" t="s">
        <v>1291</v>
      </c>
      <c r="B523" s="12" t="s">
        <v>125</v>
      </c>
      <c r="C523" s="16">
        <v>8225659.2800000003</v>
      </c>
      <c r="D523" s="16">
        <v>4511196.32</v>
      </c>
      <c r="E523" s="16">
        <v>-3714463</v>
      </c>
      <c r="F523" s="17">
        <v>-0.45157019999999998</v>
      </c>
      <c r="G523" s="18"/>
      <c r="H523" s="18"/>
      <c r="I523" s="18"/>
      <c r="J523" s="17"/>
      <c r="K523" s="17"/>
      <c r="L523" s="17" t="s">
        <v>318</v>
      </c>
      <c r="M523" s="20">
        <v>42.112699999999997</v>
      </c>
      <c r="N523" s="20">
        <v>-72.015199999999993</v>
      </c>
    </row>
    <row r="524" spans="1:14" s="11" customFormat="1" x14ac:dyDescent="0.35">
      <c r="A524" s="12" t="s">
        <v>708</v>
      </c>
      <c r="B524" s="12" t="s">
        <v>125</v>
      </c>
      <c r="C524" s="16">
        <v>11979428.699999999</v>
      </c>
      <c r="D524" s="16">
        <v>9713953.7200000007</v>
      </c>
      <c r="E524" s="16">
        <v>-2265475</v>
      </c>
      <c r="F524" s="17">
        <v>-0.1891138</v>
      </c>
      <c r="G524" s="18"/>
      <c r="H524" s="18"/>
      <c r="I524" s="18"/>
      <c r="J524" s="17"/>
      <c r="K524" s="17"/>
      <c r="L524" s="17" t="s">
        <v>318</v>
      </c>
      <c r="M524" s="20">
        <v>42.3917</v>
      </c>
      <c r="N524" s="20">
        <v>-71.066699999999997</v>
      </c>
    </row>
    <row r="525" spans="1:14" s="11" customFormat="1" x14ac:dyDescent="0.35">
      <c r="A525" s="12" t="s">
        <v>709</v>
      </c>
      <c r="B525" s="12" t="s">
        <v>125</v>
      </c>
      <c r="C525" s="16">
        <v>526068.10699999996</v>
      </c>
      <c r="D525" s="16">
        <v>186981.283</v>
      </c>
      <c r="E525" s="16">
        <v>-339086.82</v>
      </c>
      <c r="F525" s="17">
        <v>-0.64456829999999998</v>
      </c>
      <c r="G525" s="18"/>
      <c r="H525" s="18"/>
      <c r="I525" s="18"/>
      <c r="J525" s="17"/>
      <c r="K525" s="17"/>
      <c r="L525" s="17" t="s">
        <v>318</v>
      </c>
      <c r="M525" s="20">
        <v>42.456400000000002</v>
      </c>
      <c r="N525" s="20">
        <v>-73.218100000000007</v>
      </c>
    </row>
    <row r="526" spans="1:14" s="11" customFormat="1" x14ac:dyDescent="0.35">
      <c r="A526" s="12" t="s">
        <v>710</v>
      </c>
      <c r="B526" s="12" t="s">
        <v>125</v>
      </c>
      <c r="C526" s="16">
        <v>335807.55900000001</v>
      </c>
      <c r="D526" s="16">
        <v>323113.88900000002</v>
      </c>
      <c r="E526" s="16">
        <v>-12693.67</v>
      </c>
      <c r="F526" s="17">
        <v>-3.7800399999999998E-2</v>
      </c>
      <c r="G526" s="18"/>
      <c r="H526" s="18"/>
      <c r="I526" s="18"/>
      <c r="J526" s="17"/>
      <c r="K526" s="17"/>
      <c r="L526" s="17" t="s">
        <v>318</v>
      </c>
      <c r="M526" s="20">
        <v>42.234999999999999</v>
      </c>
      <c r="N526" s="20">
        <v>-70.967200000000005</v>
      </c>
    </row>
    <row r="527" spans="1:14" s="11" customFormat="1" x14ac:dyDescent="0.35">
      <c r="A527" s="12" t="s">
        <v>711</v>
      </c>
      <c r="B527" s="12" t="s">
        <v>125</v>
      </c>
      <c r="C527" s="16">
        <v>4116671.05</v>
      </c>
      <c r="D527" s="16">
        <v>5145624.03</v>
      </c>
      <c r="E527" s="16">
        <v>1028952.98</v>
      </c>
      <c r="F527" s="17">
        <v>0.24994782700000001</v>
      </c>
      <c r="G527" s="18"/>
      <c r="H527" s="18"/>
      <c r="I527" s="18"/>
      <c r="J527" s="17"/>
      <c r="K527" s="17"/>
      <c r="L527" s="17" t="s">
        <v>318</v>
      </c>
      <c r="M527" s="20">
        <v>42.525599999999997</v>
      </c>
      <c r="N527" s="20">
        <v>-70.878399999999999</v>
      </c>
    </row>
    <row r="528" spans="1:14" s="11" customFormat="1" x14ac:dyDescent="0.35">
      <c r="A528" s="12" t="s">
        <v>712</v>
      </c>
      <c r="B528" s="12" t="s">
        <v>125</v>
      </c>
      <c r="C528" s="16">
        <v>1013863.53</v>
      </c>
      <c r="D528" s="16">
        <v>234046.55</v>
      </c>
      <c r="E528" s="16">
        <v>-779816.98</v>
      </c>
      <c r="F528" s="17">
        <v>-0.7691538</v>
      </c>
      <c r="G528" s="18"/>
      <c r="H528" s="18"/>
      <c r="I528" s="18"/>
      <c r="J528" s="17"/>
      <c r="K528" s="17"/>
      <c r="L528" s="17" t="s">
        <v>318</v>
      </c>
      <c r="M528" s="20">
        <v>42.197699999999998</v>
      </c>
      <c r="N528" s="20">
        <v>-72.510300000000001</v>
      </c>
    </row>
    <row r="529" spans="1:14" s="11" customFormat="1" x14ac:dyDescent="0.35">
      <c r="A529" s="12" t="s">
        <v>713</v>
      </c>
      <c r="B529" s="12" t="s">
        <v>125</v>
      </c>
      <c r="C529" s="16">
        <v>213342.35399999999</v>
      </c>
      <c r="D529" s="16"/>
      <c r="E529" s="16"/>
      <c r="F529" s="17"/>
      <c r="G529" s="18"/>
      <c r="H529" s="18"/>
      <c r="I529" s="18"/>
      <c r="J529" s="17"/>
      <c r="K529" s="17"/>
      <c r="L529" s="17" t="s">
        <v>318</v>
      </c>
      <c r="M529" s="20">
        <v>42.630800000000001</v>
      </c>
      <c r="N529" s="20">
        <v>-71.313299999999998</v>
      </c>
    </row>
    <row r="530" spans="1:14" s="11" customFormat="1" x14ac:dyDescent="0.35">
      <c r="A530" s="12" t="s">
        <v>714</v>
      </c>
      <c r="B530" s="12" t="s">
        <v>125</v>
      </c>
      <c r="C530" s="16">
        <v>64029.7</v>
      </c>
      <c r="D530" s="16">
        <v>27420</v>
      </c>
      <c r="E530" s="16">
        <v>-36609.699999999997</v>
      </c>
      <c r="F530" s="17">
        <v>-0.57176119999999997</v>
      </c>
      <c r="G530" s="18"/>
      <c r="H530" s="18"/>
      <c r="I530" s="18"/>
      <c r="J530" s="17"/>
      <c r="K530" s="17"/>
      <c r="L530" s="17" t="s">
        <v>318</v>
      </c>
      <c r="M530" s="20">
        <v>42.5428</v>
      </c>
      <c r="N530" s="20">
        <v>-70.923599999999993</v>
      </c>
    </row>
    <row r="531" spans="1:14" s="11" customFormat="1" x14ac:dyDescent="0.35">
      <c r="A531" s="12" t="s">
        <v>715</v>
      </c>
      <c r="B531" s="12" t="s">
        <v>125</v>
      </c>
      <c r="C531" s="16">
        <v>10297.227000000001</v>
      </c>
      <c r="D531" s="16"/>
      <c r="E531" s="16"/>
      <c r="F531" s="17"/>
      <c r="G531" s="18"/>
      <c r="H531" s="18"/>
      <c r="I531" s="18"/>
      <c r="J531" s="17"/>
      <c r="K531" s="17"/>
      <c r="L531" s="17" t="s">
        <v>318</v>
      </c>
      <c r="M531" s="20">
        <v>42.095599999999997</v>
      </c>
      <c r="N531" s="20">
        <v>-72.595799999999997</v>
      </c>
    </row>
    <row r="532" spans="1:14" s="11" customFormat="1" x14ac:dyDescent="0.35">
      <c r="A532" s="12" t="s">
        <v>126</v>
      </c>
      <c r="B532" s="12" t="s">
        <v>127</v>
      </c>
      <c r="C532" s="16">
        <v>14986552.300000001</v>
      </c>
      <c r="D532" s="16">
        <v>8357782.6100000003</v>
      </c>
      <c r="E532" s="16">
        <v>-6628769.7000000002</v>
      </c>
      <c r="F532" s="17">
        <v>-0.4423145</v>
      </c>
      <c r="G532" s="18"/>
      <c r="H532" s="18"/>
      <c r="I532" s="18"/>
      <c r="J532" s="17"/>
      <c r="K532" s="17" t="s">
        <v>316</v>
      </c>
      <c r="L532" s="17" t="s">
        <v>316</v>
      </c>
      <c r="M532" s="20">
        <v>39.5944</v>
      </c>
      <c r="N532" s="20">
        <v>-78.745599999999996</v>
      </c>
    </row>
    <row r="533" spans="1:14" s="11" customFormat="1" x14ac:dyDescent="0.35">
      <c r="A533" s="12" t="s">
        <v>128</v>
      </c>
      <c r="B533" s="12" t="s">
        <v>127</v>
      </c>
      <c r="C533" s="16">
        <v>23645547.899999999</v>
      </c>
      <c r="D533" s="16">
        <v>13175462.800000001</v>
      </c>
      <c r="E533" s="16">
        <v>-10470085</v>
      </c>
      <c r="F533" s="17">
        <v>-0.4427931</v>
      </c>
      <c r="G533" s="18">
        <v>11.407816199999999</v>
      </c>
      <c r="H533" s="18">
        <v>3.0408834100000002</v>
      </c>
      <c r="I533" s="18">
        <v>-8.3669328000000007</v>
      </c>
      <c r="J533" s="17">
        <v>-0.73343860000000005</v>
      </c>
      <c r="K533" s="17"/>
      <c r="L533" s="17" t="s">
        <v>316</v>
      </c>
      <c r="M533" s="20">
        <v>39.179200000000002</v>
      </c>
      <c r="N533" s="20">
        <v>-76.538300000000007</v>
      </c>
    </row>
    <row r="534" spans="1:14" s="11" customFormat="1" x14ac:dyDescent="0.35">
      <c r="A534" s="12" t="s">
        <v>716</v>
      </c>
      <c r="B534" s="12" t="s">
        <v>127</v>
      </c>
      <c r="C534" s="16">
        <v>3852352.98</v>
      </c>
      <c r="D534" s="16">
        <v>5528338.8700000001</v>
      </c>
      <c r="E534" s="16">
        <v>1675985.89</v>
      </c>
      <c r="F534" s="17">
        <v>0.43505511899999999</v>
      </c>
      <c r="G534" s="18"/>
      <c r="H534" s="18"/>
      <c r="I534" s="18"/>
      <c r="J534" s="17"/>
      <c r="K534" s="17"/>
      <c r="L534" s="17" t="s">
        <v>318</v>
      </c>
      <c r="M534" s="20">
        <v>38.668100000000003</v>
      </c>
      <c r="N534" s="20">
        <v>-76.867800000000003</v>
      </c>
    </row>
    <row r="535" spans="1:14" s="11" customFormat="1" x14ac:dyDescent="0.35">
      <c r="A535" s="12" t="s">
        <v>717</v>
      </c>
      <c r="B535" s="12" t="s">
        <v>127</v>
      </c>
      <c r="C535" s="16">
        <v>26893398.5</v>
      </c>
      <c r="D535" s="16">
        <v>29722166.600000001</v>
      </c>
      <c r="E535" s="16">
        <v>2828768.1</v>
      </c>
      <c r="F535" s="17">
        <v>0.105184478</v>
      </c>
      <c r="G535" s="18"/>
      <c r="H535" s="18"/>
      <c r="I535" s="18"/>
      <c r="J535" s="17"/>
      <c r="K535" s="17"/>
      <c r="L535" s="17" t="s">
        <v>318</v>
      </c>
      <c r="M535" s="20">
        <v>38.568600000000004</v>
      </c>
      <c r="N535" s="20">
        <v>-76.891900000000007</v>
      </c>
    </row>
    <row r="536" spans="1:14" s="11" customFormat="1" x14ac:dyDescent="0.35">
      <c r="A536" s="12" t="s">
        <v>129</v>
      </c>
      <c r="B536" s="12" t="s">
        <v>127</v>
      </c>
      <c r="C536" s="16">
        <v>3428661.88</v>
      </c>
      <c r="D536" s="16">
        <v>8678400.1500000004</v>
      </c>
      <c r="E536" s="16">
        <v>5249738.28</v>
      </c>
      <c r="F536" s="17">
        <v>1.53113327</v>
      </c>
      <c r="G536" s="18"/>
      <c r="H536" s="18"/>
      <c r="I536" s="18"/>
      <c r="J536" s="17"/>
      <c r="K536" s="17"/>
      <c r="L536" s="17" t="s">
        <v>318</v>
      </c>
      <c r="M536" s="20">
        <v>38.544400000000003</v>
      </c>
      <c r="N536" s="20">
        <v>-76.686099999999996</v>
      </c>
    </row>
    <row r="537" spans="1:14" s="11" customFormat="1" x14ac:dyDescent="0.35">
      <c r="A537" s="12" t="s">
        <v>718</v>
      </c>
      <c r="B537" s="12" t="s">
        <v>127</v>
      </c>
      <c r="C537" s="16">
        <v>17121665.699999999</v>
      </c>
      <c r="D537" s="16">
        <v>17382185.899999999</v>
      </c>
      <c r="E537" s="16">
        <v>260520.16899999999</v>
      </c>
      <c r="F537" s="17">
        <v>1.5215819E-2</v>
      </c>
      <c r="G537" s="18"/>
      <c r="H537" s="18"/>
      <c r="I537" s="18"/>
      <c r="J537" s="17"/>
      <c r="K537" s="17"/>
      <c r="L537" s="17" t="s">
        <v>318</v>
      </c>
      <c r="M537" s="20">
        <v>38.387</v>
      </c>
      <c r="N537" s="20">
        <v>-76.408000000000001</v>
      </c>
    </row>
    <row r="538" spans="1:14" s="11" customFormat="1" x14ac:dyDescent="0.35">
      <c r="A538" s="12" t="s">
        <v>130</v>
      </c>
      <c r="B538" s="12" t="s">
        <v>127</v>
      </c>
      <c r="C538" s="16">
        <v>1380261.59</v>
      </c>
      <c r="D538" s="16">
        <v>3671421.71</v>
      </c>
      <c r="E538" s="16">
        <v>2291160.12</v>
      </c>
      <c r="F538" s="17">
        <v>1.6599462899999999</v>
      </c>
      <c r="G538" s="18"/>
      <c r="H538" s="18"/>
      <c r="I538" s="18"/>
      <c r="J538" s="17"/>
      <c r="K538" s="17"/>
      <c r="L538" s="17" t="s">
        <v>318</v>
      </c>
      <c r="M538" s="20">
        <v>39.208599999999997</v>
      </c>
      <c r="N538" s="20">
        <v>-77.464399999999998</v>
      </c>
    </row>
    <row r="539" spans="1:14" s="11" customFormat="1" x14ac:dyDescent="0.35">
      <c r="A539" s="12" t="s">
        <v>131</v>
      </c>
      <c r="B539" s="12" t="s">
        <v>127</v>
      </c>
      <c r="C539" s="16">
        <v>1936627.9</v>
      </c>
      <c r="D539" s="16">
        <v>941914.98600000003</v>
      </c>
      <c r="E539" s="16">
        <v>-994712.92</v>
      </c>
      <c r="F539" s="17">
        <v>-0.51363139999999996</v>
      </c>
      <c r="G539" s="18">
        <v>0.43257657999999999</v>
      </c>
      <c r="H539" s="18">
        <v>0.77170250399999996</v>
      </c>
      <c r="I539" s="18">
        <v>0.33912592499999999</v>
      </c>
      <c r="J539" s="17">
        <v>0.783967372</v>
      </c>
      <c r="K539" s="17"/>
      <c r="L539" s="17" t="s">
        <v>316</v>
      </c>
      <c r="M539" s="20">
        <v>39.178100000000001</v>
      </c>
      <c r="N539" s="20">
        <v>-76.526799999999994</v>
      </c>
    </row>
    <row r="540" spans="1:14" s="11" customFormat="1" x14ac:dyDescent="0.35">
      <c r="A540" s="12" t="s">
        <v>719</v>
      </c>
      <c r="B540" s="12" t="s">
        <v>127</v>
      </c>
      <c r="C540" s="16">
        <v>33394180.699999999</v>
      </c>
      <c r="D540" s="16">
        <v>30663140.100000001</v>
      </c>
      <c r="E540" s="16">
        <v>-2731040.6</v>
      </c>
      <c r="F540" s="17">
        <v>-8.1781900000000005E-2</v>
      </c>
      <c r="G540" s="18"/>
      <c r="H540" s="18"/>
      <c r="I540" s="18"/>
      <c r="J540" s="17"/>
      <c r="K540" s="17"/>
      <c r="L540" s="17" t="s">
        <v>318</v>
      </c>
      <c r="M540" s="20">
        <v>38.695500000000003</v>
      </c>
      <c r="N540" s="20">
        <v>-76.827799999999996</v>
      </c>
    </row>
    <row r="541" spans="1:14" s="11" customFormat="1" x14ac:dyDescent="0.35">
      <c r="A541" s="12" t="s">
        <v>132</v>
      </c>
      <c r="B541" s="12" t="s">
        <v>127</v>
      </c>
      <c r="C541" s="16">
        <v>13566516.800000001</v>
      </c>
      <c r="D541" s="16">
        <v>6384.9</v>
      </c>
      <c r="E541" s="16">
        <v>-13560132</v>
      </c>
      <c r="F541" s="17">
        <v>-0.99952940000000001</v>
      </c>
      <c r="G541" s="18">
        <v>6.0613830100000001</v>
      </c>
      <c r="H541" s="18"/>
      <c r="I541" s="18"/>
      <c r="J541" s="17"/>
      <c r="K541" s="17"/>
      <c r="L541" s="17" t="s">
        <v>316</v>
      </c>
      <c r="M541" s="20">
        <v>38.359200000000001</v>
      </c>
      <c r="N541" s="20">
        <v>-76.976699999999994</v>
      </c>
    </row>
    <row r="542" spans="1:14" s="11" customFormat="1" x14ac:dyDescent="0.35">
      <c r="A542" s="12" t="s">
        <v>720</v>
      </c>
      <c r="B542" s="12" t="s">
        <v>127</v>
      </c>
      <c r="C542" s="16">
        <v>3609230.8</v>
      </c>
      <c r="D542" s="16">
        <v>2794113.67</v>
      </c>
      <c r="E542" s="16">
        <v>-815117.13</v>
      </c>
      <c r="F542" s="17">
        <v>-0.2258423</v>
      </c>
      <c r="G542" s="18"/>
      <c r="H542" s="18"/>
      <c r="I542" s="18"/>
      <c r="J542" s="17"/>
      <c r="K542" s="17"/>
      <c r="L542" s="17" t="s">
        <v>318</v>
      </c>
      <c r="M542" s="20">
        <v>39.4422</v>
      </c>
      <c r="N542" s="20">
        <v>-76.220799999999997</v>
      </c>
    </row>
    <row r="543" spans="1:14" s="11" customFormat="1" x14ac:dyDescent="0.35">
      <c r="A543" s="12" t="s">
        <v>721</v>
      </c>
      <c r="B543" s="12" t="s">
        <v>127</v>
      </c>
      <c r="C543" s="16">
        <v>2413367.5</v>
      </c>
      <c r="D543" s="16">
        <v>2213734.63</v>
      </c>
      <c r="E543" s="16">
        <v>-199632.87</v>
      </c>
      <c r="F543" s="17">
        <v>-8.2719600000000004E-2</v>
      </c>
      <c r="G543" s="18"/>
      <c r="H543" s="18"/>
      <c r="I543" s="18"/>
      <c r="J543" s="17"/>
      <c r="K543" s="17"/>
      <c r="L543" s="17" t="s">
        <v>318</v>
      </c>
      <c r="M543" s="20">
        <v>39.718299999999999</v>
      </c>
      <c r="N543" s="20">
        <v>-76.160600000000002</v>
      </c>
    </row>
    <row r="544" spans="1:14" s="11" customFormat="1" x14ac:dyDescent="0.35">
      <c r="A544" s="12" t="s">
        <v>722</v>
      </c>
      <c r="B544" s="12" t="s">
        <v>127</v>
      </c>
      <c r="C544" s="16">
        <v>169488.35</v>
      </c>
      <c r="D544" s="16">
        <v>149853.05900000001</v>
      </c>
      <c r="E544" s="16">
        <v>-19635.291000000001</v>
      </c>
      <c r="F544" s="17">
        <v>-0.11585040000000001</v>
      </c>
      <c r="G544" s="18"/>
      <c r="H544" s="18"/>
      <c r="I544" s="18"/>
      <c r="J544" s="17"/>
      <c r="K544" s="17"/>
      <c r="L544" s="17" t="s">
        <v>318</v>
      </c>
      <c r="M544" s="20">
        <v>38.4878</v>
      </c>
      <c r="N544" s="20">
        <v>-75.820800000000006</v>
      </c>
    </row>
    <row r="545" spans="1:14" s="11" customFormat="1" x14ac:dyDescent="0.35">
      <c r="A545" s="12" t="s">
        <v>723</v>
      </c>
      <c r="B545" s="12" t="s">
        <v>127</v>
      </c>
      <c r="C545" s="16">
        <v>27594795.600000001</v>
      </c>
      <c r="D545" s="16">
        <v>30612757.100000001</v>
      </c>
      <c r="E545" s="16">
        <v>3017961.51</v>
      </c>
      <c r="F545" s="17">
        <v>0.10936705400000001</v>
      </c>
      <c r="G545" s="18"/>
      <c r="H545" s="18"/>
      <c r="I545" s="18"/>
      <c r="J545" s="17"/>
      <c r="K545" s="17"/>
      <c r="L545" s="17" t="s">
        <v>318</v>
      </c>
      <c r="M545" s="20">
        <v>39.7194</v>
      </c>
      <c r="N545" s="20">
        <v>-76.161600000000007</v>
      </c>
    </row>
    <row r="546" spans="1:14" s="11" customFormat="1" x14ac:dyDescent="0.35">
      <c r="A546" s="12" t="s">
        <v>724</v>
      </c>
      <c r="B546" s="12" t="s">
        <v>725</v>
      </c>
      <c r="C546" s="16">
        <v>5249153.41</v>
      </c>
      <c r="D546" s="16">
        <v>1034880.03</v>
      </c>
      <c r="E546" s="16">
        <v>-4214273.4000000004</v>
      </c>
      <c r="F546" s="17">
        <v>-0.80284820000000001</v>
      </c>
      <c r="G546" s="18"/>
      <c r="H546" s="18"/>
      <c r="I546" s="18"/>
      <c r="J546" s="17"/>
      <c r="K546" s="17"/>
      <c r="L546" s="17" t="s">
        <v>318</v>
      </c>
      <c r="M546" s="20">
        <v>44.506</v>
      </c>
      <c r="N546" s="20">
        <v>-70.242000000000004</v>
      </c>
    </row>
    <row r="547" spans="1:14" s="11" customFormat="1" x14ac:dyDescent="0.35">
      <c r="A547" s="12" t="s">
        <v>726</v>
      </c>
      <c r="B547" s="12" t="s">
        <v>725</v>
      </c>
      <c r="C547" s="16">
        <v>114025.55</v>
      </c>
      <c r="D547" s="16">
        <v>169445.25</v>
      </c>
      <c r="E547" s="16">
        <v>55419.7</v>
      </c>
      <c r="F547" s="17">
        <v>0.48602878900000002</v>
      </c>
      <c r="G547" s="18"/>
      <c r="H547" s="18"/>
      <c r="I547" s="18"/>
      <c r="J547" s="17"/>
      <c r="K547" s="17"/>
      <c r="L547" s="17" t="s">
        <v>318</v>
      </c>
      <c r="M547" s="20">
        <v>44.573900000000002</v>
      </c>
      <c r="N547" s="20">
        <v>-68.803299999999993</v>
      </c>
    </row>
    <row r="548" spans="1:14" s="11" customFormat="1" x14ac:dyDescent="0.35">
      <c r="A548" s="12" t="s">
        <v>727</v>
      </c>
      <c r="B548" s="12" t="s">
        <v>725</v>
      </c>
      <c r="C548" s="16">
        <v>4942938.04</v>
      </c>
      <c r="D548" s="16">
        <v>6984643.8399999999</v>
      </c>
      <c r="E548" s="16">
        <v>2041705.8</v>
      </c>
      <c r="F548" s="17">
        <v>0.41305510600000001</v>
      </c>
      <c r="G548" s="18"/>
      <c r="H548" s="18"/>
      <c r="I548" s="18"/>
      <c r="J548" s="17"/>
      <c r="K548" s="17"/>
      <c r="L548" s="17" t="s">
        <v>318</v>
      </c>
      <c r="M548" s="20">
        <v>44.823599999999999</v>
      </c>
      <c r="N548" s="20">
        <v>-68.710599999999999</v>
      </c>
    </row>
    <row r="549" spans="1:14" s="11" customFormat="1" x14ac:dyDescent="0.35">
      <c r="A549" s="12" t="s">
        <v>728</v>
      </c>
      <c r="B549" s="12" t="s">
        <v>725</v>
      </c>
      <c r="C549" s="16">
        <v>3194788.2</v>
      </c>
      <c r="D549" s="16">
        <v>2960892.08</v>
      </c>
      <c r="E549" s="16">
        <v>-233896.12</v>
      </c>
      <c r="F549" s="17">
        <v>-7.3211799999999994E-2</v>
      </c>
      <c r="G549" s="18"/>
      <c r="H549" s="18"/>
      <c r="I549" s="18"/>
      <c r="J549" s="17"/>
      <c r="K549" s="17"/>
      <c r="L549" s="17" t="s">
        <v>318</v>
      </c>
      <c r="M549" s="20">
        <v>44.530299999999997</v>
      </c>
      <c r="N549" s="20">
        <v>-70.521900000000002</v>
      </c>
    </row>
    <row r="550" spans="1:14" s="11" customFormat="1" x14ac:dyDescent="0.35">
      <c r="A550" s="12" t="s">
        <v>729</v>
      </c>
      <c r="B550" s="12" t="s">
        <v>725</v>
      </c>
      <c r="C550" s="16">
        <v>17030800.199999999</v>
      </c>
      <c r="D550" s="16">
        <v>16100491</v>
      </c>
      <c r="E550" s="16">
        <v>-930309.18</v>
      </c>
      <c r="F550" s="17">
        <v>-5.4625100000000003E-2</v>
      </c>
      <c r="G550" s="18"/>
      <c r="H550" s="18"/>
      <c r="I550" s="18"/>
      <c r="J550" s="17"/>
      <c r="K550" s="17"/>
      <c r="L550" s="17" t="s">
        <v>318</v>
      </c>
      <c r="M550" s="20">
        <v>43.657600000000002</v>
      </c>
      <c r="N550" s="20">
        <v>-70.377200000000002</v>
      </c>
    </row>
    <row r="551" spans="1:14" s="11" customFormat="1" x14ac:dyDescent="0.35">
      <c r="A551" s="12" t="s">
        <v>730</v>
      </c>
      <c r="B551" s="12" t="s">
        <v>725</v>
      </c>
      <c r="C551" s="16">
        <v>2563777.94</v>
      </c>
      <c r="D551" s="16">
        <v>518232.39299999998</v>
      </c>
      <c r="E551" s="16">
        <v>-2045545.5</v>
      </c>
      <c r="F551" s="17">
        <v>-0.79786380000000001</v>
      </c>
      <c r="G551" s="18"/>
      <c r="H551" s="18"/>
      <c r="I551" s="18"/>
      <c r="J551" s="17"/>
      <c r="K551" s="17"/>
      <c r="L551" s="17" t="s">
        <v>318</v>
      </c>
      <c r="M551" s="20">
        <v>43.75</v>
      </c>
      <c r="N551" s="20">
        <v>-70.156899999999993</v>
      </c>
    </row>
    <row r="552" spans="1:14" s="11" customFormat="1" x14ac:dyDescent="0.35">
      <c r="A552" s="12" t="s">
        <v>731</v>
      </c>
      <c r="B552" s="12" t="s">
        <v>134</v>
      </c>
      <c r="C552" s="16">
        <v>1018701.84</v>
      </c>
      <c r="D552" s="16">
        <v>725613.75800000003</v>
      </c>
      <c r="E552" s="16">
        <v>-293088.08</v>
      </c>
      <c r="F552" s="17">
        <v>-0.2877074</v>
      </c>
      <c r="G552" s="18"/>
      <c r="H552" s="18"/>
      <c r="I552" s="18"/>
      <c r="J552" s="17"/>
      <c r="K552" s="17"/>
      <c r="L552" s="17" t="s">
        <v>318</v>
      </c>
      <c r="M552" s="20">
        <v>42.755299999999998</v>
      </c>
      <c r="N552" s="20">
        <v>-86.085300000000004</v>
      </c>
    </row>
    <row r="553" spans="1:14" s="11" customFormat="1" x14ac:dyDescent="0.35">
      <c r="A553" s="12" t="s">
        <v>732</v>
      </c>
      <c r="B553" s="12" t="s">
        <v>134</v>
      </c>
      <c r="C553" s="16">
        <v>9679904.0500000007</v>
      </c>
      <c r="D553" s="16">
        <v>8919064.1099999994</v>
      </c>
      <c r="E553" s="16">
        <v>-760839.94</v>
      </c>
      <c r="F553" s="17">
        <v>-7.85999E-2</v>
      </c>
      <c r="G553" s="18"/>
      <c r="H553" s="18"/>
      <c r="I553" s="18"/>
      <c r="J553" s="17"/>
      <c r="K553" s="17"/>
      <c r="L553" s="17" t="s">
        <v>318</v>
      </c>
      <c r="M553" s="20">
        <v>45.062399999999997</v>
      </c>
      <c r="N553" s="20">
        <v>-84.826099999999997</v>
      </c>
    </row>
    <row r="554" spans="1:14" s="11" customFormat="1" x14ac:dyDescent="0.35">
      <c r="A554" s="12" t="s">
        <v>133</v>
      </c>
      <c r="B554" s="12" t="s">
        <v>134</v>
      </c>
      <c r="C554" s="16">
        <v>71411308.799999997</v>
      </c>
      <c r="D554" s="16">
        <v>61448139.600000001</v>
      </c>
      <c r="E554" s="16">
        <v>-9963169.3000000007</v>
      </c>
      <c r="F554" s="17">
        <v>-0.13951810000000001</v>
      </c>
      <c r="G554" s="18">
        <v>50.382423199999998</v>
      </c>
      <c r="H554" s="18">
        <v>43.3128466</v>
      </c>
      <c r="I554" s="18">
        <v>-7.0695766000000004</v>
      </c>
      <c r="J554" s="17">
        <v>-0.14031830000000001</v>
      </c>
      <c r="K554" s="17"/>
      <c r="L554" s="17" t="s">
        <v>316</v>
      </c>
      <c r="M554" s="20">
        <v>42.774799999999999</v>
      </c>
      <c r="N554" s="20">
        <v>-82.494500000000002</v>
      </c>
    </row>
    <row r="555" spans="1:14" s="11" customFormat="1" x14ac:dyDescent="0.35">
      <c r="A555" s="12" t="s">
        <v>1361</v>
      </c>
      <c r="B555" s="12" t="s">
        <v>134</v>
      </c>
      <c r="C555" s="16">
        <v>31208595.899999999</v>
      </c>
      <c r="D555" s="16">
        <v>51369663.899999999</v>
      </c>
      <c r="E555" s="16">
        <v>20161068</v>
      </c>
      <c r="F555" s="17">
        <v>0.64601009499999995</v>
      </c>
      <c r="G555" s="18"/>
      <c r="H555" s="18"/>
      <c r="I555" s="18"/>
      <c r="J555" s="17"/>
      <c r="K555" s="17"/>
      <c r="L555" s="17" t="s">
        <v>318</v>
      </c>
      <c r="M555" s="20">
        <v>42.776299999999999</v>
      </c>
      <c r="N555" s="20">
        <v>-82.481300000000005</v>
      </c>
    </row>
    <row r="556" spans="1:14" s="11" customFormat="1" x14ac:dyDescent="0.35">
      <c r="A556" s="12" t="s">
        <v>733</v>
      </c>
      <c r="B556" s="12" t="s">
        <v>134</v>
      </c>
      <c r="C556" s="16">
        <v>2695432</v>
      </c>
      <c r="D556" s="16">
        <v>2716695.56</v>
      </c>
      <c r="E556" s="16">
        <v>21263.569</v>
      </c>
      <c r="F556" s="17">
        <v>7.8887430000000001E-3</v>
      </c>
      <c r="G556" s="18"/>
      <c r="H556" s="18"/>
      <c r="I556" s="18"/>
      <c r="J556" s="17"/>
      <c r="K556" s="17"/>
      <c r="L556" s="17" t="s">
        <v>318</v>
      </c>
      <c r="M556" s="20">
        <v>44.263399999999997</v>
      </c>
      <c r="N556" s="20">
        <v>-85.434799999999996</v>
      </c>
    </row>
    <row r="557" spans="1:14" s="11" customFormat="1" x14ac:dyDescent="0.35">
      <c r="A557" s="12" t="s">
        <v>1462</v>
      </c>
      <c r="B557" s="12" t="s">
        <v>134</v>
      </c>
      <c r="C557" s="16">
        <v>52480554.200000003</v>
      </c>
      <c r="D557" s="16">
        <v>54670764.200000003</v>
      </c>
      <c r="E557" s="16">
        <v>2190210.02</v>
      </c>
      <c r="F557" s="17">
        <v>4.1733744000000003E-2</v>
      </c>
      <c r="G557" s="18"/>
      <c r="H557" s="18"/>
      <c r="I557" s="18"/>
      <c r="J557" s="17"/>
      <c r="K557" s="17"/>
      <c r="L557" s="17" t="s">
        <v>318</v>
      </c>
      <c r="M557" s="20">
        <v>42.323099999999997</v>
      </c>
      <c r="N557" s="20">
        <v>-86.292500000000004</v>
      </c>
    </row>
    <row r="558" spans="1:14" s="11" customFormat="1" x14ac:dyDescent="0.35">
      <c r="A558" s="12" t="s">
        <v>135</v>
      </c>
      <c r="B558" s="12" t="s">
        <v>134</v>
      </c>
      <c r="C558" s="16">
        <v>36179480.799999997</v>
      </c>
      <c r="D558" s="16">
        <v>7777649.4900000002</v>
      </c>
      <c r="E558" s="16">
        <v>-28401831</v>
      </c>
      <c r="F558" s="17">
        <v>-0.785026</v>
      </c>
      <c r="G558" s="18">
        <v>24.399264200000001</v>
      </c>
      <c r="H558" s="18">
        <v>2.3997419199999999</v>
      </c>
      <c r="I558" s="18">
        <v>-21.999521999999999</v>
      </c>
      <c r="J558" s="17">
        <v>-0.90164699999999998</v>
      </c>
      <c r="K558" s="17"/>
      <c r="L558" s="17" t="s">
        <v>316</v>
      </c>
      <c r="M558" s="20">
        <v>43.642499999999998</v>
      </c>
      <c r="N558" s="20">
        <v>-83.843100000000007</v>
      </c>
    </row>
    <row r="559" spans="1:14" s="11" customFormat="1" x14ac:dyDescent="0.35">
      <c r="A559" s="12" t="s">
        <v>1292</v>
      </c>
      <c r="B559" s="12" t="s">
        <v>134</v>
      </c>
      <c r="C559" s="16">
        <v>4085920.83</v>
      </c>
      <c r="D559" s="16">
        <v>7103542.2699999996</v>
      </c>
      <c r="E559" s="16">
        <v>3017621.45</v>
      </c>
      <c r="F559" s="17">
        <v>0.73854134100000002</v>
      </c>
      <c r="G559" s="18"/>
      <c r="H559" s="18"/>
      <c r="I559" s="18"/>
      <c r="J559" s="17"/>
      <c r="K559" s="17"/>
      <c r="L559" s="17" t="s">
        <v>318</v>
      </c>
      <c r="M559" s="20">
        <v>42.774000000000001</v>
      </c>
      <c r="N559" s="20">
        <v>-82.481800000000007</v>
      </c>
    </row>
    <row r="560" spans="1:14" s="11" customFormat="1" x14ac:dyDescent="0.35">
      <c r="A560" s="12" t="s">
        <v>734</v>
      </c>
      <c r="B560" s="12" t="s">
        <v>134</v>
      </c>
      <c r="C560" s="16">
        <v>39648385.600000001</v>
      </c>
      <c r="D560" s="16">
        <v>43686918.899999999</v>
      </c>
      <c r="E560" s="16">
        <v>4038533.33</v>
      </c>
      <c r="F560" s="17">
        <v>0.10185870800000001</v>
      </c>
      <c r="G560" s="18"/>
      <c r="H560" s="18"/>
      <c r="I560" s="18"/>
      <c r="J560" s="17"/>
      <c r="K560" s="17"/>
      <c r="L560" s="17" t="s">
        <v>318</v>
      </c>
      <c r="M560" s="20">
        <v>42.302599999999998</v>
      </c>
      <c r="N560" s="20">
        <v>-83.153999999999996</v>
      </c>
    </row>
    <row r="561" spans="1:14" s="11" customFormat="1" x14ac:dyDescent="0.35">
      <c r="A561" s="12" t="s">
        <v>735</v>
      </c>
      <c r="B561" s="12" t="s">
        <v>134</v>
      </c>
      <c r="C561" s="16">
        <v>528496.24300000002</v>
      </c>
      <c r="D561" s="16">
        <v>262010.68700000001</v>
      </c>
      <c r="E561" s="16">
        <v>-266485.56</v>
      </c>
      <c r="F561" s="17">
        <v>-0.50423359999999995</v>
      </c>
      <c r="G561" s="18"/>
      <c r="H561" s="18"/>
      <c r="I561" s="18"/>
      <c r="J561" s="17"/>
      <c r="K561" s="17"/>
      <c r="L561" s="17" t="s">
        <v>318</v>
      </c>
      <c r="M561" s="20">
        <v>42.294699999999999</v>
      </c>
      <c r="N561" s="20">
        <v>-83.101900000000001</v>
      </c>
    </row>
    <row r="562" spans="1:14" s="11" customFormat="1" x14ac:dyDescent="0.35">
      <c r="A562" s="12" t="s">
        <v>1307</v>
      </c>
      <c r="B562" s="12" t="s">
        <v>134</v>
      </c>
      <c r="C562" s="16">
        <v>5054227.7</v>
      </c>
      <c r="D562" s="16">
        <v>7304048.5800000001</v>
      </c>
      <c r="E562" s="16">
        <v>2249820.88</v>
      </c>
      <c r="F562" s="17">
        <v>0.44513643200000003</v>
      </c>
      <c r="G562" s="18"/>
      <c r="H562" s="18"/>
      <c r="I562" s="18"/>
      <c r="J562" s="17"/>
      <c r="K562" s="17"/>
      <c r="L562" s="17" t="s">
        <v>318</v>
      </c>
      <c r="M562" s="20">
        <v>42.690600000000003</v>
      </c>
      <c r="N562" s="20">
        <v>-84.657799999999995</v>
      </c>
    </row>
    <row r="563" spans="1:14" s="11" customFormat="1" x14ac:dyDescent="0.35">
      <c r="A563" s="12" t="s">
        <v>136</v>
      </c>
      <c r="B563" s="12" t="s">
        <v>134</v>
      </c>
      <c r="C563" s="16">
        <v>10556537.9</v>
      </c>
      <c r="D563" s="16"/>
      <c r="E563" s="16"/>
      <c r="F563" s="17"/>
      <c r="G563" s="18">
        <v>5.6144213000000001</v>
      </c>
      <c r="H563" s="18"/>
      <c r="I563" s="18"/>
      <c r="J563" s="17"/>
      <c r="K563" s="17"/>
      <c r="L563" s="17" t="s">
        <v>316</v>
      </c>
      <c r="M563" s="20">
        <v>42.691899999999997</v>
      </c>
      <c r="N563" s="20">
        <v>-84.657200000000003</v>
      </c>
    </row>
    <row r="564" spans="1:14" s="11" customFormat="1" x14ac:dyDescent="0.35">
      <c r="A564" s="12" t="s">
        <v>736</v>
      </c>
      <c r="B564" s="12" t="s">
        <v>134</v>
      </c>
      <c r="C564" s="16">
        <v>2630201.5299999998</v>
      </c>
      <c r="D564" s="16">
        <v>2100408.02</v>
      </c>
      <c r="E564" s="16">
        <v>-529793.51</v>
      </c>
      <c r="F564" s="17">
        <v>-0.20142699999999999</v>
      </c>
      <c r="G564" s="18"/>
      <c r="H564" s="18"/>
      <c r="I564" s="18"/>
      <c r="J564" s="17"/>
      <c r="K564" s="17"/>
      <c r="L564" s="17" t="s">
        <v>318</v>
      </c>
      <c r="M564" s="20">
        <v>43.084099999999999</v>
      </c>
      <c r="N564" s="20">
        <v>-83.674300000000002</v>
      </c>
    </row>
    <row r="565" spans="1:14" s="11" customFormat="1" x14ac:dyDescent="0.35">
      <c r="A565" s="12" t="s">
        <v>737</v>
      </c>
      <c r="B565" s="12" t="s">
        <v>134</v>
      </c>
      <c r="C565" s="16">
        <v>3414455.89</v>
      </c>
      <c r="D565" s="16">
        <v>2086835.13</v>
      </c>
      <c r="E565" s="16">
        <v>-1327620.8</v>
      </c>
      <c r="F565" s="17">
        <v>-0.38882349999999999</v>
      </c>
      <c r="G565" s="18"/>
      <c r="H565" s="18"/>
      <c r="I565" s="18"/>
      <c r="J565" s="17"/>
      <c r="K565" s="17"/>
      <c r="L565" s="17" t="s">
        <v>318</v>
      </c>
      <c r="M565" s="20">
        <v>44.606200000000001</v>
      </c>
      <c r="N565" s="20">
        <v>-84.690100000000001</v>
      </c>
    </row>
    <row r="566" spans="1:14" s="11" customFormat="1" x14ac:dyDescent="0.35">
      <c r="A566" s="12" t="s">
        <v>738</v>
      </c>
      <c r="B566" s="12" t="s">
        <v>134</v>
      </c>
      <c r="C566" s="16">
        <v>5538002.9900000002</v>
      </c>
      <c r="D566" s="16">
        <v>11469987.9</v>
      </c>
      <c r="E566" s="16">
        <v>5931984.9400000004</v>
      </c>
      <c r="F566" s="17">
        <v>1.0711415200000001</v>
      </c>
      <c r="G566" s="18"/>
      <c r="H566" s="18"/>
      <c r="I566" s="18"/>
      <c r="J566" s="17"/>
      <c r="K566" s="17"/>
      <c r="L566" s="17" t="s">
        <v>318</v>
      </c>
      <c r="M566" s="20">
        <v>43.105600000000003</v>
      </c>
      <c r="N566" s="20">
        <v>-82.696399999999997</v>
      </c>
    </row>
    <row r="567" spans="1:14" s="11" customFormat="1" x14ac:dyDescent="0.35">
      <c r="A567" s="12" t="s">
        <v>739</v>
      </c>
      <c r="B567" s="12" t="s">
        <v>134</v>
      </c>
      <c r="C567" s="16">
        <v>252257.5</v>
      </c>
      <c r="D567" s="16">
        <v>35010.9</v>
      </c>
      <c r="E567" s="16">
        <v>-217246.6</v>
      </c>
      <c r="F567" s="17">
        <v>-0.86120969999999997</v>
      </c>
      <c r="G567" s="18"/>
      <c r="H567" s="18"/>
      <c r="I567" s="18"/>
      <c r="J567" s="17"/>
      <c r="K567" s="17"/>
      <c r="L567" s="17" t="s">
        <v>318</v>
      </c>
      <c r="M567" s="20">
        <v>42.549700000000001</v>
      </c>
      <c r="N567" s="20">
        <v>-83.442499999999995</v>
      </c>
    </row>
    <row r="568" spans="1:14" s="11" customFormat="1" x14ac:dyDescent="0.35">
      <c r="A568" s="12" t="s">
        <v>740</v>
      </c>
      <c r="B568" s="12" t="s">
        <v>134</v>
      </c>
      <c r="C568" s="16">
        <v>6042890.0099999998</v>
      </c>
      <c r="D568" s="16">
        <v>6976820.1900000004</v>
      </c>
      <c r="E568" s="16">
        <v>933930.18200000003</v>
      </c>
      <c r="F568" s="17">
        <v>0.154550253</v>
      </c>
      <c r="G568" s="18"/>
      <c r="H568" s="18"/>
      <c r="I568" s="18"/>
      <c r="J568" s="17"/>
      <c r="K568" s="17"/>
      <c r="L568" s="17" t="s">
        <v>318</v>
      </c>
      <c r="M568" s="20">
        <v>42.792999999999999</v>
      </c>
      <c r="N568" s="20">
        <v>-86.092500000000001</v>
      </c>
    </row>
    <row r="569" spans="1:14" s="11" customFormat="1" x14ac:dyDescent="0.35">
      <c r="A569" s="12" t="s">
        <v>1362</v>
      </c>
      <c r="B569" s="12" t="s">
        <v>134</v>
      </c>
      <c r="C569" s="16">
        <v>21291016.800000001</v>
      </c>
      <c r="D569" s="16">
        <v>48631226.299999997</v>
      </c>
      <c r="E569" s="16">
        <v>27340209.5</v>
      </c>
      <c r="F569" s="17">
        <v>1.2841194899999999</v>
      </c>
      <c r="G569" s="18"/>
      <c r="H569" s="18"/>
      <c r="I569" s="18"/>
      <c r="J569" s="17"/>
      <c r="K569" s="17"/>
      <c r="L569" s="17" t="s">
        <v>318</v>
      </c>
      <c r="M569" s="20">
        <v>41.862099999999998</v>
      </c>
      <c r="N569" s="20">
        <v>-86.221299999999999</v>
      </c>
    </row>
    <row r="570" spans="1:14" s="11" customFormat="1" x14ac:dyDescent="0.35">
      <c r="A570" s="12" t="s">
        <v>137</v>
      </c>
      <c r="B570" s="12" t="s">
        <v>134</v>
      </c>
      <c r="C570" s="16"/>
      <c r="D570" s="16"/>
      <c r="E570" s="16"/>
      <c r="F570" s="17"/>
      <c r="G570" s="18"/>
      <c r="H570" s="18"/>
      <c r="I570" s="18"/>
      <c r="J570" s="17"/>
      <c r="K570" s="17" t="s">
        <v>316</v>
      </c>
      <c r="L570" s="17" t="s">
        <v>316</v>
      </c>
      <c r="M570" s="20">
        <v>43.072200000000002</v>
      </c>
      <c r="N570" s="20">
        <v>-86.234200000000001</v>
      </c>
    </row>
    <row r="571" spans="1:14" s="11" customFormat="1" x14ac:dyDescent="0.35">
      <c r="A571" s="12" t="s">
        <v>137</v>
      </c>
      <c r="B571" s="12" t="s">
        <v>134</v>
      </c>
      <c r="C571" s="16"/>
      <c r="D571" s="16"/>
      <c r="E571" s="16"/>
      <c r="F571" s="17"/>
      <c r="G571" s="18"/>
      <c r="H571" s="18"/>
      <c r="I571" s="18"/>
      <c r="J571" s="17"/>
      <c r="K571" s="17" t="s">
        <v>316</v>
      </c>
      <c r="L571" s="17" t="s">
        <v>318</v>
      </c>
      <c r="M571" s="20">
        <v>43.072200000000002</v>
      </c>
      <c r="N571" s="20">
        <v>-86.234200000000001</v>
      </c>
    </row>
    <row r="572" spans="1:14" s="11" customFormat="1" x14ac:dyDescent="0.35">
      <c r="A572" s="12" t="s">
        <v>138</v>
      </c>
      <c r="B572" s="12" t="s">
        <v>134</v>
      </c>
      <c r="C572" s="16">
        <v>81330713.700000003</v>
      </c>
      <c r="D572" s="16">
        <v>69738404.799999997</v>
      </c>
      <c r="E572" s="16">
        <v>-11592309</v>
      </c>
      <c r="F572" s="17">
        <v>-0.14253299999999999</v>
      </c>
      <c r="G572" s="18">
        <v>63.710379799999998</v>
      </c>
      <c r="H572" s="18">
        <v>41.253377399999998</v>
      </c>
      <c r="I572" s="18">
        <v>-22.457001999999999</v>
      </c>
      <c r="J572" s="17">
        <v>-0.35248580000000002</v>
      </c>
      <c r="K572" s="17"/>
      <c r="L572" s="17" t="s">
        <v>316</v>
      </c>
      <c r="M572" s="20">
        <v>42.910299999999999</v>
      </c>
      <c r="N572" s="20">
        <v>-86.203599999999994</v>
      </c>
    </row>
    <row r="573" spans="1:14" s="11" customFormat="1" x14ac:dyDescent="0.35">
      <c r="A573" s="12" t="s">
        <v>741</v>
      </c>
      <c r="B573" s="12" t="s">
        <v>134</v>
      </c>
      <c r="C573" s="16">
        <v>18778822.199999999</v>
      </c>
      <c r="D573" s="16">
        <v>16526081.6</v>
      </c>
      <c r="E573" s="16">
        <v>-2252740.6</v>
      </c>
      <c r="F573" s="17">
        <v>-0.11996179999999999</v>
      </c>
      <c r="G573" s="18"/>
      <c r="H573" s="18"/>
      <c r="I573" s="18"/>
      <c r="J573" s="17"/>
      <c r="K573" s="17"/>
      <c r="L573" s="17" t="s">
        <v>318</v>
      </c>
      <c r="M573" s="20">
        <v>42.248800000000003</v>
      </c>
      <c r="N573" s="20">
        <v>-84.3767</v>
      </c>
    </row>
    <row r="574" spans="1:14" s="11" customFormat="1" x14ac:dyDescent="0.35">
      <c r="A574" s="12" t="s">
        <v>742</v>
      </c>
      <c r="B574" s="12" t="s">
        <v>134</v>
      </c>
      <c r="C574" s="16">
        <v>1329660.06</v>
      </c>
      <c r="D574" s="16">
        <v>2314728.39</v>
      </c>
      <c r="E574" s="16">
        <v>985068.33</v>
      </c>
      <c r="F574" s="17">
        <v>0.74084223199999999</v>
      </c>
      <c r="G574" s="18"/>
      <c r="H574" s="18"/>
      <c r="I574" s="18"/>
      <c r="J574" s="17"/>
      <c r="K574" s="17"/>
      <c r="L574" s="17" t="s">
        <v>318</v>
      </c>
      <c r="M574" s="20">
        <v>42.279699999999998</v>
      </c>
      <c r="N574" s="20">
        <v>-85.492199999999997</v>
      </c>
    </row>
    <row r="575" spans="1:14" s="11" customFormat="1" x14ac:dyDescent="0.35">
      <c r="A575" s="12" t="s">
        <v>743</v>
      </c>
      <c r="B575" s="12" t="s">
        <v>134</v>
      </c>
      <c r="C575" s="16">
        <v>463817.16499999998</v>
      </c>
      <c r="D575" s="16">
        <v>594079.6</v>
      </c>
      <c r="E575" s="16">
        <v>130262.435</v>
      </c>
      <c r="F575" s="17">
        <v>0.28084867200000002</v>
      </c>
      <c r="G575" s="18"/>
      <c r="H575" s="18"/>
      <c r="I575" s="18"/>
      <c r="J575" s="17"/>
      <c r="K575" s="17"/>
      <c r="L575" s="17" t="s">
        <v>318</v>
      </c>
      <c r="M575" s="20">
        <v>44.688899999999997</v>
      </c>
      <c r="N575" s="20">
        <v>-85.201899999999995</v>
      </c>
    </row>
    <row r="576" spans="1:14" s="11" customFormat="1" x14ac:dyDescent="0.35">
      <c r="A576" s="12" t="s">
        <v>744</v>
      </c>
      <c r="B576" s="12" t="s">
        <v>134</v>
      </c>
      <c r="C576" s="16">
        <v>5153394.4400000004</v>
      </c>
      <c r="D576" s="16">
        <v>4293170.0599999996</v>
      </c>
      <c r="E576" s="16">
        <v>-860224.38</v>
      </c>
      <c r="F576" s="17">
        <v>-0.16692380000000001</v>
      </c>
      <c r="G576" s="18"/>
      <c r="H576" s="18"/>
      <c r="I576" s="18"/>
      <c r="J576" s="17"/>
      <c r="K576" s="17"/>
      <c r="L576" s="17" t="s">
        <v>318</v>
      </c>
      <c r="M576" s="20">
        <v>42.719700000000003</v>
      </c>
      <c r="N576" s="20">
        <v>-84.5518</v>
      </c>
    </row>
    <row r="577" spans="1:14" s="11" customFormat="1" x14ac:dyDescent="0.35">
      <c r="A577" s="12" t="s">
        <v>745</v>
      </c>
      <c r="B577" s="12" t="s">
        <v>134</v>
      </c>
      <c r="C577" s="16">
        <v>221162.696</v>
      </c>
      <c r="D577" s="16">
        <v>156365.44099999999</v>
      </c>
      <c r="E577" s="16">
        <v>-64797.254999999997</v>
      </c>
      <c r="F577" s="17">
        <v>-0.29298459999999998</v>
      </c>
      <c r="G577" s="18"/>
      <c r="H577" s="18"/>
      <c r="I577" s="18"/>
      <c r="J577" s="17"/>
      <c r="K577" s="17"/>
      <c r="L577" s="17" t="s">
        <v>318</v>
      </c>
      <c r="M577" s="20">
        <v>45.0291</v>
      </c>
      <c r="N577" s="20">
        <v>-84.733199999999997</v>
      </c>
    </row>
    <row r="578" spans="1:14" s="11" customFormat="1" x14ac:dyDescent="0.35">
      <c r="A578" s="12" t="s">
        <v>139</v>
      </c>
      <c r="B578" s="12" t="s">
        <v>134</v>
      </c>
      <c r="C578" s="16"/>
      <c r="D578" s="16"/>
      <c r="E578" s="16"/>
      <c r="F578" s="17"/>
      <c r="G578" s="18"/>
      <c r="H578" s="18"/>
      <c r="I578" s="18"/>
      <c r="J578" s="17"/>
      <c r="K578" s="17" t="s">
        <v>316</v>
      </c>
      <c r="L578" s="17" t="s">
        <v>316</v>
      </c>
      <c r="M578" s="20">
        <v>42.031700000000001</v>
      </c>
      <c r="N578" s="20">
        <v>-84.754999999999995</v>
      </c>
    </row>
    <row r="579" spans="1:14" s="11" customFormat="1" x14ac:dyDescent="0.35">
      <c r="A579" s="12" t="s">
        <v>139</v>
      </c>
      <c r="B579" s="12" t="s">
        <v>134</v>
      </c>
      <c r="C579" s="16"/>
      <c r="D579" s="16"/>
      <c r="E579" s="16"/>
      <c r="F579" s="17"/>
      <c r="G579" s="18"/>
      <c r="H579" s="18"/>
      <c r="I579" s="18"/>
      <c r="J579" s="17"/>
      <c r="K579" s="17" t="s">
        <v>316</v>
      </c>
      <c r="L579" s="17" t="s">
        <v>318</v>
      </c>
      <c r="M579" s="20">
        <v>42.031700000000001</v>
      </c>
      <c r="N579" s="20">
        <v>-84.754999999999995</v>
      </c>
    </row>
    <row r="580" spans="1:14" s="11" customFormat="1" x14ac:dyDescent="0.35">
      <c r="A580" s="12" t="s">
        <v>746</v>
      </c>
      <c r="B580" s="12" t="s">
        <v>134</v>
      </c>
      <c r="C580" s="16">
        <v>9984895.5899999999</v>
      </c>
      <c r="D580" s="16">
        <v>9849952.0099999998</v>
      </c>
      <c r="E580" s="16">
        <v>-134943.57999999999</v>
      </c>
      <c r="F580" s="17">
        <v>-1.35148E-2</v>
      </c>
      <c r="G580" s="18"/>
      <c r="H580" s="18"/>
      <c r="I580" s="18"/>
      <c r="J580" s="17"/>
      <c r="K580" s="17"/>
      <c r="L580" s="17" t="s">
        <v>318</v>
      </c>
      <c r="M580" s="20">
        <v>43.94</v>
      </c>
      <c r="N580" s="20">
        <v>-86.424700000000001</v>
      </c>
    </row>
    <row r="581" spans="1:14" s="11" customFormat="1" x14ac:dyDescent="0.35">
      <c r="A581" s="12" t="s">
        <v>747</v>
      </c>
      <c r="B581" s="12" t="s">
        <v>134</v>
      </c>
      <c r="C581" s="16">
        <v>67121824.200000003</v>
      </c>
      <c r="D581" s="16">
        <v>86087081.200000003</v>
      </c>
      <c r="E581" s="16">
        <v>18965257</v>
      </c>
      <c r="F581" s="17">
        <v>0.28254978600000002</v>
      </c>
      <c r="G581" s="18"/>
      <c r="H581" s="18"/>
      <c r="I581" s="18"/>
      <c r="J581" s="17"/>
      <c r="K581" s="17"/>
      <c r="L581" s="17" t="s">
        <v>318</v>
      </c>
      <c r="M581" s="20">
        <v>43.586100000000002</v>
      </c>
      <c r="N581" s="20">
        <v>-84.224199999999996</v>
      </c>
    </row>
    <row r="582" spans="1:14" s="11" customFormat="1" x14ac:dyDescent="0.35">
      <c r="A582" s="12" t="s">
        <v>140</v>
      </c>
      <c r="B582" s="12" t="s">
        <v>134</v>
      </c>
      <c r="C582" s="16">
        <v>155278233</v>
      </c>
      <c r="D582" s="16">
        <v>118927292</v>
      </c>
      <c r="E582" s="16">
        <v>-36350941</v>
      </c>
      <c r="F582" s="17">
        <v>-0.234102</v>
      </c>
      <c r="G582" s="18">
        <v>42.969814300000003</v>
      </c>
      <c r="H582" s="18">
        <v>26.895388100000002</v>
      </c>
      <c r="I582" s="18">
        <v>-16.074425999999999</v>
      </c>
      <c r="J582" s="17">
        <v>-0.37408649999999999</v>
      </c>
      <c r="K582" s="17"/>
      <c r="L582" s="17" t="s">
        <v>316</v>
      </c>
      <c r="M582" s="20">
        <v>41.8917</v>
      </c>
      <c r="N582" s="20">
        <v>-83.346100000000007</v>
      </c>
    </row>
    <row r="583" spans="1:14" s="11" customFormat="1" x14ac:dyDescent="0.35">
      <c r="A583" s="12" t="s">
        <v>141</v>
      </c>
      <c r="B583" s="12" t="s">
        <v>134</v>
      </c>
      <c r="C583" s="16"/>
      <c r="D583" s="16"/>
      <c r="E583" s="16"/>
      <c r="F583" s="17"/>
      <c r="G583" s="18"/>
      <c r="H583" s="18"/>
      <c r="I583" s="18"/>
      <c r="J583" s="17"/>
      <c r="K583" s="17" t="s">
        <v>316</v>
      </c>
      <c r="L583" s="17" t="s">
        <v>316</v>
      </c>
      <c r="M583" s="20">
        <v>46.578899999999997</v>
      </c>
      <c r="N583" s="20">
        <v>-87.394999999999996</v>
      </c>
    </row>
    <row r="584" spans="1:14" s="11" customFormat="1" x14ac:dyDescent="0.35">
      <c r="A584" s="12" t="s">
        <v>141</v>
      </c>
      <c r="B584" s="12" t="s">
        <v>134</v>
      </c>
      <c r="C584" s="16"/>
      <c r="D584" s="16"/>
      <c r="E584" s="16"/>
      <c r="F584" s="17"/>
      <c r="G584" s="18"/>
      <c r="H584" s="18"/>
      <c r="I584" s="18"/>
      <c r="J584" s="17"/>
      <c r="K584" s="17" t="s">
        <v>316</v>
      </c>
      <c r="L584" s="17" t="s">
        <v>318</v>
      </c>
      <c r="M584" s="20">
        <v>46.578899999999997</v>
      </c>
      <c r="N584" s="20">
        <v>-87.394999999999996</v>
      </c>
    </row>
    <row r="585" spans="1:14" s="11" customFormat="1" x14ac:dyDescent="0.35">
      <c r="A585" s="12" t="s">
        <v>748</v>
      </c>
      <c r="B585" s="12" t="s">
        <v>134</v>
      </c>
      <c r="C585" s="16">
        <v>3857797.54</v>
      </c>
      <c r="D585" s="16">
        <v>16664303.9</v>
      </c>
      <c r="E585" s="16">
        <v>12806506.4</v>
      </c>
      <c r="F585" s="17">
        <v>3.3196419100000001</v>
      </c>
      <c r="G585" s="18"/>
      <c r="H585" s="18"/>
      <c r="I585" s="18"/>
      <c r="J585" s="17"/>
      <c r="K585" s="17"/>
      <c r="L585" s="17" t="s">
        <v>318</v>
      </c>
      <c r="M585" s="20">
        <v>43.186399999999999</v>
      </c>
      <c r="N585" s="20">
        <v>-84.8429</v>
      </c>
    </row>
    <row r="586" spans="1:14" s="11" customFormat="1" x14ac:dyDescent="0.35">
      <c r="A586" s="12" t="s">
        <v>142</v>
      </c>
      <c r="B586" s="12" t="s">
        <v>134</v>
      </c>
      <c r="C586" s="16"/>
      <c r="D586" s="16"/>
      <c r="E586" s="16"/>
      <c r="F586" s="17"/>
      <c r="G586" s="18"/>
      <c r="H586" s="18"/>
      <c r="I586" s="18"/>
      <c r="J586" s="17"/>
      <c r="K586" s="17" t="s">
        <v>316</v>
      </c>
      <c r="L586" s="17" t="s">
        <v>318</v>
      </c>
      <c r="M586" s="20">
        <v>46.531399999999998</v>
      </c>
      <c r="N586" s="20">
        <v>-87.3917</v>
      </c>
    </row>
    <row r="587" spans="1:14" s="11" customFormat="1" x14ac:dyDescent="0.35">
      <c r="A587" s="12" t="s">
        <v>142</v>
      </c>
      <c r="B587" s="12" t="s">
        <v>134</v>
      </c>
      <c r="C587" s="16"/>
      <c r="D587" s="16"/>
      <c r="E587" s="16"/>
      <c r="F587" s="17"/>
      <c r="G587" s="18"/>
      <c r="H587" s="18"/>
      <c r="I587" s="18"/>
      <c r="J587" s="17"/>
      <c r="K587" s="17" t="s">
        <v>316</v>
      </c>
      <c r="L587" s="17" t="s">
        <v>316</v>
      </c>
      <c r="M587" s="20">
        <v>46.531399999999998</v>
      </c>
      <c r="N587" s="20">
        <v>-87.3917</v>
      </c>
    </row>
    <row r="588" spans="1:14" s="11" customFormat="1" x14ac:dyDescent="0.35">
      <c r="A588" s="12" t="s">
        <v>143</v>
      </c>
      <c r="B588" s="12" t="s">
        <v>134</v>
      </c>
      <c r="C588" s="16">
        <v>17790846.199999999</v>
      </c>
      <c r="D588" s="16"/>
      <c r="E588" s="16"/>
      <c r="F588" s="17"/>
      <c r="G588" s="18">
        <v>9.7623189799999999</v>
      </c>
      <c r="H588" s="18"/>
      <c r="I588" s="18"/>
      <c r="J588" s="17"/>
      <c r="K588" s="17"/>
      <c r="L588" s="17" t="s">
        <v>316</v>
      </c>
      <c r="M588" s="20">
        <v>42.764200000000002</v>
      </c>
      <c r="N588" s="20">
        <v>-82.471900000000005</v>
      </c>
    </row>
    <row r="589" spans="1:14" s="11" customFormat="1" x14ac:dyDescent="0.35">
      <c r="A589" s="12" t="s">
        <v>749</v>
      </c>
      <c r="B589" s="12" t="s">
        <v>134</v>
      </c>
      <c r="C589" s="16">
        <v>3155187.13</v>
      </c>
      <c r="D589" s="16">
        <v>1446737.86</v>
      </c>
      <c r="E589" s="16">
        <v>-1708449.3</v>
      </c>
      <c r="F589" s="17">
        <v>-0.54147319999999999</v>
      </c>
      <c r="G589" s="18"/>
      <c r="H589" s="18"/>
      <c r="I589" s="18"/>
      <c r="J589" s="17"/>
      <c r="K589" s="17"/>
      <c r="L589" s="17" t="s">
        <v>318</v>
      </c>
      <c r="M589" s="20">
        <v>42.167000000000002</v>
      </c>
      <c r="N589" s="20">
        <v>-83.531800000000004</v>
      </c>
    </row>
    <row r="590" spans="1:14" s="11" customFormat="1" x14ac:dyDescent="0.35">
      <c r="A590" s="12" t="s">
        <v>144</v>
      </c>
      <c r="B590" s="12" t="s">
        <v>134</v>
      </c>
      <c r="C590" s="16">
        <v>6317444.1600000001</v>
      </c>
      <c r="D590" s="16">
        <v>4387640.9000000004</v>
      </c>
      <c r="E590" s="16">
        <v>-1929803.3</v>
      </c>
      <c r="F590" s="17">
        <v>-0.30547220000000003</v>
      </c>
      <c r="G590" s="18"/>
      <c r="H590" s="18"/>
      <c r="I590" s="18"/>
      <c r="J590" s="17"/>
      <c r="K590" s="17" t="s">
        <v>316</v>
      </c>
      <c r="L590" s="17" t="s">
        <v>316</v>
      </c>
      <c r="M590" s="20">
        <v>44.216999999999999</v>
      </c>
      <c r="N590" s="20">
        <v>-86.290599999999998</v>
      </c>
    </row>
    <row r="591" spans="1:14" s="11" customFormat="1" x14ac:dyDescent="0.35">
      <c r="A591" s="12" t="s">
        <v>145</v>
      </c>
      <c r="B591" s="12" t="s">
        <v>134</v>
      </c>
      <c r="C591" s="16">
        <v>6505255.9199999999</v>
      </c>
      <c r="D591" s="16"/>
      <c r="E591" s="16"/>
      <c r="F591" s="17"/>
      <c r="G591" s="18">
        <v>2.8701622499999999</v>
      </c>
      <c r="H591" s="18"/>
      <c r="I591" s="18"/>
      <c r="J591" s="17"/>
      <c r="K591" s="17"/>
      <c r="L591" s="17" t="s">
        <v>316</v>
      </c>
      <c r="M591" s="20">
        <v>42.123600000000003</v>
      </c>
      <c r="N591" s="20">
        <v>-83.181100000000001</v>
      </c>
    </row>
    <row r="592" spans="1:14" s="11" customFormat="1" x14ac:dyDescent="0.35">
      <c r="A592" s="12" t="s">
        <v>750</v>
      </c>
      <c r="B592" s="12" t="s">
        <v>134</v>
      </c>
      <c r="C592" s="16">
        <v>10008.633</v>
      </c>
      <c r="D592" s="16"/>
      <c r="E592" s="16"/>
      <c r="F592" s="17"/>
      <c r="G592" s="18"/>
      <c r="H592" s="18"/>
      <c r="I592" s="18"/>
      <c r="J592" s="17"/>
      <c r="K592" s="17"/>
      <c r="L592" s="17" t="s">
        <v>318</v>
      </c>
      <c r="M592" s="20">
        <v>42.208100000000002</v>
      </c>
      <c r="N592" s="20">
        <v>-83.145300000000006</v>
      </c>
    </row>
    <row r="593" spans="1:14" s="11" customFormat="1" x14ac:dyDescent="0.35">
      <c r="A593" s="12" t="s">
        <v>751</v>
      </c>
      <c r="B593" s="12" t="s">
        <v>134</v>
      </c>
      <c r="C593" s="16">
        <v>35640758.299999997</v>
      </c>
      <c r="D593" s="16">
        <v>40419825.899999999</v>
      </c>
      <c r="E593" s="16">
        <v>4779067.66</v>
      </c>
      <c r="F593" s="17">
        <v>0.13408995500000001</v>
      </c>
      <c r="G593" s="18"/>
      <c r="H593" s="18"/>
      <c r="I593" s="18"/>
      <c r="J593" s="17"/>
      <c r="K593" s="17"/>
      <c r="L593" s="17" t="s">
        <v>318</v>
      </c>
      <c r="M593" s="20">
        <v>42.82</v>
      </c>
      <c r="N593" s="20">
        <v>-85.998800000000003</v>
      </c>
    </row>
    <row r="594" spans="1:14" s="11" customFormat="1" x14ac:dyDescent="0.35">
      <c r="A594" s="12" t="s">
        <v>146</v>
      </c>
      <c r="B594" s="12" t="s">
        <v>147</v>
      </c>
      <c r="C594" s="16">
        <v>13193817.199999999</v>
      </c>
      <c r="D594" s="16">
        <v>10394871.6</v>
      </c>
      <c r="E594" s="16">
        <v>-2798945.6</v>
      </c>
      <c r="F594" s="17">
        <v>-0.21214069999999999</v>
      </c>
      <c r="G594" s="18">
        <v>6.8311660600000002</v>
      </c>
      <c r="H594" s="18">
        <v>7.2128899400000002</v>
      </c>
      <c r="I594" s="18">
        <v>0.38172388000000002</v>
      </c>
      <c r="J594" s="17">
        <v>5.5879753999999997E-2</v>
      </c>
      <c r="K594" s="17"/>
      <c r="L594" s="17" t="s">
        <v>316</v>
      </c>
      <c r="M594" s="20">
        <v>45.03</v>
      </c>
      <c r="N594" s="20">
        <v>-92.778599999999997</v>
      </c>
    </row>
    <row r="595" spans="1:14" s="11" customFormat="1" x14ac:dyDescent="0.35">
      <c r="A595" s="12" t="s">
        <v>752</v>
      </c>
      <c r="B595" s="12" t="s">
        <v>147</v>
      </c>
      <c r="C595" s="16">
        <v>6665858.8200000003</v>
      </c>
      <c r="D595" s="16">
        <v>15248168.5</v>
      </c>
      <c r="E595" s="16">
        <v>8582309.6400000006</v>
      </c>
      <c r="F595" s="17">
        <v>1.28750246</v>
      </c>
      <c r="G595" s="18"/>
      <c r="H595" s="18"/>
      <c r="I595" s="18"/>
      <c r="J595" s="17"/>
      <c r="K595" s="17"/>
      <c r="L595" s="17" t="s">
        <v>318</v>
      </c>
      <c r="M595" s="20">
        <v>44.8108</v>
      </c>
      <c r="N595" s="20">
        <v>-93.250100000000003</v>
      </c>
    </row>
    <row r="596" spans="1:14" s="11" customFormat="1" x14ac:dyDescent="0.35">
      <c r="A596" s="12" t="s">
        <v>753</v>
      </c>
      <c r="B596" s="12" t="s">
        <v>147</v>
      </c>
      <c r="C596" s="16">
        <v>1172255.83</v>
      </c>
      <c r="D596" s="16">
        <v>896881.76899999997</v>
      </c>
      <c r="E596" s="16">
        <v>-275374.06</v>
      </c>
      <c r="F596" s="17">
        <v>-0.23490949999999999</v>
      </c>
      <c r="G596" s="18"/>
      <c r="H596" s="18"/>
      <c r="I596" s="18"/>
      <c r="J596" s="17"/>
      <c r="K596" s="17"/>
      <c r="L596" s="17" t="s">
        <v>318</v>
      </c>
      <c r="M596" s="20">
        <v>44.785499999999999</v>
      </c>
      <c r="N596" s="20">
        <v>-93.4315</v>
      </c>
    </row>
    <row r="597" spans="1:14" s="11" customFormat="1" x14ac:dyDescent="0.35">
      <c r="A597" s="12" t="s">
        <v>148</v>
      </c>
      <c r="B597" s="12" t="s">
        <v>147</v>
      </c>
      <c r="C597" s="16">
        <v>56408179.700000003</v>
      </c>
      <c r="D597" s="16">
        <v>54229380.100000001</v>
      </c>
      <c r="E597" s="16">
        <v>-2178799.6</v>
      </c>
      <c r="F597" s="17">
        <v>-3.8625600000000003E-2</v>
      </c>
      <c r="G597" s="18">
        <v>26.7371017</v>
      </c>
      <c r="H597" s="18">
        <v>25.396329699999999</v>
      </c>
      <c r="I597" s="18">
        <v>-1.3407719</v>
      </c>
      <c r="J597" s="17">
        <v>-5.0146499999999997E-2</v>
      </c>
      <c r="K597" s="17"/>
      <c r="L597" s="17" t="s">
        <v>316</v>
      </c>
      <c r="M597" s="20">
        <v>47.260300000000001</v>
      </c>
      <c r="N597" s="20">
        <v>-93.653099999999995</v>
      </c>
    </row>
    <row r="598" spans="1:14" s="11" customFormat="1" x14ac:dyDescent="0.35">
      <c r="A598" s="12" t="s">
        <v>754</v>
      </c>
      <c r="B598" s="12" t="s">
        <v>147</v>
      </c>
      <c r="C598" s="16">
        <v>378128.76799999998</v>
      </c>
      <c r="D598" s="16">
        <v>580870.777</v>
      </c>
      <c r="E598" s="16">
        <v>202742.00899999999</v>
      </c>
      <c r="F598" s="17">
        <v>0.53617187099999997</v>
      </c>
      <c r="G598" s="18"/>
      <c r="H598" s="18"/>
      <c r="I598" s="18"/>
      <c r="J598" s="17"/>
      <c r="K598" s="17"/>
      <c r="L598" s="17" t="s">
        <v>318</v>
      </c>
      <c r="M598" s="20">
        <v>45.600999999999999</v>
      </c>
      <c r="N598" s="20">
        <v>-93.208100000000002</v>
      </c>
    </row>
    <row r="599" spans="1:14" s="11" customFormat="1" x14ac:dyDescent="0.35">
      <c r="A599" s="12" t="s">
        <v>755</v>
      </c>
      <c r="B599" s="12" t="s">
        <v>147</v>
      </c>
      <c r="C599" s="16">
        <v>1998558.3</v>
      </c>
      <c r="D599" s="16">
        <v>7969164.9000000004</v>
      </c>
      <c r="E599" s="16">
        <v>5970606.5999999996</v>
      </c>
      <c r="F599" s="17">
        <v>2.9874568099999999</v>
      </c>
      <c r="G599" s="18"/>
      <c r="H599" s="18"/>
      <c r="I599" s="18"/>
      <c r="J599" s="17"/>
      <c r="K599" s="17"/>
      <c r="L599" s="17" t="s">
        <v>318</v>
      </c>
      <c r="M599" s="20">
        <v>44.5364</v>
      </c>
      <c r="N599" s="20">
        <v>-92.914699999999996</v>
      </c>
    </row>
    <row r="600" spans="1:14" s="11" customFormat="1" x14ac:dyDescent="0.35">
      <c r="A600" s="12" t="s">
        <v>756</v>
      </c>
      <c r="B600" s="12" t="s">
        <v>147</v>
      </c>
      <c r="C600" s="16">
        <v>145790.88200000001</v>
      </c>
      <c r="D600" s="16">
        <v>444129.55699999997</v>
      </c>
      <c r="E600" s="16">
        <v>298338.67499999999</v>
      </c>
      <c r="F600" s="17">
        <v>2.0463466000000001</v>
      </c>
      <c r="G600" s="18"/>
      <c r="H600" s="18"/>
      <c r="I600" s="18"/>
      <c r="J600" s="17"/>
      <c r="K600" s="17"/>
      <c r="L600" s="17" t="s">
        <v>318</v>
      </c>
      <c r="M600" s="20">
        <v>44.032200000000003</v>
      </c>
      <c r="N600" s="20">
        <v>-92.490799999999993</v>
      </c>
    </row>
    <row r="601" spans="1:14" s="11" customFormat="1" x14ac:dyDescent="0.35">
      <c r="A601" s="12" t="s">
        <v>757</v>
      </c>
      <c r="B601" s="12" t="s">
        <v>147</v>
      </c>
      <c r="C601" s="16">
        <v>4966723.7300000004</v>
      </c>
      <c r="D601" s="16">
        <v>8497147.6899999995</v>
      </c>
      <c r="E601" s="16">
        <v>3530423.96</v>
      </c>
      <c r="F601" s="17">
        <v>0.71081544799999996</v>
      </c>
      <c r="G601" s="18"/>
      <c r="H601" s="18"/>
      <c r="I601" s="18"/>
      <c r="J601" s="17"/>
      <c r="K601" s="17"/>
      <c r="L601" s="17" t="s">
        <v>318</v>
      </c>
      <c r="M601" s="20">
        <v>44.7956</v>
      </c>
      <c r="N601" s="20">
        <v>-92.911900000000003</v>
      </c>
    </row>
    <row r="602" spans="1:14" s="11" customFormat="1" x14ac:dyDescent="0.35">
      <c r="A602" s="12" t="s">
        <v>758</v>
      </c>
      <c r="B602" s="12" t="s">
        <v>147</v>
      </c>
      <c r="C602" s="16">
        <v>450203.39199999999</v>
      </c>
      <c r="D602" s="16">
        <v>682188.95900000003</v>
      </c>
      <c r="E602" s="16">
        <v>231985.56700000001</v>
      </c>
      <c r="F602" s="17">
        <v>0.51529058000000005</v>
      </c>
      <c r="G602" s="18"/>
      <c r="H602" s="18"/>
      <c r="I602" s="18"/>
      <c r="J602" s="17"/>
      <c r="K602" s="17"/>
      <c r="L602" s="17" t="s">
        <v>318</v>
      </c>
      <c r="M602" s="20">
        <v>45.2958</v>
      </c>
      <c r="N602" s="20">
        <v>-93.554199999999994</v>
      </c>
    </row>
    <row r="603" spans="1:14" s="11" customFormat="1" x14ac:dyDescent="0.35">
      <c r="A603" s="12" t="s">
        <v>759</v>
      </c>
      <c r="B603" s="12" t="s">
        <v>147</v>
      </c>
      <c r="C603" s="16">
        <v>4794060.72</v>
      </c>
      <c r="D603" s="16">
        <v>7245578.8600000003</v>
      </c>
      <c r="E603" s="16">
        <v>2451518.15</v>
      </c>
      <c r="F603" s="17">
        <v>0.51136568599999999</v>
      </c>
      <c r="G603" s="18"/>
      <c r="H603" s="18"/>
      <c r="I603" s="18"/>
      <c r="J603" s="17"/>
      <c r="K603" s="17"/>
      <c r="L603" s="17" t="s">
        <v>318</v>
      </c>
      <c r="M603" s="20">
        <v>44.335299999999997</v>
      </c>
      <c r="N603" s="20">
        <v>-93.289400000000001</v>
      </c>
    </row>
    <row r="604" spans="1:14" s="11" customFormat="1" x14ac:dyDescent="0.35">
      <c r="A604" s="12" t="s">
        <v>760</v>
      </c>
      <c r="B604" s="12" t="s">
        <v>147</v>
      </c>
      <c r="C604" s="16">
        <v>2634613.96</v>
      </c>
      <c r="D604" s="16">
        <v>1365922.12</v>
      </c>
      <c r="E604" s="16">
        <v>-1268691.8</v>
      </c>
      <c r="F604" s="17">
        <v>-0.48154750000000002</v>
      </c>
      <c r="G604" s="18"/>
      <c r="H604" s="18"/>
      <c r="I604" s="18"/>
      <c r="J604" s="17"/>
      <c r="K604" s="17"/>
      <c r="L604" s="17" t="s">
        <v>318</v>
      </c>
      <c r="M604" s="20">
        <v>46.735599999999998</v>
      </c>
      <c r="N604" s="20">
        <v>-92.153099999999995</v>
      </c>
    </row>
    <row r="605" spans="1:14" s="11" customFormat="1" x14ac:dyDescent="0.35">
      <c r="A605" s="12" t="s">
        <v>761</v>
      </c>
      <c r="B605" s="12" t="s">
        <v>147</v>
      </c>
      <c r="C605" s="16">
        <v>14011861.5</v>
      </c>
      <c r="D605" s="16">
        <v>18347374.699999999</v>
      </c>
      <c r="E605" s="16">
        <v>4335513.21</v>
      </c>
      <c r="F605" s="17">
        <v>0.30941736199999997</v>
      </c>
      <c r="G605" s="18"/>
      <c r="H605" s="18"/>
      <c r="I605" s="18"/>
      <c r="J605" s="17"/>
      <c r="K605" s="17"/>
      <c r="L605" s="17" t="s">
        <v>318</v>
      </c>
      <c r="M605" s="20">
        <v>44.933100000000003</v>
      </c>
      <c r="N605" s="20">
        <v>-93.107500000000002</v>
      </c>
    </row>
    <row r="606" spans="1:14" s="11" customFormat="1" x14ac:dyDescent="0.35">
      <c r="A606" s="12" t="s">
        <v>762</v>
      </c>
      <c r="B606" s="12" t="s">
        <v>147</v>
      </c>
      <c r="C606" s="16">
        <v>175431.45300000001</v>
      </c>
      <c r="D606" s="16">
        <v>280249.15399999998</v>
      </c>
      <c r="E606" s="16">
        <v>104817.701</v>
      </c>
      <c r="F606" s="17">
        <v>0.59748522400000004</v>
      </c>
      <c r="G606" s="18"/>
      <c r="H606" s="18"/>
      <c r="I606" s="18"/>
      <c r="J606" s="17"/>
      <c r="K606" s="17"/>
      <c r="L606" s="17" t="s">
        <v>318</v>
      </c>
      <c r="M606" s="20">
        <v>44.8889</v>
      </c>
      <c r="N606" s="20">
        <v>-94.35</v>
      </c>
    </row>
    <row r="607" spans="1:14" s="11" customFormat="1" x14ac:dyDescent="0.35">
      <c r="A607" s="12" t="s">
        <v>763</v>
      </c>
      <c r="B607" s="12" t="s">
        <v>147</v>
      </c>
      <c r="C607" s="16">
        <v>338034.1</v>
      </c>
      <c r="D607" s="16">
        <v>1154924.07</v>
      </c>
      <c r="E607" s="16">
        <v>816889.97</v>
      </c>
      <c r="F607" s="17">
        <v>2.4165904299999998</v>
      </c>
      <c r="G607" s="18"/>
      <c r="H607" s="18"/>
      <c r="I607" s="18"/>
      <c r="J607" s="17"/>
      <c r="K607" s="17"/>
      <c r="L607" s="17" t="s">
        <v>318</v>
      </c>
      <c r="M607" s="20">
        <v>44.780999999999999</v>
      </c>
      <c r="N607" s="20">
        <v>-93.042000000000002</v>
      </c>
    </row>
    <row r="608" spans="1:14" s="11" customFormat="1" x14ac:dyDescent="0.35">
      <c r="A608" s="12" t="s">
        <v>764</v>
      </c>
      <c r="B608" s="12" t="s">
        <v>147</v>
      </c>
      <c r="C608" s="16">
        <v>956278.71499999997</v>
      </c>
      <c r="D608" s="16">
        <v>1148275.1599999999</v>
      </c>
      <c r="E608" s="16">
        <v>191996.446</v>
      </c>
      <c r="F608" s="17">
        <v>0.20077456799999999</v>
      </c>
      <c r="G608" s="18"/>
      <c r="H608" s="18"/>
      <c r="I608" s="18"/>
      <c r="J608" s="17"/>
      <c r="K608" s="17"/>
      <c r="L608" s="17" t="s">
        <v>318</v>
      </c>
      <c r="M608" s="20">
        <v>43.798400000000001</v>
      </c>
      <c r="N608" s="20">
        <v>-94.841499999999996</v>
      </c>
    </row>
    <row r="609" spans="1:14" s="11" customFormat="1" x14ac:dyDescent="0.35">
      <c r="A609" s="12" t="s">
        <v>765</v>
      </c>
      <c r="B609" s="12" t="s">
        <v>147</v>
      </c>
      <c r="C609" s="16">
        <v>1680001.31</v>
      </c>
      <c r="D609" s="16">
        <v>1415413.98</v>
      </c>
      <c r="E609" s="16">
        <v>-264587.33</v>
      </c>
      <c r="F609" s="17">
        <v>-0.1574923</v>
      </c>
      <c r="G609" s="18"/>
      <c r="H609" s="18"/>
      <c r="I609" s="18"/>
      <c r="J609" s="17"/>
      <c r="K609" s="17"/>
      <c r="L609" s="17" t="s">
        <v>318</v>
      </c>
      <c r="M609" s="20">
        <v>47.5306</v>
      </c>
      <c r="N609" s="20">
        <v>-92.161900000000003</v>
      </c>
    </row>
    <row r="610" spans="1:14" s="11" customFormat="1" x14ac:dyDescent="0.35">
      <c r="A610" s="12" t="s">
        <v>766</v>
      </c>
      <c r="B610" s="12" t="s">
        <v>147</v>
      </c>
      <c r="C610" s="16">
        <v>13427629.199999999</v>
      </c>
      <c r="D610" s="16">
        <v>19862137.5</v>
      </c>
      <c r="E610" s="16">
        <v>6434508.21</v>
      </c>
      <c r="F610" s="17">
        <v>0.479199127</v>
      </c>
      <c r="G610" s="18"/>
      <c r="H610" s="18"/>
      <c r="I610" s="18"/>
      <c r="J610" s="17"/>
      <c r="K610" s="17"/>
      <c r="L610" s="17" t="s">
        <v>318</v>
      </c>
      <c r="M610" s="20">
        <v>44.1965</v>
      </c>
      <c r="N610" s="20">
        <v>-94.009900000000002</v>
      </c>
    </row>
    <row r="611" spans="1:14" s="11" customFormat="1" x14ac:dyDescent="0.35">
      <c r="A611" s="12" t="s">
        <v>767</v>
      </c>
      <c r="B611" s="12" t="s">
        <v>147</v>
      </c>
      <c r="C611" s="16">
        <v>10677.5</v>
      </c>
      <c r="D611" s="16">
        <v>3419.1</v>
      </c>
      <c r="E611" s="16">
        <v>-7258.4</v>
      </c>
      <c r="F611" s="17">
        <v>-0.67978459999999996</v>
      </c>
      <c r="G611" s="18"/>
      <c r="H611" s="18"/>
      <c r="I611" s="18"/>
      <c r="J611" s="17"/>
      <c r="K611" s="17"/>
      <c r="L611" s="17" t="s">
        <v>318</v>
      </c>
      <c r="M611" s="20">
        <v>45.228999999999999</v>
      </c>
      <c r="N611" s="20">
        <v>-94.009699999999995</v>
      </c>
    </row>
    <row r="612" spans="1:14" s="11" customFormat="1" x14ac:dyDescent="0.35">
      <c r="A612" s="12" t="s">
        <v>768</v>
      </c>
      <c r="B612" s="12" t="s">
        <v>147</v>
      </c>
      <c r="C612" s="16">
        <v>9500.6460000000006</v>
      </c>
      <c r="D612" s="16">
        <v>73185.126999999993</v>
      </c>
      <c r="E612" s="16">
        <v>63684.481</v>
      </c>
      <c r="F612" s="17">
        <v>6.7031737600000003</v>
      </c>
      <c r="G612" s="18"/>
      <c r="H612" s="18"/>
      <c r="I612" s="18"/>
      <c r="J612" s="17"/>
      <c r="K612" s="17"/>
      <c r="L612" s="17" t="s">
        <v>318</v>
      </c>
      <c r="M612" s="20">
        <v>44.795000000000002</v>
      </c>
      <c r="N612" s="20">
        <v>-93.580799999999996</v>
      </c>
    </row>
    <row r="613" spans="1:14" s="11" customFormat="1" x14ac:dyDescent="0.35">
      <c r="A613" s="12" t="s">
        <v>769</v>
      </c>
      <c r="B613" s="12" t="s">
        <v>147</v>
      </c>
      <c r="C613" s="16">
        <v>10300.5</v>
      </c>
      <c r="D613" s="16">
        <v>2453.5</v>
      </c>
      <c r="E613" s="16">
        <v>-7847</v>
      </c>
      <c r="F613" s="17">
        <v>-0.76180769999999998</v>
      </c>
      <c r="G613" s="18"/>
      <c r="H613" s="18"/>
      <c r="I613" s="18"/>
      <c r="J613" s="17"/>
      <c r="K613" s="17"/>
      <c r="L613" s="17" t="s">
        <v>318</v>
      </c>
      <c r="M613" s="20">
        <v>44.315899999999999</v>
      </c>
      <c r="N613" s="20">
        <v>-94.457800000000006</v>
      </c>
    </row>
    <row r="614" spans="1:14" s="11" customFormat="1" x14ac:dyDescent="0.35">
      <c r="A614" s="12" t="s">
        <v>770</v>
      </c>
      <c r="B614" s="12" t="s">
        <v>147</v>
      </c>
      <c r="C614" s="16">
        <v>1433081.89</v>
      </c>
      <c r="D614" s="16">
        <v>1276418.1100000001</v>
      </c>
      <c r="E614" s="16">
        <v>-156663.78</v>
      </c>
      <c r="F614" s="17">
        <v>-0.1093195</v>
      </c>
      <c r="G614" s="18"/>
      <c r="H614" s="18"/>
      <c r="I614" s="18"/>
      <c r="J614" s="17"/>
      <c r="K614" s="17"/>
      <c r="L614" s="17" t="s">
        <v>318</v>
      </c>
      <c r="M614" s="20">
        <v>43.799700000000001</v>
      </c>
      <c r="N614" s="20">
        <v>-92.681899999999999</v>
      </c>
    </row>
    <row r="615" spans="1:14" s="11" customFormat="1" x14ac:dyDescent="0.35">
      <c r="A615" s="12" t="s">
        <v>771</v>
      </c>
      <c r="B615" s="12" t="s">
        <v>147</v>
      </c>
      <c r="C615" s="16">
        <v>10650257</v>
      </c>
      <c r="D615" s="16">
        <v>17586494.899999999</v>
      </c>
      <c r="E615" s="16">
        <v>6936237.9699999997</v>
      </c>
      <c r="F615" s="17">
        <v>0.65127423500000003</v>
      </c>
      <c r="G615" s="18"/>
      <c r="H615" s="18"/>
      <c r="I615" s="18"/>
      <c r="J615" s="17"/>
      <c r="K615" s="17"/>
      <c r="L615" s="17" t="s">
        <v>318</v>
      </c>
      <c r="M615" s="20">
        <v>45.020299999999999</v>
      </c>
      <c r="N615" s="20">
        <v>-93.275300000000001</v>
      </c>
    </row>
    <row r="616" spans="1:14" s="11" customFormat="1" x14ac:dyDescent="0.35">
      <c r="A616" s="12" t="s">
        <v>772</v>
      </c>
      <c r="B616" s="12" t="s">
        <v>147</v>
      </c>
      <c r="C616" s="16">
        <v>11583.4</v>
      </c>
      <c r="D616" s="16">
        <v>3712.1</v>
      </c>
      <c r="E616" s="16">
        <v>-7871.3</v>
      </c>
      <c r="F616" s="17">
        <v>-0.67953280000000005</v>
      </c>
      <c r="G616" s="18"/>
      <c r="H616" s="18"/>
      <c r="I616" s="18"/>
      <c r="J616" s="17"/>
      <c r="K616" s="17"/>
      <c r="L616" s="17" t="s">
        <v>318</v>
      </c>
      <c r="M616" s="20">
        <v>45.805399999999999</v>
      </c>
      <c r="N616" s="20">
        <v>-92.971800000000002</v>
      </c>
    </row>
    <row r="617" spans="1:14" s="11" customFormat="1" x14ac:dyDescent="0.35">
      <c r="A617" s="12" t="s">
        <v>149</v>
      </c>
      <c r="B617" s="12" t="s">
        <v>147</v>
      </c>
      <c r="C617" s="16">
        <v>109453685</v>
      </c>
      <c r="D617" s="16">
        <v>74955832.799999997</v>
      </c>
      <c r="E617" s="16">
        <v>-34497853</v>
      </c>
      <c r="F617" s="17">
        <v>-0.31518220000000002</v>
      </c>
      <c r="G617" s="18">
        <v>86.693689399999997</v>
      </c>
      <c r="H617" s="18">
        <v>57.5743109</v>
      </c>
      <c r="I617" s="18">
        <v>-29.119378999999999</v>
      </c>
      <c r="J617" s="17">
        <v>-0.33588810000000002</v>
      </c>
      <c r="K617" s="17"/>
      <c r="L617" s="17" t="s">
        <v>316</v>
      </c>
      <c r="M617" s="20">
        <v>45.379199999999997</v>
      </c>
      <c r="N617" s="20">
        <v>-93.895799999999994</v>
      </c>
    </row>
    <row r="618" spans="1:14" s="11" customFormat="1" x14ac:dyDescent="0.35">
      <c r="A618" s="12" t="s">
        <v>773</v>
      </c>
      <c r="B618" s="12" t="s">
        <v>147</v>
      </c>
      <c r="C618" s="16">
        <v>889959.74100000004</v>
      </c>
      <c r="D618" s="16">
        <v>1634282.61</v>
      </c>
      <c r="E618" s="16">
        <v>744322.86499999999</v>
      </c>
      <c r="F618" s="17">
        <v>0.836355658</v>
      </c>
      <c r="G618" s="18"/>
      <c r="H618" s="18"/>
      <c r="I618" s="18"/>
      <c r="J618" s="17"/>
      <c r="K618" s="17"/>
      <c r="L618" s="17" t="s">
        <v>318</v>
      </c>
      <c r="M618" s="20">
        <v>47.544400000000003</v>
      </c>
      <c r="N618" s="20">
        <v>-95.1297</v>
      </c>
    </row>
    <row r="619" spans="1:14" s="11" customFormat="1" x14ac:dyDescent="0.35">
      <c r="A619" s="12" t="s">
        <v>774</v>
      </c>
      <c r="B619" s="12" t="s">
        <v>147</v>
      </c>
      <c r="C619" s="16">
        <v>28688.9</v>
      </c>
      <c r="D619" s="16">
        <v>24418.6</v>
      </c>
      <c r="E619" s="16">
        <v>-4270.3</v>
      </c>
      <c r="F619" s="17">
        <v>-0.14884849999999999</v>
      </c>
      <c r="G619" s="18"/>
      <c r="H619" s="18"/>
      <c r="I619" s="18"/>
      <c r="J619" s="17"/>
      <c r="K619" s="17"/>
      <c r="L619" s="17" t="s">
        <v>318</v>
      </c>
      <c r="M619" s="20">
        <v>44.905000000000001</v>
      </c>
      <c r="N619" s="20">
        <v>-93.820999999999998</v>
      </c>
    </row>
    <row r="620" spans="1:14" s="11" customFormat="1" x14ac:dyDescent="0.35">
      <c r="A620" s="12" t="s">
        <v>775</v>
      </c>
      <c r="B620" s="12" t="s">
        <v>150</v>
      </c>
      <c r="C620" s="16">
        <v>2911973.4</v>
      </c>
      <c r="D620" s="16">
        <v>2370988.0699999998</v>
      </c>
      <c r="E620" s="16">
        <v>-540985.32999999996</v>
      </c>
      <c r="F620" s="17">
        <v>-0.18577959999999999</v>
      </c>
      <c r="G620" s="18"/>
      <c r="H620" s="18"/>
      <c r="I620" s="18"/>
      <c r="J620" s="17"/>
      <c r="K620" s="17"/>
      <c r="L620" s="17" t="s">
        <v>318</v>
      </c>
      <c r="M620" s="20">
        <v>39.309199999999997</v>
      </c>
      <c r="N620" s="20">
        <v>-91.536900000000003</v>
      </c>
    </row>
    <row r="621" spans="1:14" s="11" customFormat="1" x14ac:dyDescent="0.35">
      <c r="A621" s="12" t="s">
        <v>776</v>
      </c>
      <c r="B621" s="12" t="s">
        <v>150</v>
      </c>
      <c r="C621" s="16">
        <v>188451.6</v>
      </c>
      <c r="D621" s="16">
        <v>143398.29999999999</v>
      </c>
      <c r="E621" s="16">
        <v>-45053.3</v>
      </c>
      <c r="F621" s="17">
        <v>-0.2390709</v>
      </c>
      <c r="G621" s="18"/>
      <c r="H621" s="18"/>
      <c r="I621" s="18"/>
      <c r="J621" s="17"/>
      <c r="K621" s="17"/>
      <c r="L621" s="17" t="s">
        <v>318</v>
      </c>
      <c r="M621" s="20">
        <v>39.783999999999999</v>
      </c>
      <c r="N621" s="20">
        <v>-93.561999999999998</v>
      </c>
    </row>
    <row r="622" spans="1:14" s="11" customFormat="1" x14ac:dyDescent="0.35">
      <c r="A622" s="12" t="s">
        <v>285</v>
      </c>
      <c r="B622" s="12" t="s">
        <v>150</v>
      </c>
      <c r="C622" s="16">
        <v>33567.718999999997</v>
      </c>
      <c r="D622" s="16">
        <v>67560.319000000003</v>
      </c>
      <c r="E622" s="16">
        <v>33992.6</v>
      </c>
      <c r="F622" s="17">
        <v>1.01265743</v>
      </c>
      <c r="G622" s="18"/>
      <c r="H622" s="18"/>
      <c r="I622" s="18"/>
      <c r="J622" s="17"/>
      <c r="K622" s="17"/>
      <c r="L622" s="17" t="s">
        <v>318</v>
      </c>
      <c r="M622" s="20">
        <v>38.965800000000002</v>
      </c>
      <c r="N622" s="20">
        <v>-92.317499999999995</v>
      </c>
    </row>
    <row r="623" spans="1:14" s="11" customFormat="1" x14ac:dyDescent="0.35">
      <c r="A623" s="12" t="s">
        <v>777</v>
      </c>
      <c r="B623" s="12" t="s">
        <v>150</v>
      </c>
      <c r="C623" s="16">
        <v>573380.25300000003</v>
      </c>
      <c r="D623" s="16">
        <v>249815.465</v>
      </c>
      <c r="E623" s="16">
        <v>-323564.78999999998</v>
      </c>
      <c r="F623" s="17">
        <v>-0.56431100000000001</v>
      </c>
      <c r="G623" s="18"/>
      <c r="H623" s="18"/>
      <c r="I623" s="18"/>
      <c r="J623" s="17"/>
      <c r="K623" s="17"/>
      <c r="L623" s="17" t="s">
        <v>318</v>
      </c>
      <c r="M623" s="20">
        <v>39.018300000000004</v>
      </c>
      <c r="N623" s="20">
        <v>-92.263300000000001</v>
      </c>
    </row>
    <row r="624" spans="1:14" s="11" customFormat="1" x14ac:dyDescent="0.35">
      <c r="A624" s="12" t="s">
        <v>778</v>
      </c>
      <c r="B624" s="12" t="s">
        <v>150</v>
      </c>
      <c r="C624" s="16">
        <v>13634120.4</v>
      </c>
      <c r="D624" s="16">
        <v>19424650.5</v>
      </c>
      <c r="E624" s="16">
        <v>5790530.1299999999</v>
      </c>
      <c r="F624" s="17">
        <v>0.424708743</v>
      </c>
      <c r="G624" s="18"/>
      <c r="H624" s="18"/>
      <c r="I624" s="18"/>
      <c r="J624" s="17"/>
      <c r="K624" s="17"/>
      <c r="L624" s="17" t="s">
        <v>318</v>
      </c>
      <c r="M624" s="20">
        <v>38.793100000000003</v>
      </c>
      <c r="N624" s="20">
        <v>-94.300600000000003</v>
      </c>
    </row>
    <row r="625" spans="1:14" s="11" customFormat="1" x14ac:dyDescent="0.35">
      <c r="A625" s="12" t="s">
        <v>779</v>
      </c>
      <c r="B625" s="12" t="s">
        <v>150</v>
      </c>
      <c r="C625" s="16">
        <v>3828976.08</v>
      </c>
      <c r="D625" s="16">
        <v>3175149.43</v>
      </c>
      <c r="E625" s="16">
        <v>-653826.66</v>
      </c>
      <c r="F625" s="17">
        <v>-0.17075760000000001</v>
      </c>
      <c r="G625" s="18"/>
      <c r="H625" s="18"/>
      <c r="I625" s="18"/>
      <c r="J625" s="17"/>
      <c r="K625" s="17"/>
      <c r="L625" s="17" t="s">
        <v>318</v>
      </c>
      <c r="M625" s="20">
        <v>37.138500000000001</v>
      </c>
      <c r="N625" s="20">
        <v>-94.104100000000003</v>
      </c>
    </row>
    <row r="626" spans="1:14" s="11" customFormat="1" x14ac:dyDescent="0.35">
      <c r="A626" s="12" t="s">
        <v>780</v>
      </c>
      <c r="B626" s="12" t="s">
        <v>150</v>
      </c>
      <c r="C626" s="16">
        <v>855800.07499999995</v>
      </c>
      <c r="D626" s="16">
        <v>908932.62199999997</v>
      </c>
      <c r="E626" s="16">
        <v>53132.546999999999</v>
      </c>
      <c r="F626" s="17">
        <v>6.2085232999999997E-2</v>
      </c>
      <c r="G626" s="18"/>
      <c r="H626" s="18"/>
      <c r="I626" s="18"/>
      <c r="J626" s="17"/>
      <c r="K626" s="17"/>
      <c r="L626" s="17" t="s">
        <v>318</v>
      </c>
      <c r="M626" s="20">
        <v>36.867800000000003</v>
      </c>
      <c r="N626" s="20">
        <v>-89.839699999999993</v>
      </c>
    </row>
    <row r="627" spans="1:14" s="11" customFormat="1" x14ac:dyDescent="0.35">
      <c r="A627" s="12" t="s">
        <v>781</v>
      </c>
      <c r="B627" s="12" t="s">
        <v>150</v>
      </c>
      <c r="C627" s="16">
        <v>36361.9</v>
      </c>
      <c r="D627" s="16">
        <v>2842.5</v>
      </c>
      <c r="E627" s="16">
        <v>-33519.4</v>
      </c>
      <c r="F627" s="17">
        <v>-0.92182750000000002</v>
      </c>
      <c r="G627" s="18"/>
      <c r="H627" s="18"/>
      <c r="I627" s="18"/>
      <c r="J627" s="17"/>
      <c r="K627" s="17"/>
      <c r="L627" s="17" t="s">
        <v>318</v>
      </c>
      <c r="M627" s="20">
        <v>38.593499999999999</v>
      </c>
      <c r="N627" s="20">
        <v>-92.220299999999995</v>
      </c>
    </row>
    <row r="628" spans="1:14" s="11" customFormat="1" x14ac:dyDescent="0.35">
      <c r="A628" s="12" t="s">
        <v>782</v>
      </c>
      <c r="B628" s="12" t="s">
        <v>150</v>
      </c>
      <c r="C628" s="16">
        <v>1018472.4</v>
      </c>
      <c r="D628" s="16">
        <v>2239825.5</v>
      </c>
      <c r="E628" s="16">
        <v>1221353.1000000001</v>
      </c>
      <c r="F628" s="17">
        <v>1.1992009800000001</v>
      </c>
      <c r="G628" s="18"/>
      <c r="H628" s="18"/>
      <c r="I628" s="18"/>
      <c r="J628" s="17"/>
      <c r="K628" s="17"/>
      <c r="L628" s="17" t="s">
        <v>318</v>
      </c>
      <c r="M628" s="20">
        <v>38.861499999999999</v>
      </c>
      <c r="N628" s="20">
        <v>-94.298199999999994</v>
      </c>
    </row>
    <row r="629" spans="1:14" s="11" customFormat="1" x14ac:dyDescent="0.35">
      <c r="A629" s="12" t="s">
        <v>151</v>
      </c>
      <c r="B629" s="12" t="s">
        <v>150</v>
      </c>
      <c r="C629" s="16">
        <v>35950721.200000003</v>
      </c>
      <c r="D629" s="16">
        <v>27818848.199999999</v>
      </c>
      <c r="E629" s="16">
        <v>-8131872.9000000004</v>
      </c>
      <c r="F629" s="17">
        <v>-0.22619500000000001</v>
      </c>
      <c r="G629" s="18">
        <v>18.114483100000001</v>
      </c>
      <c r="H629" s="18">
        <v>8.8358522100000005</v>
      </c>
      <c r="I629" s="18">
        <v>-9.2786308999999996</v>
      </c>
      <c r="J629" s="17">
        <v>-0.5122217</v>
      </c>
      <c r="K629" s="17"/>
      <c r="L629" s="17" t="s">
        <v>316</v>
      </c>
      <c r="M629" s="20">
        <v>39.130600000000001</v>
      </c>
      <c r="N629" s="20">
        <v>-94.477800000000002</v>
      </c>
    </row>
    <row r="630" spans="1:14" s="11" customFormat="1" x14ac:dyDescent="0.35">
      <c r="A630" s="12" t="s">
        <v>783</v>
      </c>
      <c r="B630" s="12" t="s">
        <v>150</v>
      </c>
      <c r="C630" s="16">
        <v>202767.3</v>
      </c>
      <c r="D630" s="16">
        <v>42597.7</v>
      </c>
      <c r="E630" s="16">
        <v>-160169.60000000001</v>
      </c>
      <c r="F630" s="17">
        <v>-0.78991829999999996</v>
      </c>
      <c r="G630" s="18"/>
      <c r="H630" s="18"/>
      <c r="I630" s="18"/>
      <c r="J630" s="17"/>
      <c r="K630" s="17"/>
      <c r="L630" s="17" t="s">
        <v>318</v>
      </c>
      <c r="M630" s="20">
        <v>39.072099999999999</v>
      </c>
      <c r="N630" s="20">
        <v>-93.721000000000004</v>
      </c>
    </row>
    <row r="631" spans="1:14" s="11" customFormat="1" x14ac:dyDescent="0.35">
      <c r="A631" s="12" t="s">
        <v>784</v>
      </c>
      <c r="B631" s="12" t="s">
        <v>150</v>
      </c>
      <c r="C631" s="16">
        <v>2491689.16</v>
      </c>
      <c r="D631" s="16">
        <v>2512765.9700000002</v>
      </c>
      <c r="E631" s="16">
        <v>21076.809000000001</v>
      </c>
      <c r="F631" s="17">
        <v>8.4588440000000001E-3</v>
      </c>
      <c r="G631" s="18"/>
      <c r="H631" s="18"/>
      <c r="I631" s="18"/>
      <c r="J631" s="17"/>
      <c r="K631" s="17"/>
      <c r="L631" s="17" t="s">
        <v>318</v>
      </c>
      <c r="M631" s="20">
        <v>38.753799999999998</v>
      </c>
      <c r="N631" s="20">
        <v>-93.9983</v>
      </c>
    </row>
    <row r="632" spans="1:14" s="11" customFormat="1" x14ac:dyDescent="0.35">
      <c r="A632" s="12" t="s">
        <v>152</v>
      </c>
      <c r="B632" s="12" t="s">
        <v>150</v>
      </c>
      <c r="C632" s="16">
        <v>55996960.299999997</v>
      </c>
      <c r="D632" s="16">
        <v>48759625</v>
      </c>
      <c r="E632" s="16">
        <v>-7237335.2999999998</v>
      </c>
      <c r="F632" s="17">
        <v>-0.1292451</v>
      </c>
      <c r="G632" s="18">
        <v>14.542473899999999</v>
      </c>
      <c r="H632" s="18">
        <v>14.5475072</v>
      </c>
      <c r="I632" s="18">
        <v>5.0332800000000002E-3</v>
      </c>
      <c r="J632" s="17">
        <v>3.4610899999999999E-4</v>
      </c>
      <c r="K632" s="17"/>
      <c r="L632" s="17" t="s">
        <v>316</v>
      </c>
      <c r="M632" s="20">
        <v>39.447200000000002</v>
      </c>
      <c r="N632" s="20">
        <v>-94.98</v>
      </c>
    </row>
    <row r="633" spans="1:14" s="11" customFormat="1" x14ac:dyDescent="0.35">
      <c r="A633" s="12" t="s">
        <v>785</v>
      </c>
      <c r="B633" s="12" t="s">
        <v>150</v>
      </c>
      <c r="C633" s="16">
        <v>1932909.99</v>
      </c>
      <c r="D633" s="16">
        <v>1837359.01</v>
      </c>
      <c r="E633" s="16">
        <v>-95550.976999999999</v>
      </c>
      <c r="F633" s="17">
        <v>-4.9433699999999997E-2</v>
      </c>
      <c r="G633" s="18"/>
      <c r="H633" s="18"/>
      <c r="I633" s="18"/>
      <c r="J633" s="17"/>
      <c r="K633" s="17"/>
      <c r="L633" s="17" t="s">
        <v>318</v>
      </c>
      <c r="M633" s="20">
        <v>37.108600000000003</v>
      </c>
      <c r="N633" s="20">
        <v>-93.259200000000007</v>
      </c>
    </row>
    <row r="634" spans="1:14" s="11" customFormat="1" x14ac:dyDescent="0.35">
      <c r="A634" s="12" t="s">
        <v>153</v>
      </c>
      <c r="B634" s="12" t="s">
        <v>150</v>
      </c>
      <c r="C634" s="16">
        <v>26835772.399999999</v>
      </c>
      <c r="D634" s="16">
        <v>20722566.5</v>
      </c>
      <c r="E634" s="16">
        <v>-6113205.9000000004</v>
      </c>
      <c r="F634" s="17">
        <v>-0.22780059999999999</v>
      </c>
      <c r="G634" s="18">
        <v>9.8695704099999997</v>
      </c>
      <c r="H634" s="18">
        <v>6.9538306499999996</v>
      </c>
      <c r="I634" s="18">
        <v>-2.9157397999999999</v>
      </c>
      <c r="J634" s="17">
        <v>-0.2954272</v>
      </c>
      <c r="K634" s="17"/>
      <c r="L634" s="17" t="s">
        <v>316</v>
      </c>
      <c r="M634" s="20">
        <v>37.151899999999998</v>
      </c>
      <c r="N634" s="20">
        <v>-93.389200000000002</v>
      </c>
    </row>
    <row r="635" spans="1:14" s="11" customFormat="1" x14ac:dyDescent="0.35">
      <c r="A635" s="12" t="s">
        <v>154</v>
      </c>
      <c r="B635" s="12" t="s">
        <v>150</v>
      </c>
      <c r="C635" s="16">
        <v>165391365</v>
      </c>
      <c r="D635" s="16">
        <v>160469040</v>
      </c>
      <c r="E635" s="16">
        <v>-4922324.7</v>
      </c>
      <c r="F635" s="17">
        <v>-2.9761699999999999E-2</v>
      </c>
      <c r="G635" s="18">
        <v>154.2004</v>
      </c>
      <c r="H635" s="18">
        <v>153.65888100000001</v>
      </c>
      <c r="I635" s="18">
        <v>-0.54151939999999998</v>
      </c>
      <c r="J635" s="17">
        <v>-3.5117999999999998E-3</v>
      </c>
      <c r="K635" s="17"/>
      <c r="L635" s="17" t="s">
        <v>316</v>
      </c>
      <c r="M635" s="20">
        <v>38.558300000000003</v>
      </c>
      <c r="N635" s="20">
        <v>-90.836100000000002</v>
      </c>
    </row>
    <row r="636" spans="1:14" s="11" customFormat="1" x14ac:dyDescent="0.35">
      <c r="A636" s="12" t="s">
        <v>786</v>
      </c>
      <c r="B636" s="12" t="s">
        <v>150</v>
      </c>
      <c r="C636" s="16">
        <v>703134.79500000004</v>
      </c>
      <c r="D636" s="16">
        <v>1102688.8400000001</v>
      </c>
      <c r="E636" s="16">
        <v>399554.049</v>
      </c>
      <c r="F636" s="17">
        <v>0.568246731</v>
      </c>
      <c r="G636" s="18"/>
      <c r="H636" s="18"/>
      <c r="I636" s="18"/>
      <c r="J636" s="17"/>
      <c r="K636" s="17"/>
      <c r="L636" s="17" t="s">
        <v>318</v>
      </c>
      <c r="M636" s="20">
        <v>39.724600000000002</v>
      </c>
      <c r="N636" s="20">
        <v>-94.877300000000005</v>
      </c>
    </row>
    <row r="637" spans="1:14" s="11" customFormat="1" x14ac:dyDescent="0.35">
      <c r="A637" s="12" t="s">
        <v>787</v>
      </c>
      <c r="B637" s="12" t="s">
        <v>150</v>
      </c>
      <c r="C637" s="16">
        <v>1093876.8700000001</v>
      </c>
      <c r="D637" s="16">
        <v>1071061.31</v>
      </c>
      <c r="E637" s="16">
        <v>-22815.556</v>
      </c>
      <c r="F637" s="17">
        <v>-2.0857500000000001E-2</v>
      </c>
      <c r="G637" s="18"/>
      <c r="H637" s="18"/>
      <c r="I637" s="18"/>
      <c r="J637" s="17"/>
      <c r="K637" s="17"/>
      <c r="L637" s="17" t="s">
        <v>318</v>
      </c>
      <c r="M637" s="20">
        <v>37.247900000000001</v>
      </c>
      <c r="N637" s="20">
        <v>-93.170900000000003</v>
      </c>
    </row>
    <row r="638" spans="1:14" s="11" customFormat="1" x14ac:dyDescent="0.35">
      <c r="A638" s="12" t="s">
        <v>155</v>
      </c>
      <c r="B638" s="12" t="s">
        <v>150</v>
      </c>
      <c r="C638" s="16">
        <v>2856732.07</v>
      </c>
      <c r="D638" s="16"/>
      <c r="E638" s="16"/>
      <c r="F638" s="17"/>
      <c r="G638" s="18">
        <v>0.416870254</v>
      </c>
      <c r="H638" s="18"/>
      <c r="I638" s="18"/>
      <c r="J638" s="17"/>
      <c r="K638" s="17"/>
      <c r="L638" s="17" t="s">
        <v>316</v>
      </c>
      <c r="M638" s="20">
        <v>38.401699999999998</v>
      </c>
      <c r="N638" s="20">
        <v>-90.335800000000006</v>
      </c>
    </row>
    <row r="639" spans="1:14" s="11" customFormat="1" x14ac:dyDescent="0.35">
      <c r="A639" s="12" t="s">
        <v>788</v>
      </c>
      <c r="B639" s="12" t="s">
        <v>150</v>
      </c>
      <c r="C639" s="16">
        <v>49575.1</v>
      </c>
      <c r="D639" s="16">
        <v>784.1</v>
      </c>
      <c r="E639" s="16">
        <v>-48791</v>
      </c>
      <c r="F639" s="17">
        <v>-0.98418360000000005</v>
      </c>
      <c r="G639" s="18"/>
      <c r="H639" s="18"/>
      <c r="I639" s="18"/>
      <c r="J639" s="17"/>
      <c r="K639" s="17"/>
      <c r="L639" s="17" t="s">
        <v>318</v>
      </c>
      <c r="M639" s="20">
        <v>39.148099999999999</v>
      </c>
      <c r="N639" s="20">
        <v>-91.830600000000004</v>
      </c>
    </row>
    <row r="640" spans="1:14" s="11" customFormat="1" x14ac:dyDescent="0.35">
      <c r="A640" s="12" t="s">
        <v>789</v>
      </c>
      <c r="B640" s="12" t="s">
        <v>150</v>
      </c>
      <c r="C640" s="16">
        <v>4633</v>
      </c>
      <c r="D640" s="16">
        <v>6201.1</v>
      </c>
      <c r="E640" s="16">
        <v>1568.1</v>
      </c>
      <c r="F640" s="17">
        <v>0.33846319899999999</v>
      </c>
      <c r="G640" s="18"/>
      <c r="H640" s="18"/>
      <c r="I640" s="18"/>
      <c r="J640" s="17"/>
      <c r="K640" s="17"/>
      <c r="L640" s="17" t="s">
        <v>318</v>
      </c>
      <c r="M640" s="20">
        <v>39.424399999999999</v>
      </c>
      <c r="N640" s="20">
        <v>-92.483699999999999</v>
      </c>
    </row>
    <row r="641" spans="1:14" s="11" customFormat="1" x14ac:dyDescent="0.35">
      <c r="A641" s="12" t="s">
        <v>790</v>
      </c>
      <c r="B641" s="12" t="s">
        <v>150</v>
      </c>
      <c r="C641" s="16">
        <v>43088.9</v>
      </c>
      <c r="D641" s="16">
        <v>4152.2</v>
      </c>
      <c r="E641" s="16">
        <v>-38936.699999999997</v>
      </c>
      <c r="F641" s="17">
        <v>-0.90363640000000001</v>
      </c>
      <c r="G641" s="18"/>
      <c r="H641" s="18"/>
      <c r="I641" s="18"/>
      <c r="J641" s="17"/>
      <c r="K641" s="17"/>
      <c r="L641" s="17" t="s">
        <v>318</v>
      </c>
      <c r="M641" s="20">
        <v>38.555300000000003</v>
      </c>
      <c r="N641" s="20">
        <v>-92.102000000000004</v>
      </c>
    </row>
    <row r="642" spans="1:14" s="11" customFormat="1" x14ac:dyDescent="0.35">
      <c r="A642" s="12" t="s">
        <v>156</v>
      </c>
      <c r="B642" s="12" t="s">
        <v>150</v>
      </c>
      <c r="C642" s="16">
        <v>71127571.900000006</v>
      </c>
      <c r="D642" s="16">
        <v>45250423.200000003</v>
      </c>
      <c r="E642" s="16">
        <v>-25877149</v>
      </c>
      <c r="F642" s="17">
        <v>-0.3638132</v>
      </c>
      <c r="G642" s="18">
        <v>32.681835100000001</v>
      </c>
      <c r="H642" s="18">
        <v>22.8648262</v>
      </c>
      <c r="I642" s="18">
        <v>-9.8170088999999994</v>
      </c>
      <c r="J642" s="17">
        <v>-0.30038120000000001</v>
      </c>
      <c r="K642" s="17"/>
      <c r="L642" s="17" t="s">
        <v>316</v>
      </c>
      <c r="M642" s="20">
        <v>36.514699999999998</v>
      </c>
      <c r="N642" s="20">
        <v>-89.561700000000002</v>
      </c>
    </row>
    <row r="643" spans="1:14" s="11" customFormat="1" x14ac:dyDescent="0.35">
      <c r="A643" s="12" t="s">
        <v>791</v>
      </c>
      <c r="B643" s="12" t="s">
        <v>150</v>
      </c>
      <c r="C643" s="16">
        <v>253168.519</v>
      </c>
      <c r="D643" s="16">
        <v>154866.36600000001</v>
      </c>
      <c r="E643" s="16">
        <v>-98302.153000000006</v>
      </c>
      <c r="F643" s="17">
        <v>-0.3882874</v>
      </c>
      <c r="G643" s="18"/>
      <c r="H643" s="18"/>
      <c r="I643" s="18"/>
      <c r="J643" s="17"/>
      <c r="K643" s="17"/>
      <c r="L643" s="17" t="s">
        <v>318</v>
      </c>
      <c r="M643" s="20">
        <v>40.287700000000001</v>
      </c>
      <c r="N643" s="20">
        <v>-94.791300000000007</v>
      </c>
    </row>
    <row r="644" spans="1:14" s="11" customFormat="1" x14ac:dyDescent="0.35">
      <c r="A644" s="12" t="s">
        <v>792</v>
      </c>
      <c r="B644" s="12" t="s">
        <v>150</v>
      </c>
      <c r="C644" s="16">
        <v>425180.9</v>
      </c>
      <c r="D644" s="16">
        <v>605334.30000000005</v>
      </c>
      <c r="E644" s="16">
        <v>180153.4</v>
      </c>
      <c r="F644" s="17">
        <v>0.42371000199999997</v>
      </c>
      <c r="G644" s="18"/>
      <c r="H644" s="18"/>
      <c r="I644" s="18"/>
      <c r="J644" s="17"/>
      <c r="K644" s="17"/>
      <c r="L644" s="17" t="s">
        <v>318</v>
      </c>
      <c r="M644" s="20">
        <v>39.123100000000001</v>
      </c>
      <c r="N644" s="20">
        <v>-94.560500000000005</v>
      </c>
    </row>
    <row r="645" spans="1:14" s="11" customFormat="1" x14ac:dyDescent="0.35">
      <c r="A645" s="12" t="s">
        <v>793</v>
      </c>
      <c r="B645" s="12" t="s">
        <v>150</v>
      </c>
      <c r="C645" s="16">
        <v>1489589.6</v>
      </c>
      <c r="D645" s="16">
        <v>1574580.2</v>
      </c>
      <c r="E645" s="16">
        <v>84990.593999999997</v>
      </c>
      <c r="F645" s="17">
        <v>5.7056382000000003E-2</v>
      </c>
      <c r="G645" s="18"/>
      <c r="H645" s="18"/>
      <c r="I645" s="18"/>
      <c r="J645" s="17"/>
      <c r="K645" s="17"/>
      <c r="L645" s="17" t="s">
        <v>318</v>
      </c>
      <c r="M645" s="20">
        <v>39.353099999999998</v>
      </c>
      <c r="N645" s="20">
        <v>-91.229500000000002</v>
      </c>
    </row>
    <row r="646" spans="1:14" s="11" customFormat="1" x14ac:dyDescent="0.35">
      <c r="A646" s="12" t="s">
        <v>794</v>
      </c>
      <c r="B646" s="12" t="s">
        <v>150</v>
      </c>
      <c r="C646" s="16">
        <v>598052.31400000001</v>
      </c>
      <c r="D646" s="16">
        <v>828923.505</v>
      </c>
      <c r="E646" s="16">
        <v>230871.19099999999</v>
      </c>
      <c r="F646" s="17">
        <v>0.38603845399999998</v>
      </c>
      <c r="G646" s="18"/>
      <c r="H646" s="18"/>
      <c r="I646" s="18"/>
      <c r="J646" s="17"/>
      <c r="K646" s="17"/>
      <c r="L646" s="17" t="s">
        <v>318</v>
      </c>
      <c r="M646" s="20">
        <v>38.786499999999997</v>
      </c>
      <c r="N646" s="20">
        <v>-94.276799999999994</v>
      </c>
    </row>
    <row r="647" spans="1:14" s="11" customFormat="1" x14ac:dyDescent="0.35">
      <c r="A647" s="12" t="s">
        <v>157</v>
      </c>
      <c r="B647" s="12" t="s">
        <v>150</v>
      </c>
      <c r="C647" s="16">
        <v>47319209.299999997</v>
      </c>
      <c r="D647" s="16">
        <v>8214337.9299999997</v>
      </c>
      <c r="E647" s="16">
        <v>-39104871</v>
      </c>
      <c r="F647" s="17">
        <v>-0.82640579999999997</v>
      </c>
      <c r="G647" s="18">
        <v>42.487464099999997</v>
      </c>
      <c r="H647" s="18">
        <v>5.6977148399999997</v>
      </c>
      <c r="I647" s="18">
        <v>-36.789749</v>
      </c>
      <c r="J647" s="17">
        <v>-0.86589660000000002</v>
      </c>
      <c r="K647" s="17"/>
      <c r="L647" s="17" t="s">
        <v>316</v>
      </c>
      <c r="M647" s="20">
        <v>38.130600000000001</v>
      </c>
      <c r="N647" s="20">
        <v>-90.262500000000003</v>
      </c>
    </row>
    <row r="648" spans="1:14" s="11" customFormat="1" x14ac:dyDescent="0.35">
      <c r="A648" s="12" t="s">
        <v>158</v>
      </c>
      <c r="B648" s="12" t="s">
        <v>150</v>
      </c>
      <c r="C648" s="16">
        <v>16949700.800000001</v>
      </c>
      <c r="D648" s="16">
        <v>15293001.6</v>
      </c>
      <c r="E648" s="16">
        <v>-1656699.2</v>
      </c>
      <c r="F648" s="17">
        <v>-9.7742099999999998E-2</v>
      </c>
      <c r="G648" s="18"/>
      <c r="H648" s="18"/>
      <c r="I648" s="18"/>
      <c r="J648" s="17"/>
      <c r="K648" s="17" t="s">
        <v>316</v>
      </c>
      <c r="L648" s="17" t="s">
        <v>316</v>
      </c>
      <c r="M648" s="20">
        <v>36.879100000000001</v>
      </c>
      <c r="N648" s="20">
        <v>-89.620900000000006</v>
      </c>
    </row>
    <row r="649" spans="1:14" s="11" customFormat="1" x14ac:dyDescent="0.35">
      <c r="A649" s="12" t="s">
        <v>159</v>
      </c>
      <c r="B649" s="12" t="s">
        <v>150</v>
      </c>
      <c r="C649" s="16">
        <v>40184436.200000003</v>
      </c>
      <c r="D649" s="16">
        <v>33685025.700000003</v>
      </c>
      <c r="E649" s="16">
        <v>-6499410.5999999996</v>
      </c>
      <c r="F649" s="17">
        <v>-0.16173950000000001</v>
      </c>
      <c r="G649" s="18">
        <v>20.449978999999999</v>
      </c>
      <c r="H649" s="18">
        <v>13.263509300000001</v>
      </c>
      <c r="I649" s="18">
        <v>-7.1864697</v>
      </c>
      <c r="J649" s="17">
        <v>-0.35141699999999998</v>
      </c>
      <c r="K649" s="17"/>
      <c r="L649" s="17" t="s">
        <v>316</v>
      </c>
      <c r="M649" s="20">
        <v>38.915799999999997</v>
      </c>
      <c r="N649" s="20">
        <v>-90.291700000000006</v>
      </c>
    </row>
    <row r="650" spans="1:14" s="11" customFormat="1" x14ac:dyDescent="0.35">
      <c r="A650" s="12" t="s">
        <v>795</v>
      </c>
      <c r="B650" s="12" t="s">
        <v>150</v>
      </c>
      <c r="C650" s="16">
        <v>2681684.5499999998</v>
      </c>
      <c r="D650" s="16">
        <v>2348808.83</v>
      </c>
      <c r="E650" s="16">
        <v>-332875.71999999997</v>
      </c>
      <c r="F650" s="17">
        <v>-0.1241293</v>
      </c>
      <c r="G650" s="18"/>
      <c r="H650" s="18"/>
      <c r="I650" s="18"/>
      <c r="J650" s="17"/>
      <c r="K650" s="17"/>
      <c r="L650" s="17" t="s">
        <v>318</v>
      </c>
      <c r="M650" s="20">
        <v>38.680300000000003</v>
      </c>
      <c r="N650" s="20">
        <v>-94.482399999999998</v>
      </c>
    </row>
    <row r="651" spans="1:14" s="11" customFormat="1" x14ac:dyDescent="0.35">
      <c r="A651" s="12" t="s">
        <v>796</v>
      </c>
      <c r="B651" s="12" t="s">
        <v>150</v>
      </c>
      <c r="C651" s="16">
        <v>9787465.6099999994</v>
      </c>
      <c r="D651" s="16">
        <v>14775398.9</v>
      </c>
      <c r="E651" s="16">
        <v>4987933.26</v>
      </c>
      <c r="F651" s="17">
        <v>0.50962460200000004</v>
      </c>
      <c r="G651" s="18"/>
      <c r="H651" s="18"/>
      <c r="I651" s="18"/>
      <c r="J651" s="17"/>
      <c r="K651" s="17"/>
      <c r="L651" s="17" t="s">
        <v>318</v>
      </c>
      <c r="M651" s="20">
        <v>36.5852</v>
      </c>
      <c r="N651" s="20">
        <v>-90.177899999999994</v>
      </c>
    </row>
    <row r="652" spans="1:14" s="11" customFormat="1" x14ac:dyDescent="0.35">
      <c r="A652" s="12" t="s">
        <v>797</v>
      </c>
      <c r="B652" s="12" t="s">
        <v>150</v>
      </c>
      <c r="C652" s="16">
        <v>17305832.300000001</v>
      </c>
      <c r="D652" s="16">
        <v>16453341.199999999</v>
      </c>
      <c r="E652" s="16">
        <v>-852491.17</v>
      </c>
      <c r="F652" s="17">
        <v>-4.92603E-2</v>
      </c>
      <c r="G652" s="18"/>
      <c r="H652" s="18"/>
      <c r="I652" s="18"/>
      <c r="J652" s="17"/>
      <c r="K652" s="17"/>
      <c r="L652" s="17" t="s">
        <v>318</v>
      </c>
      <c r="M652" s="20">
        <v>37.065899999999999</v>
      </c>
      <c r="N652" s="20">
        <v>-94.614000000000004</v>
      </c>
    </row>
    <row r="653" spans="1:14" s="11" customFormat="1" x14ac:dyDescent="0.35">
      <c r="A653" s="12" t="s">
        <v>160</v>
      </c>
      <c r="B653" s="12" t="s">
        <v>150</v>
      </c>
      <c r="C653" s="16">
        <v>73323346.5</v>
      </c>
      <c r="D653" s="16">
        <v>62290406.399999999</v>
      </c>
      <c r="E653" s="16">
        <v>-11032940</v>
      </c>
      <c r="F653" s="17">
        <v>-0.15046970000000001</v>
      </c>
      <c r="G653" s="18">
        <v>19.7078411</v>
      </c>
      <c r="H653" s="18">
        <v>20.7568202</v>
      </c>
      <c r="I653" s="18">
        <v>1.0489790699999999</v>
      </c>
      <c r="J653" s="17">
        <v>5.3226482999999998E-2</v>
      </c>
      <c r="K653" s="17" t="s">
        <v>316</v>
      </c>
      <c r="L653" s="17" t="s">
        <v>316</v>
      </c>
      <c r="M653" s="20">
        <v>39.553100000000001</v>
      </c>
      <c r="N653" s="20">
        <v>-92.639200000000002</v>
      </c>
    </row>
    <row r="654" spans="1:14" s="11" customFormat="1" x14ac:dyDescent="0.35">
      <c r="A654" s="12" t="s">
        <v>798</v>
      </c>
      <c r="B654" s="12" t="s">
        <v>162</v>
      </c>
      <c r="C654" s="16">
        <v>29960559.399999999</v>
      </c>
      <c r="D654" s="16">
        <v>17185288.399999999</v>
      </c>
      <c r="E654" s="16">
        <v>-12775271</v>
      </c>
      <c r="F654" s="17">
        <v>-0.42640299999999998</v>
      </c>
      <c r="G654" s="18"/>
      <c r="H654" s="18"/>
      <c r="I654" s="18"/>
      <c r="J654" s="17"/>
      <c r="K654" s="17"/>
      <c r="L654" s="17" t="s">
        <v>318</v>
      </c>
      <c r="M654" s="20">
        <v>33.380000000000003</v>
      </c>
      <c r="N654" s="20">
        <v>-89.209100000000007</v>
      </c>
    </row>
    <row r="655" spans="1:14" s="11" customFormat="1" x14ac:dyDescent="0.35">
      <c r="A655" s="12" t="s">
        <v>799</v>
      </c>
      <c r="B655" s="12" t="s">
        <v>162</v>
      </c>
      <c r="C655" s="16">
        <v>23798736.300000001</v>
      </c>
      <c r="D655" s="16">
        <v>20716547.800000001</v>
      </c>
      <c r="E655" s="16">
        <v>-3082188.5</v>
      </c>
      <c r="F655" s="17">
        <v>-0.1295106</v>
      </c>
      <c r="G655" s="18"/>
      <c r="H655" s="18"/>
      <c r="I655" s="18"/>
      <c r="J655" s="17"/>
      <c r="K655" s="17"/>
      <c r="L655" s="17" t="s">
        <v>318</v>
      </c>
      <c r="M655" s="20">
        <v>33.014200000000002</v>
      </c>
      <c r="N655" s="20">
        <v>-89.675799999999995</v>
      </c>
    </row>
    <row r="656" spans="1:14" s="11" customFormat="1" x14ac:dyDescent="0.35">
      <c r="A656" s="12" t="s">
        <v>800</v>
      </c>
      <c r="B656" s="12" t="s">
        <v>162</v>
      </c>
      <c r="C656" s="16">
        <v>30784105.199999999</v>
      </c>
      <c r="D656" s="16">
        <v>36703036.100000001</v>
      </c>
      <c r="E656" s="16">
        <v>5918930.9199999999</v>
      </c>
      <c r="F656" s="17">
        <v>0.192272307</v>
      </c>
      <c r="G656" s="18"/>
      <c r="H656" s="18"/>
      <c r="I656" s="18"/>
      <c r="J656" s="17"/>
      <c r="K656" s="17"/>
      <c r="L656" s="17" t="s">
        <v>318</v>
      </c>
      <c r="M656" s="20">
        <v>34.334499999999998</v>
      </c>
      <c r="N656" s="20">
        <v>-89.927199999999999</v>
      </c>
    </row>
    <row r="657" spans="1:14" s="11" customFormat="1" x14ac:dyDescent="0.35">
      <c r="A657" s="12" t="s">
        <v>801</v>
      </c>
      <c r="B657" s="12" t="s">
        <v>162</v>
      </c>
      <c r="C657" s="16">
        <v>3405839.82</v>
      </c>
      <c r="D657" s="16"/>
      <c r="E657" s="16"/>
      <c r="F657" s="17"/>
      <c r="G657" s="18"/>
      <c r="H657" s="18"/>
      <c r="I657" s="18"/>
      <c r="J657" s="17"/>
      <c r="K657" s="17"/>
      <c r="L657" s="17" t="s">
        <v>318</v>
      </c>
      <c r="M657" s="20">
        <v>32.283099999999997</v>
      </c>
      <c r="N657" s="20">
        <v>-90.930599999999998</v>
      </c>
    </row>
    <row r="658" spans="1:14" s="11" customFormat="1" x14ac:dyDescent="0.35">
      <c r="A658" s="12" t="s">
        <v>802</v>
      </c>
      <c r="B658" s="12" t="s">
        <v>162</v>
      </c>
      <c r="C658" s="16">
        <v>32965700.100000001</v>
      </c>
      <c r="D658" s="16">
        <v>27742786.899999999</v>
      </c>
      <c r="E658" s="16">
        <v>-5222913.2</v>
      </c>
      <c r="F658" s="17">
        <v>-0.15843479999999999</v>
      </c>
      <c r="G658" s="18"/>
      <c r="H658" s="18"/>
      <c r="I658" s="18"/>
      <c r="J658" s="17"/>
      <c r="K658" s="17"/>
      <c r="L658" s="17" t="s">
        <v>318</v>
      </c>
      <c r="M658" s="20">
        <v>33.6464</v>
      </c>
      <c r="N658" s="20">
        <v>-88.271699999999996</v>
      </c>
    </row>
    <row r="659" spans="1:14" s="11" customFormat="1" x14ac:dyDescent="0.35">
      <c r="A659" s="12" t="s">
        <v>803</v>
      </c>
      <c r="B659" s="12" t="s">
        <v>162</v>
      </c>
      <c r="C659" s="16">
        <v>5908955.5599999996</v>
      </c>
      <c r="D659" s="16">
        <v>6965205.6100000003</v>
      </c>
      <c r="E659" s="16">
        <v>1056250.05</v>
      </c>
      <c r="F659" s="17">
        <v>0.178754103</v>
      </c>
      <c r="G659" s="18"/>
      <c r="H659" s="18"/>
      <c r="I659" s="18"/>
      <c r="J659" s="17"/>
      <c r="K659" s="17"/>
      <c r="L659" s="17" t="s">
        <v>318</v>
      </c>
      <c r="M659" s="20">
        <v>30.34</v>
      </c>
      <c r="N659" s="20">
        <v>-88.492000000000004</v>
      </c>
    </row>
    <row r="660" spans="1:14" s="11" customFormat="1" x14ac:dyDescent="0.35">
      <c r="A660" s="12" t="s">
        <v>1463</v>
      </c>
      <c r="B660" s="12" t="s">
        <v>162</v>
      </c>
      <c r="C660" s="16">
        <v>24554201.399999999</v>
      </c>
      <c r="D660" s="16">
        <v>36146630</v>
      </c>
      <c r="E660" s="16">
        <v>11592428.699999999</v>
      </c>
      <c r="F660" s="17">
        <v>0.47211589199999998</v>
      </c>
      <c r="G660" s="18"/>
      <c r="H660" s="18"/>
      <c r="I660" s="18"/>
      <c r="J660" s="17"/>
      <c r="K660" s="17"/>
      <c r="L660" s="17" t="s">
        <v>318</v>
      </c>
      <c r="M660" s="20">
        <v>33.2881</v>
      </c>
      <c r="N660" s="20">
        <v>-89.420100000000005</v>
      </c>
    </row>
    <row r="661" spans="1:14" s="11" customFormat="1" x14ac:dyDescent="0.35">
      <c r="A661" s="12" t="s">
        <v>804</v>
      </c>
      <c r="B661" s="12" t="s">
        <v>162</v>
      </c>
      <c r="C661" s="16">
        <v>2582303.12</v>
      </c>
      <c r="D661" s="16">
        <v>2562532.6</v>
      </c>
      <c r="E661" s="16">
        <v>-19770.519</v>
      </c>
      <c r="F661" s="17">
        <v>-7.6562000000000002E-3</v>
      </c>
      <c r="G661" s="18"/>
      <c r="H661" s="18"/>
      <c r="I661" s="18"/>
      <c r="J661" s="17"/>
      <c r="K661" s="17"/>
      <c r="L661" s="17" t="s">
        <v>318</v>
      </c>
      <c r="M661" s="20">
        <v>34.183</v>
      </c>
      <c r="N661" s="20">
        <v>-90.562100000000001</v>
      </c>
    </row>
    <row r="662" spans="1:14" s="11" customFormat="1" x14ac:dyDescent="0.35">
      <c r="A662" s="12" t="s">
        <v>161</v>
      </c>
      <c r="B662" s="12" t="s">
        <v>162</v>
      </c>
      <c r="C662" s="16">
        <v>88737873.5</v>
      </c>
      <c r="D662" s="16">
        <v>79694542.200000003</v>
      </c>
      <c r="E662" s="16">
        <v>-9043331.3000000007</v>
      </c>
      <c r="F662" s="17">
        <v>-0.1019106</v>
      </c>
      <c r="G662" s="18">
        <v>26.7745985</v>
      </c>
      <c r="H662" s="18">
        <v>14.333149199999999</v>
      </c>
      <c r="I662" s="18">
        <v>-12.441449</v>
      </c>
      <c r="J662" s="17">
        <v>-0.46467360000000002</v>
      </c>
      <c r="K662" s="17"/>
      <c r="L662" s="17" t="s">
        <v>316</v>
      </c>
      <c r="M662" s="20">
        <v>30.5335</v>
      </c>
      <c r="N662" s="20">
        <v>-88.557400000000001</v>
      </c>
    </row>
    <row r="663" spans="1:14" s="11" customFormat="1" x14ac:dyDescent="0.35">
      <c r="A663" s="12" t="s">
        <v>805</v>
      </c>
      <c r="B663" s="12" t="s">
        <v>162</v>
      </c>
      <c r="C663" s="16">
        <v>29422874.399999999</v>
      </c>
      <c r="D663" s="16">
        <v>25967763.399999999</v>
      </c>
      <c r="E663" s="16">
        <v>-3455111</v>
      </c>
      <c r="F663" s="17">
        <v>-0.1174294</v>
      </c>
      <c r="G663" s="18"/>
      <c r="H663" s="18"/>
      <c r="I663" s="18"/>
      <c r="J663" s="17"/>
      <c r="K663" s="17"/>
      <c r="L663" s="17" t="s">
        <v>318</v>
      </c>
      <c r="M663" s="20">
        <v>32.653799999999997</v>
      </c>
      <c r="N663" s="20">
        <v>-88.757400000000004</v>
      </c>
    </row>
    <row r="664" spans="1:14" s="11" customFormat="1" x14ac:dyDescent="0.35">
      <c r="A664" s="12" t="s">
        <v>806</v>
      </c>
      <c r="B664" s="12" t="s">
        <v>162</v>
      </c>
      <c r="C664" s="16">
        <v>8796851.0199999996</v>
      </c>
      <c r="D664" s="16">
        <v>2652100</v>
      </c>
      <c r="E664" s="16">
        <v>-6144751</v>
      </c>
      <c r="F664" s="17">
        <v>-0.6985171</v>
      </c>
      <c r="G664" s="18"/>
      <c r="H664" s="18"/>
      <c r="I664" s="18"/>
      <c r="J664" s="17"/>
      <c r="K664" s="17"/>
      <c r="L664" s="17" t="s">
        <v>318</v>
      </c>
      <c r="M664" s="20">
        <v>33.350299999999997</v>
      </c>
      <c r="N664" s="20">
        <v>-91.118099999999998</v>
      </c>
    </row>
    <row r="665" spans="1:14" s="11" customFormat="1" x14ac:dyDescent="0.35">
      <c r="A665" s="12" t="s">
        <v>807</v>
      </c>
      <c r="B665" s="12" t="s">
        <v>162</v>
      </c>
      <c r="C665" s="16">
        <v>21465505.899999999</v>
      </c>
      <c r="D665" s="16">
        <v>23443503.300000001</v>
      </c>
      <c r="E665" s="16">
        <v>1977997.38</v>
      </c>
      <c r="F665" s="17">
        <v>9.2147718000000003E-2</v>
      </c>
      <c r="G665" s="18"/>
      <c r="H665" s="18"/>
      <c r="I665" s="18"/>
      <c r="J665" s="17"/>
      <c r="K665" s="17"/>
      <c r="L665" s="17" t="s">
        <v>318</v>
      </c>
      <c r="M665" s="20">
        <v>32.378100000000003</v>
      </c>
      <c r="N665" s="20">
        <v>-90.216899999999995</v>
      </c>
    </row>
    <row r="666" spans="1:14" s="11" customFormat="1" x14ac:dyDescent="0.35">
      <c r="A666" s="12" t="s">
        <v>808</v>
      </c>
      <c r="B666" s="12" t="s">
        <v>162</v>
      </c>
      <c r="C666" s="16">
        <v>1992932.25</v>
      </c>
      <c r="D666" s="16">
        <v>774571.90300000005</v>
      </c>
      <c r="E666" s="16">
        <v>-1218360.3</v>
      </c>
      <c r="F666" s="17">
        <v>-0.61134060000000001</v>
      </c>
      <c r="G666" s="18"/>
      <c r="H666" s="18"/>
      <c r="I666" s="18"/>
      <c r="J666" s="17"/>
      <c r="K666" s="17"/>
      <c r="L666" s="17" t="s">
        <v>318</v>
      </c>
      <c r="M666" s="20">
        <v>32.797600000000003</v>
      </c>
      <c r="N666" s="20">
        <v>-88.605699999999999</v>
      </c>
    </row>
    <row r="667" spans="1:14" s="11" customFormat="1" x14ac:dyDescent="0.35">
      <c r="A667" s="12" t="s">
        <v>809</v>
      </c>
      <c r="B667" s="12" t="s">
        <v>162</v>
      </c>
      <c r="C667" s="16">
        <v>38449167</v>
      </c>
      <c r="D667" s="16">
        <v>41776252.200000003</v>
      </c>
      <c r="E667" s="16">
        <v>3327085.21</v>
      </c>
      <c r="F667" s="17">
        <v>8.6532049E-2</v>
      </c>
      <c r="G667" s="18"/>
      <c r="H667" s="18"/>
      <c r="I667" s="18"/>
      <c r="J667" s="17"/>
      <c r="K667" s="17"/>
      <c r="L667" s="17" t="s">
        <v>318</v>
      </c>
      <c r="M667" s="20">
        <v>34.835799999999999</v>
      </c>
      <c r="N667" s="20">
        <v>-89.201700000000002</v>
      </c>
    </row>
    <row r="668" spans="1:14" s="11" customFormat="1" x14ac:dyDescent="0.35">
      <c r="A668" s="12" t="s">
        <v>810</v>
      </c>
      <c r="B668" s="12" t="s">
        <v>162</v>
      </c>
      <c r="C668" s="16">
        <v>11015859.1</v>
      </c>
      <c r="D668" s="16">
        <v>19043793.300000001</v>
      </c>
      <c r="E668" s="16">
        <v>8027934.1799999997</v>
      </c>
      <c r="F668" s="17">
        <v>0.72876151700000003</v>
      </c>
      <c r="G668" s="18"/>
      <c r="H668" s="18"/>
      <c r="I668" s="18"/>
      <c r="J668" s="17"/>
      <c r="K668" s="17"/>
      <c r="L668" s="17" t="s">
        <v>318</v>
      </c>
      <c r="M668" s="20">
        <v>31.5289</v>
      </c>
      <c r="N668" s="20">
        <v>-89.299199999999999</v>
      </c>
    </row>
    <row r="669" spans="1:14" s="11" customFormat="1" x14ac:dyDescent="0.35">
      <c r="A669" s="12" t="s">
        <v>163</v>
      </c>
      <c r="B669" s="12" t="s">
        <v>162</v>
      </c>
      <c r="C669" s="16">
        <v>715277.38199999998</v>
      </c>
      <c r="D669" s="16">
        <v>18719080.699999999</v>
      </c>
      <c r="E669" s="16">
        <v>18003803.300000001</v>
      </c>
      <c r="F669" s="17">
        <v>25.170379700000002</v>
      </c>
      <c r="G669" s="18"/>
      <c r="H669" s="18"/>
      <c r="I669" s="18"/>
      <c r="J669" s="17"/>
      <c r="K669" s="17" t="s">
        <v>316</v>
      </c>
      <c r="L669" s="17" t="s">
        <v>316</v>
      </c>
      <c r="M669" s="20">
        <v>31.2194</v>
      </c>
      <c r="N669" s="20">
        <v>-89.393299999999996</v>
      </c>
    </row>
    <row r="670" spans="1:14" s="11" customFormat="1" x14ac:dyDescent="0.35">
      <c r="A670" s="12" t="s">
        <v>164</v>
      </c>
      <c r="B670" s="12" t="s">
        <v>162</v>
      </c>
      <c r="C670" s="16">
        <v>34271193.899999999</v>
      </c>
      <c r="D670" s="16">
        <v>31741235.300000001</v>
      </c>
      <c r="E670" s="16">
        <v>-2529958.6</v>
      </c>
      <c r="F670" s="17">
        <v>-7.3821700000000004E-2</v>
      </c>
      <c r="G670" s="18">
        <v>44.520477300000003</v>
      </c>
      <c r="H670" s="18">
        <v>45.097325400000003</v>
      </c>
      <c r="I670" s="18">
        <v>0.57684815099999998</v>
      </c>
      <c r="J670" s="17">
        <v>1.2956917E-2</v>
      </c>
      <c r="K670" s="17"/>
      <c r="L670" s="17" t="s">
        <v>316</v>
      </c>
      <c r="M670" s="20">
        <v>33.376100000000001</v>
      </c>
      <c r="N670" s="20">
        <v>-89.218299999999999</v>
      </c>
    </row>
    <row r="671" spans="1:14" s="11" customFormat="1" x14ac:dyDescent="0.35">
      <c r="A671" s="12" t="s">
        <v>811</v>
      </c>
      <c r="B671" s="12" t="s">
        <v>162</v>
      </c>
      <c r="C671" s="16">
        <v>974501.25399999996</v>
      </c>
      <c r="D671" s="16">
        <v>2443147.13</v>
      </c>
      <c r="E671" s="16">
        <v>1468645.87</v>
      </c>
      <c r="F671" s="17">
        <v>1.5070743799999999</v>
      </c>
      <c r="G671" s="18"/>
      <c r="H671" s="18"/>
      <c r="I671" s="18"/>
      <c r="J671" s="17"/>
      <c r="K671" s="17"/>
      <c r="L671" s="17" t="s">
        <v>318</v>
      </c>
      <c r="M671" s="20">
        <v>31.6004</v>
      </c>
      <c r="N671" s="20">
        <v>-89.946799999999996</v>
      </c>
    </row>
    <row r="672" spans="1:14" s="11" customFormat="1" x14ac:dyDescent="0.35">
      <c r="A672" s="12" t="s">
        <v>812</v>
      </c>
      <c r="B672" s="12" t="s">
        <v>162</v>
      </c>
      <c r="C672" s="16">
        <v>32238601.199999999</v>
      </c>
      <c r="D672" s="16">
        <v>28129310.5</v>
      </c>
      <c r="E672" s="16">
        <v>-4109290.7</v>
      </c>
      <c r="F672" s="17">
        <v>-0.12746489999999999</v>
      </c>
      <c r="G672" s="18"/>
      <c r="H672" s="18"/>
      <c r="I672" s="18"/>
      <c r="J672" s="17"/>
      <c r="K672" s="17"/>
      <c r="L672" s="17" t="s">
        <v>318</v>
      </c>
      <c r="M672" s="20">
        <v>34.993899999999996</v>
      </c>
      <c r="N672" s="20">
        <v>-90.039000000000001</v>
      </c>
    </row>
    <row r="673" spans="1:14" s="11" customFormat="1" x14ac:dyDescent="0.35">
      <c r="A673" s="12" t="s">
        <v>813</v>
      </c>
      <c r="B673" s="12" t="s">
        <v>162</v>
      </c>
      <c r="C673" s="16">
        <v>12981.6</v>
      </c>
      <c r="D673" s="16">
        <v>7398.3</v>
      </c>
      <c r="E673" s="16">
        <v>-5583.3</v>
      </c>
      <c r="F673" s="17">
        <v>-0.43009340000000001</v>
      </c>
      <c r="G673" s="18"/>
      <c r="H673" s="18"/>
      <c r="I673" s="18"/>
      <c r="J673" s="17"/>
      <c r="K673" s="17"/>
      <c r="L673" s="17" t="s">
        <v>318</v>
      </c>
      <c r="M673" s="20">
        <v>32.292499999999997</v>
      </c>
      <c r="N673" s="20">
        <v>-88.746099999999998</v>
      </c>
    </row>
    <row r="674" spans="1:14" s="11" customFormat="1" x14ac:dyDescent="0.35">
      <c r="A674" s="12" t="s">
        <v>814</v>
      </c>
      <c r="B674" s="12" t="s">
        <v>162</v>
      </c>
      <c r="C674" s="16">
        <v>2382356.4500000002</v>
      </c>
      <c r="D674" s="16">
        <v>2802213.06</v>
      </c>
      <c r="E674" s="16">
        <v>419856.60399999999</v>
      </c>
      <c r="F674" s="17">
        <v>0.176235846</v>
      </c>
      <c r="G674" s="18"/>
      <c r="H674" s="18"/>
      <c r="I674" s="18"/>
      <c r="J674" s="17"/>
      <c r="K674" s="17"/>
      <c r="L674" s="17" t="s">
        <v>318</v>
      </c>
      <c r="M674" s="20">
        <v>31.984200000000001</v>
      </c>
      <c r="N674" s="20">
        <v>-89.4131</v>
      </c>
    </row>
    <row r="675" spans="1:14" s="11" customFormat="1" x14ac:dyDescent="0.35">
      <c r="A675" s="12" t="s">
        <v>815</v>
      </c>
      <c r="B675" s="12" t="s">
        <v>162</v>
      </c>
      <c r="C675" s="16">
        <v>26659813</v>
      </c>
      <c r="D675" s="16">
        <v>34082966.600000001</v>
      </c>
      <c r="E675" s="16">
        <v>7423153.6100000003</v>
      </c>
      <c r="F675" s="17">
        <v>0.27843982299999998</v>
      </c>
      <c r="G675" s="18"/>
      <c r="H675" s="18"/>
      <c r="I675" s="18"/>
      <c r="J675" s="17"/>
      <c r="K675" s="17"/>
      <c r="L675" s="17" t="s">
        <v>318</v>
      </c>
      <c r="M675" s="20">
        <v>30.440799999999999</v>
      </c>
      <c r="N675" s="20">
        <v>-89.026499999999999</v>
      </c>
    </row>
    <row r="676" spans="1:14" s="11" customFormat="1" x14ac:dyDescent="0.35">
      <c r="A676" s="12" t="s">
        <v>165</v>
      </c>
      <c r="B676" s="12" t="s">
        <v>166</v>
      </c>
      <c r="C676" s="16">
        <v>111988895</v>
      </c>
      <c r="D676" s="16">
        <v>114374126</v>
      </c>
      <c r="E676" s="16">
        <v>2385231.1800000002</v>
      </c>
      <c r="F676" s="17">
        <v>2.1298819E-2</v>
      </c>
      <c r="G676" s="18">
        <v>67.771994199999995</v>
      </c>
      <c r="H676" s="18">
        <v>72.744526899999997</v>
      </c>
      <c r="I676" s="18">
        <v>4.97253261</v>
      </c>
      <c r="J676" s="17">
        <v>7.3371495999999994E-2</v>
      </c>
      <c r="K676" s="17"/>
      <c r="L676" s="17" t="s">
        <v>316</v>
      </c>
      <c r="M676" s="20">
        <v>45.883099999999999</v>
      </c>
      <c r="N676" s="20">
        <v>-106.614</v>
      </c>
    </row>
    <row r="677" spans="1:14" s="11" customFormat="1" x14ac:dyDescent="0.35">
      <c r="A677" s="12" t="s">
        <v>816</v>
      </c>
      <c r="B677" s="12" t="s">
        <v>166</v>
      </c>
      <c r="C677" s="16">
        <v>1526626.57</v>
      </c>
      <c r="D677" s="16">
        <v>2556323.12</v>
      </c>
      <c r="E677" s="16">
        <v>1029696.56</v>
      </c>
      <c r="F677" s="17">
        <v>0.67449144500000002</v>
      </c>
      <c r="G677" s="18"/>
      <c r="H677" s="18"/>
      <c r="I677" s="18"/>
      <c r="J677" s="17"/>
      <c r="K677" s="17"/>
      <c r="L677" s="17" t="s">
        <v>318</v>
      </c>
      <c r="M677" s="20">
        <v>48.2104</v>
      </c>
      <c r="N677" s="20">
        <v>-104.39190000000001</v>
      </c>
    </row>
    <row r="678" spans="1:14" s="11" customFormat="1" x14ac:dyDescent="0.35">
      <c r="A678" s="12" t="s">
        <v>817</v>
      </c>
      <c r="B678" s="12" t="s">
        <v>166</v>
      </c>
      <c r="C678" s="16">
        <v>4633838.93</v>
      </c>
      <c r="D678" s="16">
        <v>6072135.0199999996</v>
      </c>
      <c r="E678" s="16">
        <v>1438296.09</v>
      </c>
      <c r="F678" s="17">
        <v>0.31038974600000002</v>
      </c>
      <c r="G678" s="18"/>
      <c r="H678" s="18"/>
      <c r="I678" s="18"/>
      <c r="J678" s="17"/>
      <c r="K678" s="17"/>
      <c r="L678" s="17" t="s">
        <v>318</v>
      </c>
      <c r="M678" s="20">
        <v>46.1066</v>
      </c>
      <c r="N678" s="20">
        <v>-112.8755</v>
      </c>
    </row>
    <row r="679" spans="1:14" s="11" customFormat="1" x14ac:dyDescent="0.35">
      <c r="A679" s="12" t="s">
        <v>818</v>
      </c>
      <c r="B679" s="12" t="s">
        <v>166</v>
      </c>
      <c r="C679" s="16">
        <v>19195.878000000001</v>
      </c>
      <c r="D679" s="16">
        <v>22820.626</v>
      </c>
      <c r="E679" s="16">
        <v>3624.748</v>
      </c>
      <c r="F679" s="17">
        <v>0.18882949800000001</v>
      </c>
      <c r="G679" s="18"/>
      <c r="H679" s="18"/>
      <c r="I679" s="18"/>
      <c r="J679" s="17"/>
      <c r="K679" s="17"/>
      <c r="L679" s="17" t="s">
        <v>318</v>
      </c>
      <c r="M679" s="20">
        <v>47.053899999999999</v>
      </c>
      <c r="N679" s="20">
        <v>-104.74</v>
      </c>
    </row>
    <row r="680" spans="1:14" s="11" customFormat="1" x14ac:dyDescent="0.35">
      <c r="A680" s="12" t="s">
        <v>167</v>
      </c>
      <c r="B680" s="12" t="s">
        <v>166</v>
      </c>
      <c r="C680" s="16">
        <v>7612738.3200000003</v>
      </c>
      <c r="D680" s="16">
        <v>6898018.3600000003</v>
      </c>
      <c r="E680" s="16">
        <v>-714719.96</v>
      </c>
      <c r="F680" s="17">
        <v>-9.3884700000000001E-2</v>
      </c>
      <c r="G680" s="18">
        <v>1.2665111600000001</v>
      </c>
      <c r="H680" s="18">
        <v>2.2608744600000001</v>
      </c>
      <c r="I680" s="18">
        <v>0.99436329700000003</v>
      </c>
      <c r="J680" s="17">
        <v>0.78512004099999999</v>
      </c>
      <c r="K680" s="17"/>
      <c r="L680" s="17" t="s">
        <v>316</v>
      </c>
      <c r="M680" s="20">
        <v>45.757800000000003</v>
      </c>
      <c r="N680" s="20">
        <v>-107.6</v>
      </c>
    </row>
    <row r="681" spans="1:14" s="11" customFormat="1" x14ac:dyDescent="0.35">
      <c r="A681" s="12" t="s">
        <v>168</v>
      </c>
      <c r="B681" s="12" t="s">
        <v>166</v>
      </c>
      <c r="C681" s="16"/>
      <c r="D681" s="16"/>
      <c r="E681" s="16"/>
      <c r="F681" s="17"/>
      <c r="G681" s="18"/>
      <c r="H681" s="18"/>
      <c r="I681" s="18"/>
      <c r="J681" s="17"/>
      <c r="K681" s="17" t="s">
        <v>316</v>
      </c>
      <c r="L681" s="17" t="s">
        <v>316</v>
      </c>
      <c r="M681" s="20">
        <v>47.678800000000003</v>
      </c>
      <c r="N681" s="20">
        <v>-104.15689999999999</v>
      </c>
    </row>
    <row r="682" spans="1:14" s="11" customFormat="1" x14ac:dyDescent="0.35">
      <c r="A682" s="12" t="s">
        <v>168</v>
      </c>
      <c r="B682" s="12" t="s">
        <v>166</v>
      </c>
      <c r="C682" s="16"/>
      <c r="D682" s="16"/>
      <c r="E682" s="16"/>
      <c r="F682" s="17"/>
      <c r="G682" s="18"/>
      <c r="H682" s="18"/>
      <c r="I682" s="18"/>
      <c r="J682" s="17"/>
      <c r="K682" s="17" t="s">
        <v>316</v>
      </c>
      <c r="L682" s="17" t="s">
        <v>318</v>
      </c>
      <c r="M682" s="20">
        <v>47.678800000000003</v>
      </c>
      <c r="N682" s="20">
        <v>-104.15689999999999</v>
      </c>
    </row>
    <row r="683" spans="1:14" s="11" customFormat="1" x14ac:dyDescent="0.35">
      <c r="A683" s="12" t="s">
        <v>169</v>
      </c>
      <c r="B683" s="12" t="s">
        <v>170</v>
      </c>
      <c r="C683" s="16">
        <v>29422287.600000001</v>
      </c>
      <c r="D683" s="16">
        <v>26895232.300000001</v>
      </c>
      <c r="E683" s="16">
        <v>-2527055.2999999998</v>
      </c>
      <c r="F683" s="17">
        <v>-8.5889099999999996E-2</v>
      </c>
      <c r="G683" s="18"/>
      <c r="H683" s="18"/>
      <c r="I683" s="18"/>
      <c r="J683" s="17"/>
      <c r="K683" s="17"/>
      <c r="L683" s="17" t="s">
        <v>318</v>
      </c>
      <c r="M683" s="20">
        <v>35.471400000000003</v>
      </c>
      <c r="N683" s="20">
        <v>-82.543099999999995</v>
      </c>
    </row>
    <row r="684" spans="1:14" s="11" customFormat="1" x14ac:dyDescent="0.35">
      <c r="A684" s="12" t="s">
        <v>171</v>
      </c>
      <c r="B684" s="12" t="s">
        <v>170</v>
      </c>
      <c r="C684" s="16">
        <v>88060585</v>
      </c>
      <c r="D684" s="16">
        <v>82949849.900000006</v>
      </c>
      <c r="E684" s="16">
        <v>-5110735.0999999996</v>
      </c>
      <c r="F684" s="17">
        <v>-5.8036600000000001E-2</v>
      </c>
      <c r="G684" s="18">
        <v>17.0392376</v>
      </c>
      <c r="H684" s="18">
        <v>17.6105418</v>
      </c>
      <c r="I684" s="18">
        <v>0.57130419099999996</v>
      </c>
      <c r="J684" s="17">
        <v>3.3528741000000001E-2</v>
      </c>
      <c r="K684" s="17"/>
      <c r="L684" s="17" t="s">
        <v>316</v>
      </c>
      <c r="M684" s="20">
        <v>36.281100000000002</v>
      </c>
      <c r="N684" s="20">
        <v>-80.060299999999998</v>
      </c>
    </row>
    <row r="685" spans="1:14" s="11" customFormat="1" x14ac:dyDescent="0.35">
      <c r="A685" s="12" t="s">
        <v>819</v>
      </c>
      <c r="B685" s="12" t="s">
        <v>170</v>
      </c>
      <c r="C685" s="16">
        <v>12839.6</v>
      </c>
      <c r="D685" s="16">
        <v>14526.6</v>
      </c>
      <c r="E685" s="16">
        <v>1687</v>
      </c>
      <c r="F685" s="17">
        <v>0.131390386</v>
      </c>
      <c r="G685" s="18"/>
      <c r="H685" s="18"/>
      <c r="I685" s="18"/>
      <c r="J685" s="17"/>
      <c r="K685" s="17"/>
      <c r="L685" s="17" t="s">
        <v>318</v>
      </c>
      <c r="M685" s="20">
        <v>34.981499999999997</v>
      </c>
      <c r="N685" s="20">
        <v>-79.877099999999999</v>
      </c>
    </row>
    <row r="686" spans="1:14" s="11" customFormat="1" x14ac:dyDescent="0.35">
      <c r="A686" s="12" t="s">
        <v>820</v>
      </c>
      <c r="B686" s="12" t="s">
        <v>170</v>
      </c>
      <c r="C686" s="16">
        <v>34319091.899999999</v>
      </c>
      <c r="D686" s="16">
        <v>27044907.100000001</v>
      </c>
      <c r="E686" s="16">
        <v>-7274184.7000000002</v>
      </c>
      <c r="F686" s="17">
        <v>-0.21195739999999999</v>
      </c>
      <c r="G686" s="18"/>
      <c r="H686" s="18"/>
      <c r="I686" s="18"/>
      <c r="J686" s="17"/>
      <c r="K686" s="17"/>
      <c r="L686" s="17" t="s">
        <v>318</v>
      </c>
      <c r="M686" s="20">
        <v>35.713299999999997</v>
      </c>
      <c r="N686" s="20">
        <v>-80.3767</v>
      </c>
    </row>
    <row r="687" spans="1:14" s="11" customFormat="1" x14ac:dyDescent="0.35">
      <c r="A687" s="12" t="s">
        <v>821</v>
      </c>
      <c r="B687" s="12" t="s">
        <v>170</v>
      </c>
      <c r="C687" s="16">
        <v>649447.1</v>
      </c>
      <c r="D687" s="16">
        <v>298713.2</v>
      </c>
      <c r="E687" s="16">
        <v>-350733.9</v>
      </c>
      <c r="F687" s="17">
        <v>-0.54005000000000003</v>
      </c>
      <c r="G687" s="18"/>
      <c r="H687" s="18"/>
      <c r="I687" s="18"/>
      <c r="J687" s="17"/>
      <c r="K687" s="17"/>
      <c r="L687" s="17" t="s">
        <v>318</v>
      </c>
      <c r="M687" s="20">
        <v>35.098599999999998</v>
      </c>
      <c r="N687" s="20">
        <v>-78.829400000000007</v>
      </c>
    </row>
    <row r="688" spans="1:14" s="11" customFormat="1" x14ac:dyDescent="0.35">
      <c r="A688" s="12" t="s">
        <v>822</v>
      </c>
      <c r="B688" s="12" t="s">
        <v>170</v>
      </c>
      <c r="C688" s="16">
        <v>12560523.9</v>
      </c>
      <c r="D688" s="16">
        <v>6596193.1600000001</v>
      </c>
      <c r="E688" s="16">
        <v>-5964330.7999999998</v>
      </c>
      <c r="F688" s="17">
        <v>-0.47484730000000003</v>
      </c>
      <c r="G688" s="18"/>
      <c r="H688" s="18"/>
      <c r="I688" s="18"/>
      <c r="J688" s="17"/>
      <c r="K688" s="17"/>
      <c r="L688" s="17" t="s">
        <v>318</v>
      </c>
      <c r="M688" s="20">
        <v>35.1706</v>
      </c>
      <c r="N688" s="20">
        <v>-81.4161</v>
      </c>
    </row>
    <row r="689" spans="1:14" s="11" customFormat="1" x14ac:dyDescent="0.35">
      <c r="A689" s="12" t="s">
        <v>172</v>
      </c>
      <c r="B689" s="12" t="s">
        <v>170</v>
      </c>
      <c r="C689" s="16">
        <v>47953925.399999999</v>
      </c>
      <c r="D689" s="16">
        <v>51019013.299999997</v>
      </c>
      <c r="E689" s="16">
        <v>3065087.86</v>
      </c>
      <c r="F689" s="17">
        <v>6.3917350999999997E-2</v>
      </c>
      <c r="G689" s="18">
        <v>15.9035943</v>
      </c>
      <c r="H689" s="18">
        <v>18.547898</v>
      </c>
      <c r="I689" s="18">
        <v>2.6443037500000002</v>
      </c>
      <c r="J689" s="17">
        <v>0.16627082600000001</v>
      </c>
      <c r="K689" s="17"/>
      <c r="L689" s="17" t="s">
        <v>316</v>
      </c>
      <c r="M689" s="20">
        <v>35.22</v>
      </c>
      <c r="N689" s="20">
        <v>-81.759399999999999</v>
      </c>
    </row>
    <row r="690" spans="1:14" s="11" customFormat="1" x14ac:dyDescent="0.35">
      <c r="A690" s="12" t="s">
        <v>823</v>
      </c>
      <c r="B690" s="12" t="s">
        <v>170</v>
      </c>
      <c r="C690" s="16">
        <v>4797842.43</v>
      </c>
      <c r="D690" s="16">
        <v>4946110.42</v>
      </c>
      <c r="E690" s="16">
        <v>148267.98499999999</v>
      </c>
      <c r="F690" s="17">
        <v>3.0903053999999999E-2</v>
      </c>
      <c r="G690" s="18"/>
      <c r="H690" s="18"/>
      <c r="I690" s="18"/>
      <c r="J690" s="17"/>
      <c r="K690" s="17"/>
      <c r="L690" s="17" t="s">
        <v>318</v>
      </c>
      <c r="M690" s="20">
        <v>35.128500000000003</v>
      </c>
      <c r="N690" s="20">
        <v>-77.17</v>
      </c>
    </row>
    <row r="691" spans="1:14" s="11" customFormat="1" x14ac:dyDescent="0.35">
      <c r="A691" s="12" t="s">
        <v>824</v>
      </c>
      <c r="B691" s="12" t="s">
        <v>170</v>
      </c>
      <c r="C691" s="16">
        <v>29543024.699999999</v>
      </c>
      <c r="D691" s="16">
        <v>27135372.100000001</v>
      </c>
      <c r="E691" s="16">
        <v>-2407652.6</v>
      </c>
      <c r="F691" s="17">
        <v>-8.1496499999999999E-2</v>
      </c>
      <c r="G691" s="18"/>
      <c r="H691" s="18"/>
      <c r="I691" s="18"/>
      <c r="J691" s="17"/>
      <c r="K691" s="17"/>
      <c r="L691" s="17" t="s">
        <v>318</v>
      </c>
      <c r="M691" s="20">
        <v>36.486199999999997</v>
      </c>
      <c r="N691" s="20">
        <v>-79.720799999999997</v>
      </c>
    </row>
    <row r="692" spans="1:14" s="11" customFormat="1" x14ac:dyDescent="0.35">
      <c r="A692" s="12" t="s">
        <v>173</v>
      </c>
      <c r="B692" s="12" t="s">
        <v>170</v>
      </c>
      <c r="C692" s="16"/>
      <c r="D692" s="16"/>
      <c r="E692" s="16"/>
      <c r="F692" s="17"/>
      <c r="G692" s="18"/>
      <c r="H692" s="18"/>
      <c r="I692" s="18"/>
      <c r="J692" s="17"/>
      <c r="K692" s="17" t="s">
        <v>316</v>
      </c>
      <c r="L692" s="17" t="s">
        <v>316</v>
      </c>
      <c r="M692" s="20">
        <v>36.037799999999997</v>
      </c>
      <c r="N692" s="20">
        <v>-77.754199999999997</v>
      </c>
    </row>
    <row r="693" spans="1:14" s="11" customFormat="1" x14ac:dyDescent="0.35">
      <c r="A693" s="12" t="s">
        <v>174</v>
      </c>
      <c r="B693" s="12" t="s">
        <v>170</v>
      </c>
      <c r="C693" s="16">
        <v>3204409.67</v>
      </c>
      <c r="D693" s="16">
        <v>1502307.93</v>
      </c>
      <c r="E693" s="16">
        <v>-1702101.7</v>
      </c>
      <c r="F693" s="17">
        <v>-0.53117479999999995</v>
      </c>
      <c r="G693" s="18">
        <v>2.89352769</v>
      </c>
      <c r="H693" s="18">
        <v>1.0638055500000001</v>
      </c>
      <c r="I693" s="18">
        <v>-1.8297220999999999</v>
      </c>
      <c r="J693" s="17">
        <v>-0.63234999999999997</v>
      </c>
      <c r="K693" s="17"/>
      <c r="L693" s="17" t="s">
        <v>316</v>
      </c>
      <c r="M693" s="20">
        <v>35.189700000000002</v>
      </c>
      <c r="N693" s="20">
        <v>-81.012200000000007</v>
      </c>
    </row>
    <row r="694" spans="1:14" s="11" customFormat="1" x14ac:dyDescent="0.35">
      <c r="A694" s="12" t="s">
        <v>825</v>
      </c>
      <c r="B694" s="12" t="s">
        <v>170</v>
      </c>
      <c r="C694" s="16">
        <v>50372754.399999999</v>
      </c>
      <c r="D694" s="16">
        <v>46646842.200000003</v>
      </c>
      <c r="E694" s="16">
        <v>-3725912.2</v>
      </c>
      <c r="F694" s="17">
        <v>-7.3966799999999999E-2</v>
      </c>
      <c r="G694" s="18"/>
      <c r="H694" s="18"/>
      <c r="I694" s="18"/>
      <c r="J694" s="17"/>
      <c r="K694" s="17"/>
      <c r="L694" s="17" t="s">
        <v>318</v>
      </c>
      <c r="M694" s="20">
        <v>35.377499999999998</v>
      </c>
      <c r="N694" s="20">
        <v>-78.087500000000006</v>
      </c>
    </row>
    <row r="695" spans="1:14" s="11" customFormat="1" x14ac:dyDescent="0.35">
      <c r="A695" s="12" t="s">
        <v>826</v>
      </c>
      <c r="B695" s="12" t="s">
        <v>170</v>
      </c>
      <c r="C695" s="16">
        <v>21260392.199999999</v>
      </c>
      <c r="D695" s="16">
        <v>22932565.300000001</v>
      </c>
      <c r="E695" s="16">
        <v>1672173.08</v>
      </c>
      <c r="F695" s="17">
        <v>7.8652032999999996E-2</v>
      </c>
      <c r="G695" s="18"/>
      <c r="H695" s="18"/>
      <c r="I695" s="18"/>
      <c r="J695" s="17"/>
      <c r="K695" s="17"/>
      <c r="L695" s="17" t="s">
        <v>318</v>
      </c>
      <c r="M695" s="20">
        <v>35.198599999999999</v>
      </c>
      <c r="N695" s="20">
        <v>-81.360399999999998</v>
      </c>
    </row>
    <row r="696" spans="1:14" s="11" customFormat="1" x14ac:dyDescent="0.35">
      <c r="A696" s="12" t="s">
        <v>827</v>
      </c>
      <c r="B696" s="12" t="s">
        <v>170</v>
      </c>
      <c r="C696" s="16">
        <v>27701406.300000001</v>
      </c>
      <c r="D696" s="16">
        <v>27580128.800000001</v>
      </c>
      <c r="E696" s="16">
        <v>-121277.44</v>
      </c>
      <c r="F696" s="17">
        <v>-4.3779999999999999E-3</v>
      </c>
      <c r="G696" s="18"/>
      <c r="H696" s="18"/>
      <c r="I696" s="18"/>
      <c r="J696" s="17"/>
      <c r="K696" s="17"/>
      <c r="L696" s="17" t="s">
        <v>318</v>
      </c>
      <c r="M696" s="20">
        <v>34.282400000000003</v>
      </c>
      <c r="N696" s="20">
        <v>-77.986400000000003</v>
      </c>
    </row>
    <row r="697" spans="1:14" s="11" customFormat="1" x14ac:dyDescent="0.35">
      <c r="A697" s="12" t="s">
        <v>828</v>
      </c>
      <c r="B697" s="12" t="s">
        <v>170</v>
      </c>
      <c r="C697" s="16">
        <v>2138351.5</v>
      </c>
      <c r="D697" s="16">
        <v>348125.20500000002</v>
      </c>
      <c r="E697" s="16">
        <v>-1790226.3</v>
      </c>
      <c r="F697" s="17">
        <v>-0.83719929999999998</v>
      </c>
      <c r="G697" s="18"/>
      <c r="H697" s="18"/>
      <c r="I697" s="18"/>
      <c r="J697" s="17"/>
      <c r="K697" s="17"/>
      <c r="L697" s="17" t="s">
        <v>318</v>
      </c>
      <c r="M697" s="20">
        <v>35.431699999999999</v>
      </c>
      <c r="N697" s="20">
        <v>-81.034700000000001</v>
      </c>
    </row>
    <row r="698" spans="1:14" s="11" customFormat="1" x14ac:dyDescent="0.35">
      <c r="A698" s="12" t="s">
        <v>175</v>
      </c>
      <c r="B698" s="12" t="s">
        <v>170</v>
      </c>
      <c r="C698" s="16">
        <v>73142858.599999994</v>
      </c>
      <c r="D698" s="16">
        <v>69991223.200000003</v>
      </c>
      <c r="E698" s="16">
        <v>-3151635.4</v>
      </c>
      <c r="F698" s="17">
        <v>-4.3088799999999997E-2</v>
      </c>
      <c r="G698" s="18">
        <v>36.145291700000001</v>
      </c>
      <c r="H698" s="18">
        <v>29.975509599999999</v>
      </c>
      <c r="I698" s="18">
        <v>-6.1697822000000002</v>
      </c>
      <c r="J698" s="17">
        <v>-0.17069390000000001</v>
      </c>
      <c r="K698" s="17"/>
      <c r="L698" s="17" t="s">
        <v>316</v>
      </c>
      <c r="M698" s="20">
        <v>35.597499999999997</v>
      </c>
      <c r="N698" s="20">
        <v>-80.965800000000002</v>
      </c>
    </row>
    <row r="699" spans="1:14" s="11" customFormat="1" x14ac:dyDescent="0.35">
      <c r="A699" s="12" t="s">
        <v>176</v>
      </c>
      <c r="B699" s="12" t="s">
        <v>170</v>
      </c>
      <c r="C699" s="16">
        <v>14700752.300000001</v>
      </c>
      <c r="D699" s="16">
        <v>14615854.4</v>
      </c>
      <c r="E699" s="16">
        <v>-84897.846000000005</v>
      </c>
      <c r="F699" s="17">
        <v>-5.7751E-3</v>
      </c>
      <c r="G699" s="18">
        <v>7.3935250699999999</v>
      </c>
      <c r="H699" s="18">
        <v>9.2789794600000004</v>
      </c>
      <c r="I699" s="18">
        <v>1.88545439</v>
      </c>
      <c r="J699" s="17">
        <v>0.25501426799999999</v>
      </c>
      <c r="K699" s="17"/>
      <c r="L699" s="17" t="s">
        <v>316</v>
      </c>
      <c r="M699" s="20">
        <v>36.527799999999999</v>
      </c>
      <c r="N699" s="20">
        <v>-78.8917</v>
      </c>
    </row>
    <row r="700" spans="1:14" s="11" customFormat="1" x14ac:dyDescent="0.35">
      <c r="A700" s="12" t="s">
        <v>829</v>
      </c>
      <c r="B700" s="12" t="s">
        <v>170</v>
      </c>
      <c r="C700" s="16">
        <v>3799298.66</v>
      </c>
      <c r="D700" s="16">
        <v>965185.61399999994</v>
      </c>
      <c r="E700" s="16">
        <v>-2834113</v>
      </c>
      <c r="F700" s="17">
        <v>-0.74595690000000003</v>
      </c>
      <c r="G700" s="18"/>
      <c r="H700" s="18"/>
      <c r="I700" s="18"/>
      <c r="J700" s="17"/>
      <c r="K700" s="17"/>
      <c r="L700" s="17" t="s">
        <v>318</v>
      </c>
      <c r="M700" s="20">
        <v>34.970799999999997</v>
      </c>
      <c r="N700" s="20">
        <v>-79.9208</v>
      </c>
    </row>
    <row r="701" spans="1:14" s="11" customFormat="1" x14ac:dyDescent="0.35">
      <c r="A701" s="12" t="s">
        <v>830</v>
      </c>
      <c r="B701" s="12" t="s">
        <v>170</v>
      </c>
      <c r="C701" s="16">
        <v>1986194.57</v>
      </c>
      <c r="D701" s="16">
        <v>800124.18900000001</v>
      </c>
      <c r="E701" s="16">
        <v>-1186070.3999999999</v>
      </c>
      <c r="F701" s="17">
        <v>-0.59715720000000005</v>
      </c>
      <c r="G701" s="18"/>
      <c r="H701" s="18"/>
      <c r="I701" s="18"/>
      <c r="J701" s="17"/>
      <c r="K701" s="17"/>
      <c r="L701" s="17" t="s">
        <v>318</v>
      </c>
      <c r="M701" s="20">
        <v>34.842199999999998</v>
      </c>
      <c r="N701" s="20">
        <v>-79.736699999999999</v>
      </c>
    </row>
    <row r="702" spans="1:14" s="11" customFormat="1" x14ac:dyDescent="0.35">
      <c r="A702" s="12" t="s">
        <v>831</v>
      </c>
      <c r="B702" s="12" t="s">
        <v>170</v>
      </c>
      <c r="C702" s="16">
        <v>33899814.899999999</v>
      </c>
      <c r="D702" s="16">
        <v>31056912.100000001</v>
      </c>
      <c r="E702" s="16">
        <v>-2842902.8</v>
      </c>
      <c r="F702" s="17">
        <v>-8.3861900000000003E-2</v>
      </c>
      <c r="G702" s="18"/>
      <c r="H702" s="18"/>
      <c r="I702" s="18"/>
      <c r="J702" s="17"/>
      <c r="K702" s="17"/>
      <c r="L702" s="17" t="s">
        <v>318</v>
      </c>
      <c r="M702" s="20">
        <v>35.732500000000002</v>
      </c>
      <c r="N702" s="20">
        <v>-80.601900000000001</v>
      </c>
    </row>
    <row r="703" spans="1:14" s="11" customFormat="1" x14ac:dyDescent="0.35">
      <c r="A703" s="12" t="s">
        <v>832</v>
      </c>
      <c r="B703" s="12" t="s">
        <v>170</v>
      </c>
      <c r="C703" s="16">
        <v>76865087</v>
      </c>
      <c r="D703" s="16">
        <v>64488565.799999997</v>
      </c>
      <c r="E703" s="16">
        <v>-12376521</v>
      </c>
      <c r="F703" s="17">
        <v>-0.1610162</v>
      </c>
      <c r="G703" s="18"/>
      <c r="H703" s="18"/>
      <c r="I703" s="18"/>
      <c r="J703" s="17"/>
      <c r="K703" s="17"/>
      <c r="L703" s="17" t="s">
        <v>318</v>
      </c>
      <c r="M703" s="20">
        <v>34.842199999999998</v>
      </c>
      <c r="N703" s="20">
        <v>-79.744399999999999</v>
      </c>
    </row>
    <row r="704" spans="1:14" s="11" customFormat="1" x14ac:dyDescent="0.35">
      <c r="A704" s="12" t="s">
        <v>177</v>
      </c>
      <c r="B704" s="12" t="s">
        <v>170</v>
      </c>
      <c r="C704" s="16"/>
      <c r="D704" s="16"/>
      <c r="E704" s="16"/>
      <c r="F704" s="17"/>
      <c r="G704" s="18"/>
      <c r="H704" s="18"/>
      <c r="I704" s="18"/>
      <c r="J704" s="17"/>
      <c r="K704" s="17" t="s">
        <v>316</v>
      </c>
      <c r="L704" s="17" t="s">
        <v>316</v>
      </c>
      <c r="M704" s="20">
        <v>36.436399999999999</v>
      </c>
      <c r="N704" s="20">
        <v>-77.616699999999994</v>
      </c>
    </row>
    <row r="705" spans="1:14" s="11" customFormat="1" x14ac:dyDescent="0.35">
      <c r="A705" s="12" t="s">
        <v>178</v>
      </c>
      <c r="B705" s="12" t="s">
        <v>170</v>
      </c>
      <c r="C705" s="16"/>
      <c r="D705" s="16"/>
      <c r="E705" s="16"/>
      <c r="F705" s="17"/>
      <c r="G705" s="18"/>
      <c r="H705" s="18"/>
      <c r="I705" s="18"/>
      <c r="J705" s="17"/>
      <c r="K705" s="17" t="s">
        <v>316</v>
      </c>
      <c r="L705" s="17" t="s">
        <v>316</v>
      </c>
      <c r="M705" s="20">
        <v>36.436399999999999</v>
      </c>
      <c r="N705" s="20">
        <v>-77.616699999999994</v>
      </c>
    </row>
    <row r="706" spans="1:14" s="11" customFormat="1" x14ac:dyDescent="0.35">
      <c r="A706" s="12" t="s">
        <v>833</v>
      </c>
      <c r="B706" s="12" t="s">
        <v>170</v>
      </c>
      <c r="C706" s="16">
        <v>15231302.800000001</v>
      </c>
      <c r="D706" s="16">
        <v>8446397.3599999994</v>
      </c>
      <c r="E706" s="16">
        <v>-6784905.5</v>
      </c>
      <c r="F706" s="17">
        <v>-0.44545800000000002</v>
      </c>
      <c r="G706" s="18"/>
      <c r="H706" s="18"/>
      <c r="I706" s="18"/>
      <c r="J706" s="17"/>
      <c r="K706" s="17"/>
      <c r="L706" s="17" t="s">
        <v>318</v>
      </c>
      <c r="M706" s="20">
        <v>36.329700000000003</v>
      </c>
      <c r="N706" s="20">
        <v>-79.829700000000003</v>
      </c>
    </row>
    <row r="707" spans="1:14" s="11" customFormat="1" x14ac:dyDescent="0.35">
      <c r="A707" s="12" t="s">
        <v>834</v>
      </c>
      <c r="B707" s="12" t="s">
        <v>170</v>
      </c>
      <c r="C707" s="16">
        <v>19018.884999999998</v>
      </c>
      <c r="D707" s="16">
        <v>74866.77</v>
      </c>
      <c r="E707" s="16">
        <v>55847.885000000002</v>
      </c>
      <c r="F707" s="17">
        <v>2.9364436999999999</v>
      </c>
      <c r="G707" s="18"/>
      <c r="H707" s="18"/>
      <c r="I707" s="18"/>
      <c r="J707" s="17"/>
      <c r="K707" s="17"/>
      <c r="L707" s="17" t="s">
        <v>318</v>
      </c>
      <c r="M707" s="20">
        <v>36.452500000000001</v>
      </c>
      <c r="N707" s="20">
        <v>-77.659400000000005</v>
      </c>
    </row>
    <row r="708" spans="1:14" s="11" customFormat="1" x14ac:dyDescent="0.35">
      <c r="A708" s="12" t="s">
        <v>179</v>
      </c>
      <c r="B708" s="12" t="s">
        <v>170</v>
      </c>
      <c r="C708" s="16">
        <v>57652933.799999997</v>
      </c>
      <c r="D708" s="16">
        <v>43955510.299999997</v>
      </c>
      <c r="E708" s="16">
        <v>-13697423</v>
      </c>
      <c r="F708" s="17">
        <v>-0.2375842</v>
      </c>
      <c r="G708" s="18">
        <v>20.1791898</v>
      </c>
      <c r="H708" s="18">
        <v>19.8341824</v>
      </c>
      <c r="I708" s="18">
        <v>-0.34500750000000002</v>
      </c>
      <c r="J708" s="17">
        <v>-1.70972E-2</v>
      </c>
      <c r="K708" s="17"/>
      <c r="L708" s="17" t="s">
        <v>316</v>
      </c>
      <c r="M708" s="20">
        <v>36.4833</v>
      </c>
      <c r="N708" s="20">
        <v>-79.073099999999997</v>
      </c>
    </row>
    <row r="709" spans="1:14" s="11" customFormat="1" x14ac:dyDescent="0.35">
      <c r="A709" s="12" t="s">
        <v>835</v>
      </c>
      <c r="B709" s="12" t="s">
        <v>170</v>
      </c>
      <c r="C709" s="16">
        <v>39279.699999999997</v>
      </c>
      <c r="D709" s="16">
        <v>29704.3</v>
      </c>
      <c r="E709" s="16">
        <v>-9575.4</v>
      </c>
      <c r="F709" s="17">
        <v>-0.24377480000000001</v>
      </c>
      <c r="G709" s="18"/>
      <c r="H709" s="18"/>
      <c r="I709" s="18"/>
      <c r="J709" s="17"/>
      <c r="K709" s="17"/>
      <c r="L709" s="17" t="s">
        <v>318</v>
      </c>
      <c r="M709" s="20">
        <v>34.588900000000002</v>
      </c>
      <c r="N709" s="20">
        <v>-78.974999999999994</v>
      </c>
    </row>
    <row r="710" spans="1:14" s="11" customFormat="1" x14ac:dyDescent="0.35">
      <c r="A710" s="12" t="s">
        <v>180</v>
      </c>
      <c r="B710" s="12" t="s">
        <v>181</v>
      </c>
      <c r="C710" s="16">
        <v>66023100.200000003</v>
      </c>
      <c r="D710" s="16">
        <v>54153703.799999997</v>
      </c>
      <c r="E710" s="16">
        <v>-11869396</v>
      </c>
      <c r="F710" s="17">
        <v>-0.1797764</v>
      </c>
      <c r="G710" s="18">
        <v>199.33251100000001</v>
      </c>
      <c r="H710" s="18">
        <v>162.47067999999999</v>
      </c>
      <c r="I710" s="18">
        <v>-36.861831000000002</v>
      </c>
      <c r="J710" s="17">
        <v>-0.18492629999999999</v>
      </c>
      <c r="K710" s="17"/>
      <c r="L710" s="17" t="s">
        <v>316</v>
      </c>
      <c r="M710" s="20">
        <v>47.371400000000001</v>
      </c>
      <c r="N710" s="20">
        <v>-101.8344</v>
      </c>
    </row>
    <row r="711" spans="1:14" s="11" customFormat="1" x14ac:dyDescent="0.35">
      <c r="A711" s="12" t="s">
        <v>182</v>
      </c>
      <c r="B711" s="12" t="s">
        <v>181</v>
      </c>
      <c r="C711" s="16">
        <v>88258481.599999994</v>
      </c>
      <c r="D711" s="16">
        <v>77530576.299999997</v>
      </c>
      <c r="E711" s="16">
        <v>-10727905</v>
      </c>
      <c r="F711" s="17">
        <v>-0.12155100000000001</v>
      </c>
      <c r="G711" s="18">
        <v>320.71814000000001</v>
      </c>
      <c r="H711" s="18">
        <v>284.556533</v>
      </c>
      <c r="I711" s="18">
        <v>-36.161606999999997</v>
      </c>
      <c r="J711" s="17">
        <v>-0.112752</v>
      </c>
      <c r="K711" s="17"/>
      <c r="L711" s="17" t="s">
        <v>316</v>
      </c>
      <c r="M711" s="20">
        <v>47.376100000000001</v>
      </c>
      <c r="N711" s="20">
        <v>-101.1567</v>
      </c>
    </row>
    <row r="712" spans="1:14" s="11" customFormat="1" x14ac:dyDescent="0.35">
      <c r="A712" s="12" t="s">
        <v>183</v>
      </c>
      <c r="B712" s="12" t="s">
        <v>181</v>
      </c>
      <c r="C712" s="16">
        <v>25608267</v>
      </c>
      <c r="D712" s="16">
        <v>29480154.100000001</v>
      </c>
      <c r="E712" s="16">
        <v>3871887.15</v>
      </c>
      <c r="F712" s="17">
        <v>0.15119676600000001</v>
      </c>
      <c r="G712" s="18">
        <v>58.355116600000002</v>
      </c>
      <c r="H712" s="18">
        <v>64.685590300000001</v>
      </c>
      <c r="I712" s="18">
        <v>6.3304736999999998</v>
      </c>
      <c r="J712" s="17">
        <v>0.10848189599999999</v>
      </c>
      <c r="K712" s="17"/>
      <c r="L712" s="17" t="s">
        <v>316</v>
      </c>
      <c r="M712" s="20">
        <v>47.221699999999998</v>
      </c>
      <c r="N712" s="20">
        <v>-101.8139</v>
      </c>
    </row>
    <row r="713" spans="1:14" s="11" customFormat="1" x14ac:dyDescent="0.35">
      <c r="A713" s="12" t="s">
        <v>184</v>
      </c>
      <c r="B713" s="12" t="s">
        <v>181</v>
      </c>
      <c r="C713" s="16">
        <v>44044851.5</v>
      </c>
      <c r="D713" s="16">
        <v>38041987.200000003</v>
      </c>
      <c r="E713" s="16">
        <v>-6002864.2999999998</v>
      </c>
      <c r="F713" s="17">
        <v>-0.13628979999999999</v>
      </c>
      <c r="G713" s="18">
        <v>125.873859</v>
      </c>
      <c r="H713" s="18">
        <v>111.07751</v>
      </c>
      <c r="I713" s="18">
        <v>-14.796348999999999</v>
      </c>
      <c r="J713" s="17">
        <v>-0.117549</v>
      </c>
      <c r="K713" s="17"/>
      <c r="L713" s="17" t="s">
        <v>316</v>
      </c>
      <c r="M713" s="20">
        <v>47.2819</v>
      </c>
      <c r="N713" s="20">
        <v>-101.3194</v>
      </c>
    </row>
    <row r="714" spans="1:14" s="11" customFormat="1" x14ac:dyDescent="0.35">
      <c r="A714" s="12" t="s">
        <v>836</v>
      </c>
      <c r="B714" s="12" t="s">
        <v>181</v>
      </c>
      <c r="C714" s="16">
        <v>6261365.8300000001</v>
      </c>
      <c r="D714" s="16">
        <v>11023021.699999999</v>
      </c>
      <c r="E714" s="16">
        <v>4761655.8600000003</v>
      </c>
      <c r="F714" s="17">
        <v>0.760481976</v>
      </c>
      <c r="G714" s="18"/>
      <c r="H714" s="18"/>
      <c r="I714" s="18"/>
      <c r="J714" s="17"/>
      <c r="K714" s="17"/>
      <c r="L714" s="17" t="s">
        <v>318</v>
      </c>
      <c r="M714" s="20">
        <v>47.796599999999998</v>
      </c>
      <c r="N714" s="20">
        <v>-103.5783</v>
      </c>
    </row>
    <row r="715" spans="1:14" s="11" customFormat="1" x14ac:dyDescent="0.35">
      <c r="A715" s="12" t="s">
        <v>185</v>
      </c>
      <c r="B715" s="12" t="s">
        <v>181</v>
      </c>
      <c r="C715" s="16">
        <v>45733398.200000003</v>
      </c>
      <c r="D715" s="16">
        <v>50173327.200000003</v>
      </c>
      <c r="E715" s="16">
        <v>4439928.97</v>
      </c>
      <c r="F715" s="17">
        <v>9.7082856999999995E-2</v>
      </c>
      <c r="G715" s="18">
        <v>143.61453900000001</v>
      </c>
      <c r="H715" s="18">
        <v>145.695381</v>
      </c>
      <c r="I715" s="18">
        <v>2.0808418400000002</v>
      </c>
      <c r="J715" s="17">
        <v>1.4489075000000001E-2</v>
      </c>
      <c r="K715" s="17"/>
      <c r="L715" s="17" t="s">
        <v>316</v>
      </c>
      <c r="M715" s="20">
        <v>47.066400000000002</v>
      </c>
      <c r="N715" s="20">
        <v>-101.2139</v>
      </c>
    </row>
    <row r="716" spans="1:14" s="11" customFormat="1" x14ac:dyDescent="0.35">
      <c r="A716" s="12" t="s">
        <v>837</v>
      </c>
      <c r="B716" s="12" t="s">
        <v>181</v>
      </c>
      <c r="C716" s="16">
        <v>3242989.35</v>
      </c>
      <c r="D716" s="16">
        <v>4818377.18</v>
      </c>
      <c r="E716" s="16">
        <v>1575387.83</v>
      </c>
      <c r="F716" s="17">
        <v>0.48578261099999998</v>
      </c>
      <c r="G716" s="18"/>
      <c r="H716" s="18"/>
      <c r="I716" s="18"/>
      <c r="J716" s="17"/>
      <c r="K716" s="17"/>
      <c r="L716" s="17" t="s">
        <v>318</v>
      </c>
      <c r="M716" s="20">
        <v>48.232500000000002</v>
      </c>
      <c r="N716" s="20">
        <v>-103.9528</v>
      </c>
    </row>
    <row r="717" spans="1:14" s="11" customFormat="1" x14ac:dyDescent="0.35">
      <c r="A717" s="12" t="s">
        <v>186</v>
      </c>
      <c r="B717" s="12" t="s">
        <v>181</v>
      </c>
      <c r="C717" s="16">
        <v>555153.57799999998</v>
      </c>
      <c r="D717" s="16">
        <v>397238.13099999999</v>
      </c>
      <c r="E717" s="16">
        <v>-157915.45000000001</v>
      </c>
      <c r="F717" s="17">
        <v>-0.28445359999999997</v>
      </c>
      <c r="G717" s="18"/>
      <c r="H717" s="18"/>
      <c r="I717" s="18"/>
      <c r="J717" s="17"/>
      <c r="K717" s="17" t="s">
        <v>316</v>
      </c>
      <c r="L717" s="17" t="s">
        <v>316</v>
      </c>
      <c r="M717" s="20">
        <v>46.866900000000001</v>
      </c>
      <c r="N717" s="20">
        <v>-100.8839</v>
      </c>
    </row>
    <row r="718" spans="1:14" s="11" customFormat="1" x14ac:dyDescent="0.35">
      <c r="A718" s="12" t="s">
        <v>187</v>
      </c>
      <c r="B718" s="12" t="s">
        <v>181</v>
      </c>
      <c r="C718" s="16">
        <v>4445850.4400000004</v>
      </c>
      <c r="D718" s="16">
        <v>4054340.24</v>
      </c>
      <c r="E718" s="16">
        <v>-391510.2</v>
      </c>
      <c r="F718" s="17">
        <v>-8.8061899999999999E-2</v>
      </c>
      <c r="G718" s="18">
        <v>9.5219475399999993</v>
      </c>
      <c r="H718" s="18">
        <v>3.8286148999999998</v>
      </c>
      <c r="I718" s="18">
        <v>-5.6933325999999997</v>
      </c>
      <c r="J718" s="17">
        <v>-0.59791680000000003</v>
      </c>
      <c r="K718" s="17"/>
      <c r="L718" s="17" t="s">
        <v>316</v>
      </c>
      <c r="M718" s="20">
        <v>46.924999999999997</v>
      </c>
      <c r="N718" s="20">
        <v>-98.5</v>
      </c>
    </row>
    <row r="719" spans="1:14" s="11" customFormat="1" x14ac:dyDescent="0.35">
      <c r="A719" s="12" t="s">
        <v>838</v>
      </c>
      <c r="B719" s="12" t="s">
        <v>189</v>
      </c>
      <c r="C719" s="16">
        <v>3648373.85</v>
      </c>
      <c r="D719" s="16">
        <v>5169307.88</v>
      </c>
      <c r="E719" s="16">
        <v>1520934.03</v>
      </c>
      <c r="F719" s="17">
        <v>0.41687998199999998</v>
      </c>
      <c r="G719" s="18"/>
      <c r="H719" s="18"/>
      <c r="I719" s="18"/>
      <c r="J719" s="17"/>
      <c r="K719" s="17"/>
      <c r="L719" s="17" t="s">
        <v>318</v>
      </c>
      <c r="M719" s="20">
        <v>40.328600000000002</v>
      </c>
      <c r="N719" s="20">
        <v>-96.806700000000006</v>
      </c>
    </row>
    <row r="720" spans="1:14" s="11" customFormat="1" x14ac:dyDescent="0.35">
      <c r="A720" s="12" t="s">
        <v>839</v>
      </c>
      <c r="B720" s="12" t="s">
        <v>189</v>
      </c>
      <c r="C720" s="16">
        <v>196242.85699999999</v>
      </c>
      <c r="D720" s="16">
        <v>90983.509000000005</v>
      </c>
      <c r="E720" s="16">
        <v>-105259.35</v>
      </c>
      <c r="F720" s="17">
        <v>-0.53637290000000004</v>
      </c>
      <c r="G720" s="18"/>
      <c r="H720" s="18"/>
      <c r="I720" s="18"/>
      <c r="J720" s="17"/>
      <c r="K720" s="17"/>
      <c r="L720" s="17" t="s">
        <v>318</v>
      </c>
      <c r="M720" s="20">
        <v>40.922800000000002</v>
      </c>
      <c r="N720" s="20">
        <v>-98.326899999999995</v>
      </c>
    </row>
    <row r="721" spans="1:14" s="11" customFormat="1" x14ac:dyDescent="0.35">
      <c r="A721" s="12" t="s">
        <v>840</v>
      </c>
      <c r="B721" s="12" t="s">
        <v>189</v>
      </c>
      <c r="C721" s="16">
        <v>273246.09999999998</v>
      </c>
      <c r="D721" s="16">
        <v>312623.90000000002</v>
      </c>
      <c r="E721" s="16">
        <v>39377.800000000003</v>
      </c>
      <c r="F721" s="17">
        <v>0.14411111400000001</v>
      </c>
      <c r="G721" s="18"/>
      <c r="H721" s="18"/>
      <c r="I721" s="18"/>
      <c r="J721" s="17"/>
      <c r="K721" s="17"/>
      <c r="L721" s="17" t="s">
        <v>318</v>
      </c>
      <c r="M721" s="20">
        <v>40.694099999999999</v>
      </c>
      <c r="N721" s="20">
        <v>-99.700500000000005</v>
      </c>
    </row>
    <row r="722" spans="1:14" s="11" customFormat="1" x14ac:dyDescent="0.35">
      <c r="A722" s="12" t="s">
        <v>841</v>
      </c>
      <c r="B722" s="12" t="s">
        <v>189</v>
      </c>
      <c r="C722" s="16">
        <v>2385738.37</v>
      </c>
      <c r="D722" s="16">
        <v>2492971.0699999998</v>
      </c>
      <c r="E722" s="16">
        <v>107232.694</v>
      </c>
      <c r="F722" s="17">
        <v>4.4947382000000001E-2</v>
      </c>
      <c r="G722" s="18"/>
      <c r="H722" s="18"/>
      <c r="I722" s="18"/>
      <c r="J722" s="17"/>
      <c r="K722" s="17"/>
      <c r="L722" s="17" t="s">
        <v>318</v>
      </c>
      <c r="M722" s="20">
        <v>40.947200000000002</v>
      </c>
      <c r="N722" s="20">
        <v>-95.966700000000003</v>
      </c>
    </row>
    <row r="723" spans="1:14" s="11" customFormat="1" x14ac:dyDescent="0.35">
      <c r="A723" s="12" t="s">
        <v>188</v>
      </c>
      <c r="B723" s="12" t="s">
        <v>189</v>
      </c>
      <c r="C723" s="16">
        <v>74336610.5</v>
      </c>
      <c r="D723" s="16">
        <v>75174959.599999994</v>
      </c>
      <c r="E723" s="16">
        <v>838349.15</v>
      </c>
      <c r="F723" s="17">
        <v>1.1277742E-2</v>
      </c>
      <c r="G723" s="18">
        <v>45.6445395</v>
      </c>
      <c r="H723" s="18">
        <v>45.143957100000002</v>
      </c>
      <c r="I723" s="18">
        <v>-0.50058239999999998</v>
      </c>
      <c r="J723" s="17">
        <v>-1.0966999999999999E-2</v>
      </c>
      <c r="K723" s="17"/>
      <c r="L723" s="17" t="s">
        <v>316</v>
      </c>
      <c r="M723" s="20">
        <v>41.080800000000004</v>
      </c>
      <c r="N723" s="20">
        <v>-101.1408</v>
      </c>
    </row>
    <row r="724" spans="1:14" s="11" customFormat="1" x14ac:dyDescent="0.35">
      <c r="A724" s="12" t="s">
        <v>190</v>
      </c>
      <c r="B724" s="12" t="s">
        <v>189</v>
      </c>
      <c r="C724" s="16">
        <v>16222195.6</v>
      </c>
      <c r="D724" s="16">
        <v>11446457</v>
      </c>
      <c r="E724" s="16">
        <v>-4775738.5999999996</v>
      </c>
      <c r="F724" s="17">
        <v>-0.29439530000000003</v>
      </c>
      <c r="G724" s="18">
        <v>15.6725979</v>
      </c>
      <c r="H724" s="18">
        <v>9.8095304300000006</v>
      </c>
      <c r="I724" s="18">
        <v>-5.8630674000000003</v>
      </c>
      <c r="J724" s="17">
        <v>-0.3740967</v>
      </c>
      <c r="K724" s="17"/>
      <c r="L724" s="17" t="s">
        <v>316</v>
      </c>
      <c r="M724" s="20">
        <v>40.580599999999997</v>
      </c>
      <c r="N724" s="20">
        <v>-98.310599999999994</v>
      </c>
    </row>
    <row r="725" spans="1:14" s="11" customFormat="1" x14ac:dyDescent="0.35">
      <c r="A725" s="12" t="s">
        <v>842</v>
      </c>
      <c r="B725" s="12" t="s">
        <v>189</v>
      </c>
      <c r="C725" s="16">
        <v>20314</v>
      </c>
      <c r="D725" s="16">
        <v>36397.300000000003</v>
      </c>
      <c r="E725" s="16">
        <v>16083.3</v>
      </c>
      <c r="F725" s="17">
        <v>0.79173476399999998</v>
      </c>
      <c r="G725" s="18"/>
      <c r="H725" s="18"/>
      <c r="I725" s="18"/>
      <c r="J725" s="17"/>
      <c r="K725" s="17"/>
      <c r="L725" s="17" t="s">
        <v>318</v>
      </c>
      <c r="M725" s="20">
        <v>40.558700000000002</v>
      </c>
      <c r="N725" s="20">
        <v>-96.786199999999994</v>
      </c>
    </row>
    <row r="726" spans="1:14" s="11" customFormat="1" x14ac:dyDescent="0.35">
      <c r="A726" s="12" t="s">
        <v>843</v>
      </c>
      <c r="B726" s="12" t="s">
        <v>189</v>
      </c>
      <c r="C726" s="16">
        <v>31127.200000000001</v>
      </c>
      <c r="D726" s="16">
        <v>63008.4</v>
      </c>
      <c r="E726" s="16">
        <v>31881.200000000001</v>
      </c>
      <c r="F726" s="17">
        <v>1.0242231900000001</v>
      </c>
      <c r="G726" s="18"/>
      <c r="H726" s="18"/>
      <c r="I726" s="18"/>
      <c r="J726" s="17"/>
      <c r="K726" s="17"/>
      <c r="L726" s="17" t="s">
        <v>318</v>
      </c>
      <c r="M726" s="20">
        <v>40.187899999999999</v>
      </c>
      <c r="N726" s="20">
        <v>-97.5779</v>
      </c>
    </row>
    <row r="727" spans="1:14" s="11" customFormat="1" x14ac:dyDescent="0.35">
      <c r="A727" s="12" t="s">
        <v>844</v>
      </c>
      <c r="B727" s="12" t="s">
        <v>189</v>
      </c>
      <c r="C727" s="16">
        <v>33719.300000000003</v>
      </c>
      <c r="D727" s="16">
        <v>84147.4</v>
      </c>
      <c r="E727" s="16">
        <v>50428.1</v>
      </c>
      <c r="F727" s="17">
        <v>1.4955263000000001</v>
      </c>
      <c r="G727" s="18"/>
      <c r="H727" s="18"/>
      <c r="I727" s="18"/>
      <c r="J727" s="17"/>
      <c r="K727" s="17"/>
      <c r="L727" s="17" t="s">
        <v>318</v>
      </c>
      <c r="M727" s="20">
        <v>40.8078</v>
      </c>
      <c r="N727" s="20">
        <v>-96.710700000000003</v>
      </c>
    </row>
    <row r="728" spans="1:14" s="11" customFormat="1" x14ac:dyDescent="0.35">
      <c r="A728" s="12" t="s">
        <v>845</v>
      </c>
      <c r="B728" s="12" t="s">
        <v>189</v>
      </c>
      <c r="C728" s="16">
        <v>265892</v>
      </c>
      <c r="D728" s="16">
        <v>186900.2</v>
      </c>
      <c r="E728" s="16">
        <v>-78991.8</v>
      </c>
      <c r="F728" s="17">
        <v>-0.29708230000000002</v>
      </c>
      <c r="G728" s="18"/>
      <c r="H728" s="18"/>
      <c r="I728" s="18"/>
      <c r="J728" s="17"/>
      <c r="K728" s="17"/>
      <c r="L728" s="17" t="s">
        <v>318</v>
      </c>
      <c r="M728" s="20">
        <v>41.2517</v>
      </c>
      <c r="N728" s="20">
        <v>-95.923500000000004</v>
      </c>
    </row>
    <row r="729" spans="1:14" s="11" customFormat="1" x14ac:dyDescent="0.35">
      <c r="A729" s="12" t="s">
        <v>191</v>
      </c>
      <c r="B729" s="12" t="s">
        <v>189</v>
      </c>
      <c r="C729" s="16">
        <v>3577034.26</v>
      </c>
      <c r="D729" s="16">
        <v>4856195.63</v>
      </c>
      <c r="E729" s="16">
        <v>1279161.3700000001</v>
      </c>
      <c r="F729" s="17">
        <v>0.35760389199999998</v>
      </c>
      <c r="G729" s="18"/>
      <c r="H729" s="18"/>
      <c r="I729" s="18"/>
      <c r="J729" s="17"/>
      <c r="K729" s="17" t="s">
        <v>316</v>
      </c>
      <c r="L729" s="17" t="s">
        <v>316</v>
      </c>
      <c r="M729" s="20">
        <v>41.427500000000002</v>
      </c>
      <c r="N729" s="20">
        <v>-96.4619</v>
      </c>
    </row>
    <row r="730" spans="1:14" s="11" customFormat="1" x14ac:dyDescent="0.35">
      <c r="A730" s="12" t="s">
        <v>846</v>
      </c>
      <c r="B730" s="12" t="s">
        <v>189</v>
      </c>
      <c r="C730" s="16">
        <v>32530.1</v>
      </c>
      <c r="D730" s="16">
        <v>20620.7</v>
      </c>
      <c r="E730" s="16">
        <v>-11909.4</v>
      </c>
      <c r="F730" s="17">
        <v>-0.36610399999999998</v>
      </c>
      <c r="G730" s="18"/>
      <c r="H730" s="18"/>
      <c r="I730" s="18"/>
      <c r="J730" s="17"/>
      <c r="K730" s="17"/>
      <c r="L730" s="17" t="s">
        <v>318</v>
      </c>
      <c r="M730" s="20">
        <v>40.2209</v>
      </c>
      <c r="N730" s="20">
        <v>-100.6511</v>
      </c>
    </row>
    <row r="731" spans="1:14" s="11" customFormat="1" x14ac:dyDescent="0.35">
      <c r="A731" s="12" t="s">
        <v>192</v>
      </c>
      <c r="B731" s="12" t="s">
        <v>189</v>
      </c>
      <c r="C731" s="16">
        <v>72396274.5</v>
      </c>
      <c r="D731" s="16">
        <v>61884642.799999997</v>
      </c>
      <c r="E731" s="16">
        <v>-10511632</v>
      </c>
      <c r="F731" s="17">
        <v>-0.14519580000000001</v>
      </c>
      <c r="G731" s="18">
        <v>48.295970599999997</v>
      </c>
      <c r="H731" s="18">
        <v>27.707078800000001</v>
      </c>
      <c r="I731" s="18">
        <v>-20.588892000000001</v>
      </c>
      <c r="J731" s="17">
        <v>-0.42630659999999998</v>
      </c>
      <c r="K731" s="17"/>
      <c r="L731" s="17" t="s">
        <v>316</v>
      </c>
      <c r="M731" s="20">
        <v>40.621499999999997</v>
      </c>
      <c r="N731" s="20">
        <v>-95.776499999999999</v>
      </c>
    </row>
    <row r="732" spans="1:14" s="11" customFormat="1" x14ac:dyDescent="0.35">
      <c r="A732" s="12" t="s">
        <v>193</v>
      </c>
      <c r="B732" s="12" t="s">
        <v>189</v>
      </c>
      <c r="C732" s="16">
        <v>20381689.399999999</v>
      </c>
      <c r="D732" s="16">
        <v>17473256.899999999</v>
      </c>
      <c r="E732" s="16">
        <v>-2908432.5</v>
      </c>
      <c r="F732" s="17">
        <v>-0.1426983</v>
      </c>
      <c r="G732" s="18"/>
      <c r="H732" s="18"/>
      <c r="I732" s="18"/>
      <c r="J732" s="17"/>
      <c r="K732" s="17" t="s">
        <v>316</v>
      </c>
      <c r="L732" s="17" t="s">
        <v>316</v>
      </c>
      <c r="M732" s="20">
        <v>41.329700000000003</v>
      </c>
      <c r="N732" s="20">
        <v>-95.945800000000006</v>
      </c>
    </row>
    <row r="733" spans="1:14" s="11" customFormat="1" x14ac:dyDescent="0.35">
      <c r="A733" s="12" t="s">
        <v>194</v>
      </c>
      <c r="B733" s="12" t="s">
        <v>189</v>
      </c>
      <c r="C733" s="16">
        <v>5746158.2800000003</v>
      </c>
      <c r="D733" s="16">
        <v>4643955.63</v>
      </c>
      <c r="E733" s="16">
        <v>-1102202.7</v>
      </c>
      <c r="F733" s="17">
        <v>-0.1918156</v>
      </c>
      <c r="G733" s="18">
        <v>2.26911007</v>
      </c>
      <c r="H733" s="18">
        <v>1.5032796799999999</v>
      </c>
      <c r="I733" s="18">
        <v>-0.76583040000000002</v>
      </c>
      <c r="J733" s="17">
        <v>-0.33750249999999998</v>
      </c>
      <c r="K733" s="17"/>
      <c r="L733" s="17" t="s">
        <v>316</v>
      </c>
      <c r="M733" s="20">
        <v>40.8538</v>
      </c>
      <c r="N733" s="20">
        <v>-98.348100000000002</v>
      </c>
    </row>
    <row r="734" spans="1:14" s="11" customFormat="1" x14ac:dyDescent="0.35">
      <c r="A734" s="12" t="s">
        <v>847</v>
      </c>
      <c r="B734" s="12" t="s">
        <v>189</v>
      </c>
      <c r="C734" s="16">
        <v>972636.61699999997</v>
      </c>
      <c r="D734" s="16">
        <v>1145399.76</v>
      </c>
      <c r="E734" s="16">
        <v>172763.14</v>
      </c>
      <c r="F734" s="17">
        <v>0.17762352000000001</v>
      </c>
      <c r="G734" s="18"/>
      <c r="H734" s="18"/>
      <c r="I734" s="18"/>
      <c r="J734" s="17"/>
      <c r="K734" s="17"/>
      <c r="L734" s="17" t="s">
        <v>318</v>
      </c>
      <c r="M734" s="20">
        <v>40.7316</v>
      </c>
      <c r="N734" s="20">
        <v>-96.736400000000003</v>
      </c>
    </row>
    <row r="735" spans="1:14" s="11" customFormat="1" x14ac:dyDescent="0.35">
      <c r="A735" s="12" t="s">
        <v>848</v>
      </c>
      <c r="B735" s="12" t="s">
        <v>189</v>
      </c>
      <c r="C735" s="16">
        <v>2040430.33</v>
      </c>
      <c r="D735" s="16">
        <v>2185261.15</v>
      </c>
      <c r="E735" s="16">
        <v>144830.82399999999</v>
      </c>
      <c r="F735" s="17">
        <v>7.0980529000000001E-2</v>
      </c>
      <c r="G735" s="18"/>
      <c r="H735" s="18"/>
      <c r="I735" s="18"/>
      <c r="J735" s="17"/>
      <c r="K735" s="17"/>
      <c r="L735" s="17" t="s">
        <v>318</v>
      </c>
      <c r="M735" s="20">
        <v>41.1706</v>
      </c>
      <c r="N735" s="20">
        <v>-95.969200000000001</v>
      </c>
    </row>
    <row r="736" spans="1:14" s="11" customFormat="1" x14ac:dyDescent="0.35">
      <c r="A736" s="12" t="s">
        <v>195</v>
      </c>
      <c r="B736" s="12" t="s">
        <v>189</v>
      </c>
      <c r="C736" s="16">
        <v>11800725.1</v>
      </c>
      <c r="D736" s="16">
        <v>8604239.7699999996</v>
      </c>
      <c r="E736" s="16">
        <v>-3196485.4</v>
      </c>
      <c r="F736" s="17">
        <v>-0.2708719</v>
      </c>
      <c r="G736" s="18"/>
      <c r="H736" s="18"/>
      <c r="I736" s="18"/>
      <c r="J736" s="17"/>
      <c r="K736" s="17" t="s">
        <v>316</v>
      </c>
      <c r="L736" s="17" t="s">
        <v>316</v>
      </c>
      <c r="M736" s="20">
        <v>40.558900000000001</v>
      </c>
      <c r="N736" s="20">
        <v>-96.784199999999998</v>
      </c>
    </row>
    <row r="737" spans="1:14" s="11" customFormat="1" x14ac:dyDescent="0.35">
      <c r="A737" s="12" t="s">
        <v>849</v>
      </c>
      <c r="B737" s="12" t="s">
        <v>189</v>
      </c>
      <c r="C737" s="16">
        <v>1946924.36</v>
      </c>
      <c r="D737" s="16">
        <v>653768.93000000005</v>
      </c>
      <c r="E737" s="16">
        <v>-1293155.3999999999</v>
      </c>
      <c r="F737" s="17">
        <v>-0.66420420000000002</v>
      </c>
      <c r="G737" s="18"/>
      <c r="H737" s="18"/>
      <c r="I737" s="18"/>
      <c r="J737" s="17"/>
      <c r="K737" s="17"/>
      <c r="L737" s="17" t="s">
        <v>318</v>
      </c>
      <c r="M737" s="20">
        <v>40.910800000000002</v>
      </c>
      <c r="N737" s="20">
        <v>-96.614699999999999</v>
      </c>
    </row>
    <row r="738" spans="1:14" s="11" customFormat="1" x14ac:dyDescent="0.35">
      <c r="A738" s="12" t="s">
        <v>850</v>
      </c>
      <c r="B738" s="12" t="s">
        <v>197</v>
      </c>
      <c r="C738" s="16">
        <v>8480874.0500000007</v>
      </c>
      <c r="D738" s="16">
        <v>8087003.5599999996</v>
      </c>
      <c r="E738" s="16">
        <v>-393870.49</v>
      </c>
      <c r="F738" s="17">
        <v>-4.6442200000000003E-2</v>
      </c>
      <c r="G738" s="18"/>
      <c r="H738" s="18"/>
      <c r="I738" s="18"/>
      <c r="J738" s="17"/>
      <c r="K738" s="17"/>
      <c r="L738" s="17" t="s">
        <v>318</v>
      </c>
      <c r="M738" s="20">
        <v>44.471899999999998</v>
      </c>
      <c r="N738" s="20">
        <v>-71.175299999999993</v>
      </c>
    </row>
    <row r="739" spans="1:14" s="11" customFormat="1" x14ac:dyDescent="0.35">
      <c r="A739" s="12" t="s">
        <v>851</v>
      </c>
      <c r="B739" s="12" t="s">
        <v>197</v>
      </c>
      <c r="C739" s="16">
        <v>24586412</v>
      </c>
      <c r="D739" s="16">
        <v>24080662.199999999</v>
      </c>
      <c r="E739" s="16">
        <v>-505749.89</v>
      </c>
      <c r="F739" s="17">
        <v>-2.05703E-2</v>
      </c>
      <c r="G739" s="18"/>
      <c r="H739" s="18"/>
      <c r="I739" s="18"/>
      <c r="J739" s="17"/>
      <c r="K739" s="17"/>
      <c r="L739" s="17" t="s">
        <v>318</v>
      </c>
      <c r="M739" s="20">
        <v>42.904299999999999</v>
      </c>
      <c r="N739" s="20">
        <v>-71.4251</v>
      </c>
    </row>
    <row r="740" spans="1:14" s="11" customFormat="1" x14ac:dyDescent="0.35">
      <c r="A740" s="12" t="s">
        <v>196</v>
      </c>
      <c r="B740" s="12" t="s">
        <v>197</v>
      </c>
      <c r="C740" s="16">
        <v>3542467.98</v>
      </c>
      <c r="D740" s="16">
        <v>1812654.76</v>
      </c>
      <c r="E740" s="16">
        <v>-1729813.2</v>
      </c>
      <c r="F740" s="17">
        <v>-0.4883074</v>
      </c>
      <c r="G740" s="18">
        <v>1.42077662</v>
      </c>
      <c r="H740" s="18">
        <v>0.79797539200000001</v>
      </c>
      <c r="I740" s="18">
        <v>-0.62280120000000005</v>
      </c>
      <c r="J740" s="17">
        <v>-0.43835269999999998</v>
      </c>
      <c r="K740" s="17"/>
      <c r="L740" s="17" t="s">
        <v>316</v>
      </c>
      <c r="M740" s="20">
        <v>43.141100000000002</v>
      </c>
      <c r="N740" s="20">
        <v>-71.469200000000001</v>
      </c>
    </row>
    <row r="741" spans="1:14" s="11" customFormat="1" x14ac:dyDescent="0.35">
      <c r="A741" s="12" t="s">
        <v>852</v>
      </c>
      <c r="B741" s="12" t="s">
        <v>197</v>
      </c>
      <c r="C741" s="16">
        <v>1769483.31</v>
      </c>
      <c r="D741" s="16">
        <v>726233.97400000005</v>
      </c>
      <c r="E741" s="16">
        <v>-1043249.3</v>
      </c>
      <c r="F741" s="17">
        <v>-0.58957850000000001</v>
      </c>
      <c r="G741" s="18"/>
      <c r="H741" s="18"/>
      <c r="I741" s="18"/>
      <c r="J741" s="17"/>
      <c r="K741" s="17"/>
      <c r="L741" s="17" t="s">
        <v>318</v>
      </c>
      <c r="M741" s="20">
        <v>43.0974</v>
      </c>
      <c r="N741" s="20">
        <v>-70.7834</v>
      </c>
    </row>
    <row r="742" spans="1:14" s="11" customFormat="1" x14ac:dyDescent="0.35">
      <c r="A742" s="12" t="s">
        <v>853</v>
      </c>
      <c r="B742" s="12" t="s">
        <v>197</v>
      </c>
      <c r="C742" s="16">
        <v>9866017.4399999995</v>
      </c>
      <c r="D742" s="16">
        <v>6304492.9299999997</v>
      </c>
      <c r="E742" s="16">
        <v>-3561524.5</v>
      </c>
      <c r="F742" s="17">
        <v>-0.36098910000000001</v>
      </c>
      <c r="G742" s="18"/>
      <c r="H742" s="18"/>
      <c r="I742" s="18"/>
      <c r="J742" s="17"/>
      <c r="K742" s="17"/>
      <c r="L742" s="17" t="s">
        <v>318</v>
      </c>
      <c r="M742" s="20">
        <v>43.104700000000001</v>
      </c>
      <c r="N742" s="20">
        <v>-70.804400000000001</v>
      </c>
    </row>
    <row r="743" spans="1:14" s="11" customFormat="1" x14ac:dyDescent="0.35">
      <c r="A743" s="12" t="s">
        <v>854</v>
      </c>
      <c r="B743" s="12" t="s">
        <v>198</v>
      </c>
      <c r="C743" s="16">
        <v>11375280.300000001</v>
      </c>
      <c r="D743" s="16">
        <v>7346208.8799999999</v>
      </c>
      <c r="E743" s="16">
        <v>-4029071.4</v>
      </c>
      <c r="F743" s="17">
        <v>-0.35419539999999999</v>
      </c>
      <c r="G743" s="18"/>
      <c r="H743" s="18"/>
      <c r="I743" s="18"/>
      <c r="J743" s="17"/>
      <c r="K743" s="17"/>
      <c r="L743" s="17" t="s">
        <v>318</v>
      </c>
      <c r="M743" s="20">
        <v>40.652900000000002</v>
      </c>
      <c r="N743" s="20">
        <v>-74.0916</v>
      </c>
    </row>
    <row r="744" spans="1:14" s="11" customFormat="1" x14ac:dyDescent="0.35">
      <c r="A744" s="12" t="s">
        <v>855</v>
      </c>
      <c r="B744" s="12" t="s">
        <v>198</v>
      </c>
      <c r="C744" s="16">
        <v>16324532.699999999</v>
      </c>
      <c r="D744" s="16">
        <v>20490699.699999999</v>
      </c>
      <c r="E744" s="16">
        <v>4166167.05</v>
      </c>
      <c r="F744" s="17">
        <v>0.25520896199999998</v>
      </c>
      <c r="G744" s="18"/>
      <c r="H744" s="18"/>
      <c r="I744" s="18"/>
      <c r="J744" s="17"/>
      <c r="K744" s="17"/>
      <c r="L744" s="17" t="s">
        <v>318</v>
      </c>
      <c r="M744" s="20">
        <v>40.837499999999999</v>
      </c>
      <c r="N744" s="20">
        <v>-74.0244</v>
      </c>
    </row>
    <row r="745" spans="1:14" s="11" customFormat="1" x14ac:dyDescent="0.35">
      <c r="A745" s="12" t="s">
        <v>856</v>
      </c>
      <c r="B745" s="12" t="s">
        <v>198</v>
      </c>
      <c r="C745" s="16">
        <v>561709.38399999996</v>
      </c>
      <c r="D745" s="16">
        <v>263845.75</v>
      </c>
      <c r="E745" s="16">
        <v>-297863.63</v>
      </c>
      <c r="F745" s="17">
        <v>-0.53028070000000005</v>
      </c>
      <c r="G745" s="18"/>
      <c r="H745" s="18"/>
      <c r="I745" s="18"/>
      <c r="J745" s="17"/>
      <c r="K745" s="17"/>
      <c r="L745" s="17" t="s">
        <v>318</v>
      </c>
      <c r="M745" s="20">
        <v>40.075299999999999</v>
      </c>
      <c r="N745" s="20">
        <v>-74.878100000000003</v>
      </c>
    </row>
    <row r="746" spans="1:14" s="11" customFormat="1" x14ac:dyDescent="0.35">
      <c r="A746" s="12" t="s">
        <v>857</v>
      </c>
      <c r="B746" s="12" t="s">
        <v>198</v>
      </c>
      <c r="C746" s="16">
        <v>977723.71900000004</v>
      </c>
      <c r="D746" s="16">
        <v>742218.57</v>
      </c>
      <c r="E746" s="16">
        <v>-235505.15</v>
      </c>
      <c r="F746" s="17">
        <v>-0.2408709</v>
      </c>
      <c r="G746" s="18"/>
      <c r="H746" s="18"/>
      <c r="I746" s="18"/>
      <c r="J746" s="17"/>
      <c r="K746" s="17"/>
      <c r="L746" s="17" t="s">
        <v>318</v>
      </c>
      <c r="M746" s="20">
        <v>39.917499999999997</v>
      </c>
      <c r="N746" s="20">
        <v>-75.119200000000006</v>
      </c>
    </row>
    <row r="747" spans="1:14" s="11" customFormat="1" x14ac:dyDescent="0.35">
      <c r="A747" s="12" t="s">
        <v>858</v>
      </c>
      <c r="B747" s="12" t="s">
        <v>198</v>
      </c>
      <c r="C747" s="16">
        <v>140067.29999999999</v>
      </c>
      <c r="D747" s="16">
        <v>76633</v>
      </c>
      <c r="E747" s="16">
        <v>-63434.3</v>
      </c>
      <c r="F747" s="17">
        <v>-0.45288440000000002</v>
      </c>
      <c r="G747" s="18"/>
      <c r="H747" s="18"/>
      <c r="I747" s="18"/>
      <c r="J747" s="17"/>
      <c r="K747" s="17"/>
      <c r="L747" s="17" t="s">
        <v>318</v>
      </c>
      <c r="M747" s="20">
        <v>39.454700000000003</v>
      </c>
      <c r="N747" s="20">
        <v>-75.201099999999997</v>
      </c>
    </row>
    <row r="748" spans="1:14" s="11" customFormat="1" x14ac:dyDescent="0.35">
      <c r="A748" s="12" t="s">
        <v>199</v>
      </c>
      <c r="B748" s="12" t="s">
        <v>198</v>
      </c>
      <c r="C748" s="16">
        <v>4617894.03</v>
      </c>
      <c r="D748" s="16"/>
      <c r="E748" s="16"/>
      <c r="F748" s="17"/>
      <c r="G748" s="18"/>
      <c r="H748" s="18"/>
      <c r="I748" s="18"/>
      <c r="J748" s="17"/>
      <c r="K748" s="17" t="s">
        <v>316</v>
      </c>
      <c r="L748" s="17" t="s">
        <v>316</v>
      </c>
      <c r="M748" s="20">
        <v>39.692799999999998</v>
      </c>
      <c r="N748" s="20">
        <v>-75.486699999999999</v>
      </c>
    </row>
    <row r="749" spans="1:14" s="11" customFormat="1" x14ac:dyDescent="0.35">
      <c r="A749" s="12" t="s">
        <v>859</v>
      </c>
      <c r="B749" s="12" t="s">
        <v>198</v>
      </c>
      <c r="C749" s="16">
        <v>589283.98100000003</v>
      </c>
      <c r="D749" s="16">
        <v>851505.446</v>
      </c>
      <c r="E749" s="16">
        <v>262221.46500000003</v>
      </c>
      <c r="F749" s="17">
        <v>0.444983189</v>
      </c>
      <c r="G749" s="18"/>
      <c r="H749" s="18"/>
      <c r="I749" s="18"/>
      <c r="J749" s="17"/>
      <c r="K749" s="17"/>
      <c r="L749" s="17" t="s">
        <v>318</v>
      </c>
      <c r="M749" s="20">
        <v>39.424500000000002</v>
      </c>
      <c r="N749" s="20">
        <v>-75.020099999999999</v>
      </c>
    </row>
    <row r="750" spans="1:14" s="11" customFormat="1" x14ac:dyDescent="0.35">
      <c r="A750" s="12" t="s">
        <v>860</v>
      </c>
      <c r="B750" s="12" t="s">
        <v>198</v>
      </c>
      <c r="C750" s="16">
        <v>972747.71100000001</v>
      </c>
      <c r="D750" s="16">
        <v>682379.897</v>
      </c>
      <c r="E750" s="16">
        <v>-290367.81</v>
      </c>
      <c r="F750" s="17">
        <v>-0.29850270000000001</v>
      </c>
      <c r="G750" s="18"/>
      <c r="H750" s="18"/>
      <c r="I750" s="18"/>
      <c r="J750" s="17"/>
      <c r="K750" s="17"/>
      <c r="L750" s="17" t="s">
        <v>318</v>
      </c>
      <c r="M750" s="20">
        <v>39.375700000000002</v>
      </c>
      <c r="N750" s="20">
        <v>-74.965400000000002</v>
      </c>
    </row>
    <row r="751" spans="1:14" s="11" customFormat="1" x14ac:dyDescent="0.35">
      <c r="A751" s="12" t="s">
        <v>861</v>
      </c>
      <c r="B751" s="12" t="s">
        <v>198</v>
      </c>
      <c r="C751" s="16">
        <v>240173.12100000001</v>
      </c>
      <c r="D751" s="16">
        <v>85894.213000000003</v>
      </c>
      <c r="E751" s="16">
        <v>-154278.91</v>
      </c>
      <c r="F751" s="17">
        <v>-0.64236539999999998</v>
      </c>
      <c r="G751" s="18"/>
      <c r="H751" s="18"/>
      <c r="I751" s="18"/>
      <c r="J751" s="17"/>
      <c r="K751" s="17"/>
      <c r="L751" s="17" t="s">
        <v>318</v>
      </c>
      <c r="M751" s="20">
        <v>40.458599999999997</v>
      </c>
      <c r="N751" s="20">
        <v>-74.332700000000003</v>
      </c>
    </row>
    <row r="752" spans="1:14" s="11" customFormat="1" x14ac:dyDescent="0.35">
      <c r="A752" s="12" t="s">
        <v>862</v>
      </c>
      <c r="B752" s="12" t="s">
        <v>198</v>
      </c>
      <c r="C752" s="16">
        <v>2122852.65</v>
      </c>
      <c r="D752" s="16">
        <v>2043958.93</v>
      </c>
      <c r="E752" s="16">
        <v>-78893.717999999993</v>
      </c>
      <c r="F752" s="17">
        <v>-3.7164000000000003E-2</v>
      </c>
      <c r="G752" s="18"/>
      <c r="H752" s="18"/>
      <c r="I752" s="18"/>
      <c r="J752" s="17"/>
      <c r="K752" s="17"/>
      <c r="L752" s="17" t="s">
        <v>318</v>
      </c>
      <c r="M752" s="20">
        <v>39.874600000000001</v>
      </c>
      <c r="N752" s="20">
        <v>-75.159199999999998</v>
      </c>
    </row>
    <row r="753" spans="1:14" s="11" customFormat="1" x14ac:dyDescent="0.35">
      <c r="A753" s="12" t="s">
        <v>863</v>
      </c>
      <c r="B753" s="12" t="s">
        <v>198</v>
      </c>
      <c r="C753" s="16">
        <v>11795.017</v>
      </c>
      <c r="D753" s="16"/>
      <c r="E753" s="16"/>
      <c r="F753" s="17"/>
      <c r="G753" s="18"/>
      <c r="H753" s="18"/>
      <c r="I753" s="18"/>
      <c r="J753" s="17"/>
      <c r="K753" s="17"/>
      <c r="L753" s="17" t="s">
        <v>318</v>
      </c>
      <c r="M753" s="20">
        <v>40.737499999999997</v>
      </c>
      <c r="N753" s="20">
        <v>-74.121099999999998</v>
      </c>
    </row>
    <row r="754" spans="1:14" s="11" customFormat="1" x14ac:dyDescent="0.35">
      <c r="A754" s="12" t="s">
        <v>864</v>
      </c>
      <c r="B754" s="12" t="s">
        <v>198</v>
      </c>
      <c r="C754" s="16">
        <v>103871.6</v>
      </c>
      <c r="D754" s="16">
        <v>53148.2</v>
      </c>
      <c r="E754" s="16">
        <v>-50723.4</v>
      </c>
      <c r="F754" s="17">
        <v>-0.48832789999999998</v>
      </c>
      <c r="G754" s="18"/>
      <c r="H754" s="18"/>
      <c r="I754" s="18"/>
      <c r="J754" s="17"/>
      <c r="K754" s="17"/>
      <c r="L754" s="17" t="s">
        <v>318</v>
      </c>
      <c r="M754" s="20">
        <v>39.815399999999997</v>
      </c>
      <c r="N754" s="20">
        <v>-74.209800000000001</v>
      </c>
    </row>
    <row r="755" spans="1:14" s="11" customFormat="1" x14ac:dyDescent="0.35">
      <c r="A755" s="12" t="s">
        <v>865</v>
      </c>
      <c r="B755" s="12" t="s">
        <v>198</v>
      </c>
      <c r="C755" s="16">
        <v>1102929.1100000001</v>
      </c>
      <c r="D755" s="16">
        <v>394770.08899999998</v>
      </c>
      <c r="E755" s="16">
        <v>-708159.02</v>
      </c>
      <c r="F755" s="17">
        <v>-0.64207119999999995</v>
      </c>
      <c r="G755" s="18"/>
      <c r="H755" s="18"/>
      <c r="I755" s="18"/>
      <c r="J755" s="17"/>
      <c r="K755" s="17"/>
      <c r="L755" s="17" t="s">
        <v>318</v>
      </c>
      <c r="M755" s="20">
        <v>40.566099999999999</v>
      </c>
      <c r="N755" s="20">
        <v>-75.165000000000006</v>
      </c>
    </row>
    <row r="756" spans="1:14" s="11" customFormat="1" x14ac:dyDescent="0.35">
      <c r="A756" s="12" t="s">
        <v>866</v>
      </c>
      <c r="B756" s="12" t="s">
        <v>198</v>
      </c>
      <c r="C756" s="16">
        <v>693145.51199999999</v>
      </c>
      <c r="D756" s="16">
        <v>699870.10499999998</v>
      </c>
      <c r="E756" s="16">
        <v>6724.5929999999998</v>
      </c>
      <c r="F756" s="17">
        <v>9.7015599999999997E-3</v>
      </c>
      <c r="G756" s="18"/>
      <c r="H756" s="18"/>
      <c r="I756" s="18"/>
      <c r="J756" s="17"/>
      <c r="K756" s="17"/>
      <c r="L756" s="17" t="s">
        <v>318</v>
      </c>
      <c r="M756" s="20">
        <v>39.488900000000001</v>
      </c>
      <c r="N756" s="20">
        <v>-75.034700000000001</v>
      </c>
    </row>
    <row r="757" spans="1:14" s="11" customFormat="1" x14ac:dyDescent="0.35">
      <c r="A757" s="12" t="s">
        <v>200</v>
      </c>
      <c r="B757" s="12" t="s">
        <v>198</v>
      </c>
      <c r="C757" s="16"/>
      <c r="D757" s="16"/>
      <c r="E757" s="16"/>
      <c r="F757" s="17"/>
      <c r="G757" s="18"/>
      <c r="H757" s="18"/>
      <c r="I757" s="18"/>
      <c r="J757" s="17"/>
      <c r="K757" s="17" t="s">
        <v>316</v>
      </c>
      <c r="L757" s="17" t="s">
        <v>318</v>
      </c>
      <c r="M757" s="20">
        <v>40.747799999999998</v>
      </c>
      <c r="N757" s="20">
        <v>-74.071899999999999</v>
      </c>
    </row>
    <row r="758" spans="1:14" s="11" customFormat="1" x14ac:dyDescent="0.35">
      <c r="A758" s="12" t="s">
        <v>200</v>
      </c>
      <c r="B758" s="12" t="s">
        <v>198</v>
      </c>
      <c r="C758" s="16"/>
      <c r="D758" s="16"/>
      <c r="E758" s="16"/>
      <c r="F758" s="17"/>
      <c r="G758" s="18"/>
      <c r="H758" s="18"/>
      <c r="I758" s="18"/>
      <c r="J758" s="17"/>
      <c r="K758" s="17" t="s">
        <v>316</v>
      </c>
      <c r="L758" s="17" t="s">
        <v>316</v>
      </c>
      <c r="M758" s="20">
        <v>40.747799999999998</v>
      </c>
      <c r="N758" s="20">
        <v>-74.071899999999999</v>
      </c>
    </row>
    <row r="759" spans="1:14" s="11" customFormat="1" x14ac:dyDescent="0.35">
      <c r="A759" s="12" t="s">
        <v>867</v>
      </c>
      <c r="B759" s="12" t="s">
        <v>198</v>
      </c>
      <c r="C759" s="16">
        <v>2698676.66</v>
      </c>
      <c r="D759" s="16">
        <v>1578267.07</v>
      </c>
      <c r="E759" s="16">
        <v>-1120409.6000000001</v>
      </c>
      <c r="F759" s="17">
        <v>-0.41516999999999998</v>
      </c>
      <c r="G759" s="18"/>
      <c r="H759" s="18"/>
      <c r="I759" s="18"/>
      <c r="J759" s="17"/>
      <c r="K759" s="17"/>
      <c r="L759" s="17" t="s">
        <v>318</v>
      </c>
      <c r="M759" s="20">
        <v>40.737499999999997</v>
      </c>
      <c r="N759" s="20">
        <v>-74.099999999999994</v>
      </c>
    </row>
    <row r="760" spans="1:14" s="11" customFormat="1" x14ac:dyDescent="0.35">
      <c r="A760" s="12" t="s">
        <v>868</v>
      </c>
      <c r="B760" s="12" t="s">
        <v>198</v>
      </c>
      <c r="C760" s="16">
        <v>3139639.21</v>
      </c>
      <c r="D760" s="16">
        <v>2010384.05</v>
      </c>
      <c r="E760" s="16">
        <v>-1129255.2</v>
      </c>
      <c r="F760" s="17">
        <v>-0.35967670000000002</v>
      </c>
      <c r="G760" s="18"/>
      <c r="H760" s="18"/>
      <c r="I760" s="18"/>
      <c r="J760" s="17"/>
      <c r="K760" s="17"/>
      <c r="L760" s="17" t="s">
        <v>318</v>
      </c>
      <c r="M760" s="20">
        <v>40.061300000000003</v>
      </c>
      <c r="N760" s="20">
        <v>-74.168599999999998</v>
      </c>
    </row>
    <row r="761" spans="1:14" s="11" customFormat="1" x14ac:dyDescent="0.35">
      <c r="A761" s="12" t="s">
        <v>869</v>
      </c>
      <c r="B761" s="12" t="s">
        <v>198</v>
      </c>
      <c r="C761" s="16">
        <v>50194564.799999997</v>
      </c>
      <c r="D761" s="16">
        <v>52072475.200000003</v>
      </c>
      <c r="E761" s="16">
        <v>1877910.47</v>
      </c>
      <c r="F761" s="17">
        <v>3.7412625999999997E-2</v>
      </c>
      <c r="G761" s="18"/>
      <c r="H761" s="18"/>
      <c r="I761" s="18"/>
      <c r="J761" s="17"/>
      <c r="K761" s="17"/>
      <c r="L761" s="17" t="s">
        <v>318</v>
      </c>
      <c r="M761" s="20">
        <v>40.632199999999997</v>
      </c>
      <c r="N761" s="20">
        <v>-74.215599999999995</v>
      </c>
    </row>
    <row r="762" spans="1:14" s="11" customFormat="1" x14ac:dyDescent="0.35">
      <c r="A762" s="12" t="s">
        <v>870</v>
      </c>
      <c r="B762" s="12" t="s">
        <v>198</v>
      </c>
      <c r="C762" s="16">
        <v>37102440.899999999</v>
      </c>
      <c r="D762" s="16">
        <v>34418876.700000003</v>
      </c>
      <c r="E762" s="16">
        <v>-2683564.2000000002</v>
      </c>
      <c r="F762" s="17">
        <v>-7.2328500000000004E-2</v>
      </c>
      <c r="G762" s="18"/>
      <c r="H762" s="18"/>
      <c r="I762" s="18"/>
      <c r="J762" s="17"/>
      <c r="K762" s="17"/>
      <c r="L762" s="17" t="s">
        <v>318</v>
      </c>
      <c r="M762" s="20">
        <v>40.622500000000002</v>
      </c>
      <c r="N762" s="20">
        <v>-74.209699999999998</v>
      </c>
    </row>
    <row r="763" spans="1:14" s="11" customFormat="1" x14ac:dyDescent="0.35">
      <c r="A763" s="12" t="s">
        <v>201</v>
      </c>
      <c r="B763" s="12" t="s">
        <v>198</v>
      </c>
      <c r="C763" s="16">
        <v>2573896.2799999998</v>
      </c>
      <c r="D763" s="16"/>
      <c r="E763" s="16"/>
      <c r="F763" s="17"/>
      <c r="G763" s="18"/>
      <c r="H763" s="18"/>
      <c r="I763" s="18"/>
      <c r="J763" s="17"/>
      <c r="K763" s="17" t="s">
        <v>316</v>
      </c>
      <c r="L763" s="17" t="s">
        <v>316</v>
      </c>
      <c r="M763" s="20">
        <v>39.791400000000003</v>
      </c>
      <c r="N763" s="20">
        <v>-75.408100000000005</v>
      </c>
    </row>
    <row r="764" spans="1:14" s="11" customFormat="1" x14ac:dyDescent="0.35">
      <c r="A764" s="12" t="s">
        <v>202</v>
      </c>
      <c r="B764" s="12" t="s">
        <v>198</v>
      </c>
      <c r="C764" s="16"/>
      <c r="D764" s="16"/>
      <c r="E764" s="16"/>
      <c r="F764" s="17"/>
      <c r="G764" s="18"/>
      <c r="H764" s="18"/>
      <c r="I764" s="18"/>
      <c r="J764" s="17"/>
      <c r="K764" s="17" t="s">
        <v>316</v>
      </c>
      <c r="L764" s="17" t="s">
        <v>318</v>
      </c>
      <c r="M764" s="20">
        <v>40.179699999999997</v>
      </c>
      <c r="N764" s="20">
        <v>-74.732500000000002</v>
      </c>
    </row>
    <row r="765" spans="1:14" s="11" customFormat="1" x14ac:dyDescent="0.35">
      <c r="A765" s="12" t="s">
        <v>202</v>
      </c>
      <c r="B765" s="12" t="s">
        <v>198</v>
      </c>
      <c r="C765" s="16"/>
      <c r="D765" s="16"/>
      <c r="E765" s="16"/>
      <c r="F765" s="17"/>
      <c r="G765" s="18"/>
      <c r="H765" s="18"/>
      <c r="I765" s="18"/>
      <c r="J765" s="17"/>
      <c r="K765" s="17" t="s">
        <v>316</v>
      </c>
      <c r="L765" s="17" t="s">
        <v>316</v>
      </c>
      <c r="M765" s="20">
        <v>40.179699999999997</v>
      </c>
      <c r="N765" s="20">
        <v>-74.732500000000002</v>
      </c>
    </row>
    <row r="766" spans="1:14" s="11" customFormat="1" x14ac:dyDescent="0.35">
      <c r="A766" s="12" t="s">
        <v>871</v>
      </c>
      <c r="B766" s="12" t="s">
        <v>198</v>
      </c>
      <c r="C766" s="16">
        <v>54482.400000000001</v>
      </c>
      <c r="D766" s="16">
        <v>35982.5</v>
      </c>
      <c r="E766" s="16">
        <v>-18499.900000000001</v>
      </c>
      <c r="F766" s="17">
        <v>-0.33955740000000001</v>
      </c>
      <c r="G766" s="18"/>
      <c r="H766" s="18"/>
      <c r="I766" s="18"/>
      <c r="J766" s="17"/>
      <c r="K766" s="17"/>
      <c r="L766" s="17" t="s">
        <v>318</v>
      </c>
      <c r="M766" s="20">
        <v>39.813899999999997</v>
      </c>
      <c r="N766" s="20">
        <v>-75.250799999999998</v>
      </c>
    </row>
    <row r="767" spans="1:14" s="11" customFormat="1" x14ac:dyDescent="0.35">
      <c r="A767" s="12" t="s">
        <v>872</v>
      </c>
      <c r="B767" s="12" t="s">
        <v>198</v>
      </c>
      <c r="C767" s="16">
        <v>98438.535999999993</v>
      </c>
      <c r="D767" s="16"/>
      <c r="E767" s="16"/>
      <c r="F767" s="17"/>
      <c r="G767" s="18"/>
      <c r="H767" s="18"/>
      <c r="I767" s="18"/>
      <c r="J767" s="17"/>
      <c r="K767" s="17"/>
      <c r="L767" s="17" t="s">
        <v>318</v>
      </c>
      <c r="M767" s="20">
        <v>40.719700000000003</v>
      </c>
      <c r="N767" s="20">
        <v>-74.13</v>
      </c>
    </row>
    <row r="768" spans="1:14" s="11" customFormat="1" x14ac:dyDescent="0.35">
      <c r="A768" s="12" t="s">
        <v>873</v>
      </c>
      <c r="B768" s="12" t="s">
        <v>198</v>
      </c>
      <c r="C768" s="16">
        <v>29747596.300000001</v>
      </c>
      <c r="D768" s="16">
        <v>24803172.699999999</v>
      </c>
      <c r="E768" s="16">
        <v>-4944423.5999999996</v>
      </c>
      <c r="F768" s="17">
        <v>-0.16621250000000001</v>
      </c>
      <c r="G768" s="18"/>
      <c r="H768" s="18"/>
      <c r="I768" s="18"/>
      <c r="J768" s="17"/>
      <c r="K768" s="17"/>
      <c r="L768" s="17" t="s">
        <v>318</v>
      </c>
      <c r="M768" s="20">
        <v>40.708199999999998</v>
      </c>
      <c r="N768" s="20">
        <v>-74.128399999999999</v>
      </c>
    </row>
    <row r="769" spans="1:14" s="11" customFormat="1" x14ac:dyDescent="0.35">
      <c r="A769" s="12" t="s">
        <v>874</v>
      </c>
      <c r="B769" s="12" t="s">
        <v>198</v>
      </c>
      <c r="C769" s="16">
        <v>1967803.74</v>
      </c>
      <c r="D769" s="16">
        <v>2446926.4300000002</v>
      </c>
      <c r="E769" s="16">
        <v>479122.68400000001</v>
      </c>
      <c r="F769" s="17">
        <v>0.24348093000000001</v>
      </c>
      <c r="G769" s="18"/>
      <c r="H769" s="18"/>
      <c r="I769" s="18"/>
      <c r="J769" s="17"/>
      <c r="K769" s="17"/>
      <c r="L769" s="17" t="s">
        <v>318</v>
      </c>
      <c r="M769" s="20">
        <v>40.060600000000001</v>
      </c>
      <c r="N769" s="20">
        <v>-74.167199999999994</v>
      </c>
    </row>
    <row r="770" spans="1:14" s="11" customFormat="1" x14ac:dyDescent="0.35">
      <c r="A770" s="12" t="s">
        <v>875</v>
      </c>
      <c r="B770" s="12" t="s">
        <v>198</v>
      </c>
      <c r="C770" s="16">
        <v>128151.503</v>
      </c>
      <c r="D770" s="16"/>
      <c r="E770" s="16"/>
      <c r="F770" s="17"/>
      <c r="G770" s="18"/>
      <c r="H770" s="18"/>
      <c r="I770" s="18"/>
      <c r="J770" s="17"/>
      <c r="K770" s="17"/>
      <c r="L770" s="17" t="s">
        <v>318</v>
      </c>
      <c r="M770" s="20">
        <v>39.766100000000002</v>
      </c>
      <c r="N770" s="20">
        <v>-75.424199999999999</v>
      </c>
    </row>
    <row r="771" spans="1:14" s="11" customFormat="1" x14ac:dyDescent="0.35">
      <c r="A771" s="12" t="s">
        <v>876</v>
      </c>
      <c r="B771" s="12" t="s">
        <v>198</v>
      </c>
      <c r="C771" s="16">
        <v>22627104.800000001</v>
      </c>
      <c r="D771" s="16">
        <v>22760998.300000001</v>
      </c>
      <c r="E771" s="16">
        <v>133893.48699999999</v>
      </c>
      <c r="F771" s="17">
        <v>5.9173940000000003E-3</v>
      </c>
      <c r="G771" s="18"/>
      <c r="H771" s="18"/>
      <c r="I771" s="18"/>
      <c r="J771" s="17"/>
      <c r="K771" s="17"/>
      <c r="L771" s="17" t="s">
        <v>318</v>
      </c>
      <c r="M771" s="20">
        <v>40.448099999999997</v>
      </c>
      <c r="N771" s="20">
        <v>-74.349699999999999</v>
      </c>
    </row>
    <row r="772" spans="1:14" s="11" customFormat="1" x14ac:dyDescent="0.35">
      <c r="A772" s="12" t="s">
        <v>877</v>
      </c>
      <c r="B772" s="12" t="s">
        <v>198</v>
      </c>
      <c r="C772" s="16">
        <v>79675.199999999997</v>
      </c>
      <c r="D772" s="16">
        <v>16461.900000000001</v>
      </c>
      <c r="E772" s="16">
        <v>-63213.3</v>
      </c>
      <c r="F772" s="17">
        <v>-0.79338739999999996</v>
      </c>
      <c r="G772" s="18"/>
      <c r="H772" s="18"/>
      <c r="I772" s="18"/>
      <c r="J772" s="17"/>
      <c r="K772" s="17"/>
      <c r="L772" s="17" t="s">
        <v>318</v>
      </c>
      <c r="M772" s="20">
        <v>40.475299999999997</v>
      </c>
      <c r="N772" s="20">
        <v>-74.355199999999996</v>
      </c>
    </row>
    <row r="773" spans="1:14" s="11" customFormat="1" x14ac:dyDescent="0.35">
      <c r="A773" s="12" t="s">
        <v>1308</v>
      </c>
      <c r="B773" s="12" t="s">
        <v>198</v>
      </c>
      <c r="C773" s="16">
        <v>5743016.3099999996</v>
      </c>
      <c r="D773" s="16">
        <v>8141200.54</v>
      </c>
      <c r="E773" s="16">
        <v>2398184.23</v>
      </c>
      <c r="F773" s="17">
        <v>0.417582695</v>
      </c>
      <c r="G773" s="18"/>
      <c r="H773" s="18"/>
      <c r="I773" s="18"/>
      <c r="J773" s="17"/>
      <c r="K773" s="17"/>
      <c r="L773" s="17" t="s">
        <v>318</v>
      </c>
      <c r="M773" s="20">
        <v>40.439</v>
      </c>
      <c r="N773" s="20">
        <v>-74.344399999999993</v>
      </c>
    </row>
    <row r="774" spans="1:14" s="11" customFormat="1" x14ac:dyDescent="0.35">
      <c r="A774" s="12" t="s">
        <v>878</v>
      </c>
      <c r="B774" s="12" t="s">
        <v>198</v>
      </c>
      <c r="C774" s="16">
        <v>18451195.899999999</v>
      </c>
      <c r="D774" s="16">
        <v>22225226</v>
      </c>
      <c r="E774" s="16">
        <v>3774030.16</v>
      </c>
      <c r="F774" s="17">
        <v>0.20454122199999999</v>
      </c>
      <c r="G774" s="18"/>
      <c r="H774" s="18"/>
      <c r="I774" s="18"/>
      <c r="J774" s="17"/>
      <c r="K774" s="17"/>
      <c r="L774" s="17" t="s">
        <v>318</v>
      </c>
      <c r="M774" s="20">
        <v>40.556399999999996</v>
      </c>
      <c r="N774" s="20">
        <v>-74.246099999999998</v>
      </c>
    </row>
    <row r="775" spans="1:14" s="11" customFormat="1" x14ac:dyDescent="0.35">
      <c r="A775" s="12" t="s">
        <v>879</v>
      </c>
      <c r="B775" s="12" t="s">
        <v>198</v>
      </c>
      <c r="C775" s="16">
        <v>283920.55699999997</v>
      </c>
      <c r="D775" s="16">
        <v>438479.36599999998</v>
      </c>
      <c r="E775" s="16">
        <v>154558.80900000001</v>
      </c>
      <c r="F775" s="17">
        <v>0.54437343500000002</v>
      </c>
      <c r="G775" s="18"/>
      <c r="H775" s="18"/>
      <c r="I775" s="18"/>
      <c r="J775" s="17"/>
      <c r="K775" s="17"/>
      <c r="L775" s="17" t="s">
        <v>318</v>
      </c>
      <c r="M775" s="20">
        <v>39.451000000000001</v>
      </c>
      <c r="N775" s="20">
        <v>-75.0578</v>
      </c>
    </row>
    <row r="776" spans="1:14" s="11" customFormat="1" x14ac:dyDescent="0.35">
      <c r="A776" s="12" t="s">
        <v>880</v>
      </c>
      <c r="B776" s="12" t="s">
        <v>198</v>
      </c>
      <c r="C776" s="16">
        <v>14188292.4</v>
      </c>
      <c r="D776" s="16">
        <v>16299569.9</v>
      </c>
      <c r="E776" s="16">
        <v>2111277.46</v>
      </c>
      <c r="F776" s="17">
        <v>0.148804197</v>
      </c>
      <c r="G776" s="18"/>
      <c r="H776" s="18"/>
      <c r="I776" s="18"/>
      <c r="J776" s="17"/>
      <c r="K776" s="17"/>
      <c r="L776" s="17" t="s">
        <v>318</v>
      </c>
      <c r="M776" s="20">
        <v>39.841799999999999</v>
      </c>
      <c r="N776" s="20">
        <v>-75.221400000000003</v>
      </c>
    </row>
    <row r="777" spans="1:14" s="11" customFormat="1" x14ac:dyDescent="0.35">
      <c r="A777" s="12" t="s">
        <v>881</v>
      </c>
      <c r="B777" s="12" t="s">
        <v>198</v>
      </c>
      <c r="C777" s="16">
        <v>29642854.699999999</v>
      </c>
      <c r="D777" s="16">
        <v>26865001.600000001</v>
      </c>
      <c r="E777" s="16">
        <v>-2777853.1</v>
      </c>
      <c r="F777" s="17">
        <v>-9.3710699999999994E-2</v>
      </c>
      <c r="G777" s="18"/>
      <c r="H777" s="18"/>
      <c r="I777" s="18"/>
      <c r="J777" s="17"/>
      <c r="K777" s="17"/>
      <c r="L777" s="17" t="s">
        <v>318</v>
      </c>
      <c r="M777" s="20">
        <v>40.515000000000001</v>
      </c>
      <c r="N777" s="20">
        <v>-74.319199999999995</v>
      </c>
    </row>
    <row r="778" spans="1:14" s="11" customFormat="1" x14ac:dyDescent="0.35">
      <c r="A778" s="12" t="s">
        <v>882</v>
      </c>
      <c r="B778" s="12" t="s">
        <v>203</v>
      </c>
      <c r="C778" s="16">
        <v>6751802.8899999997</v>
      </c>
      <c r="D778" s="16">
        <v>10627918</v>
      </c>
      <c r="E778" s="16">
        <v>3876115.08</v>
      </c>
      <c r="F778" s="17">
        <v>0.57408593600000002</v>
      </c>
      <c r="G778" s="18"/>
      <c r="H778" s="18"/>
      <c r="I778" s="18"/>
      <c r="J778" s="17"/>
      <c r="K778" s="17"/>
      <c r="L778" s="17" t="s">
        <v>318</v>
      </c>
      <c r="M778" s="20">
        <v>32.113399999999999</v>
      </c>
      <c r="N778" s="20">
        <v>-106.848</v>
      </c>
    </row>
    <row r="779" spans="1:14" s="11" customFormat="1" x14ac:dyDescent="0.35">
      <c r="A779" s="12" t="s">
        <v>883</v>
      </c>
      <c r="B779" s="12" t="s">
        <v>203</v>
      </c>
      <c r="C779" s="16">
        <v>2320873.7999999998</v>
      </c>
      <c r="D779" s="16">
        <v>3617472.87</v>
      </c>
      <c r="E779" s="16">
        <v>1296599.06</v>
      </c>
      <c r="F779" s="17">
        <v>0.55866849100000004</v>
      </c>
      <c r="G779" s="18"/>
      <c r="H779" s="18"/>
      <c r="I779" s="18"/>
      <c r="J779" s="17"/>
      <c r="K779" s="17"/>
      <c r="L779" s="17" t="s">
        <v>318</v>
      </c>
      <c r="M779" s="20">
        <v>36.7164</v>
      </c>
      <c r="N779" s="20">
        <v>-108.2153</v>
      </c>
    </row>
    <row r="780" spans="1:14" s="11" customFormat="1" x14ac:dyDescent="0.35">
      <c r="A780" s="12" t="s">
        <v>884</v>
      </c>
      <c r="B780" s="12" t="s">
        <v>203</v>
      </c>
      <c r="C780" s="16">
        <v>12617977.300000001</v>
      </c>
      <c r="D780" s="16">
        <v>16052316.300000001</v>
      </c>
      <c r="E780" s="16">
        <v>3434338.95</v>
      </c>
      <c r="F780" s="17">
        <v>0.27217824699999998</v>
      </c>
      <c r="G780" s="18"/>
      <c r="H780" s="18"/>
      <c r="I780" s="18"/>
      <c r="J780" s="17"/>
      <c r="K780" s="17"/>
      <c r="L780" s="17" t="s">
        <v>318</v>
      </c>
      <c r="M780" s="20">
        <v>32.713099999999997</v>
      </c>
      <c r="N780" s="20">
        <v>-103.3533</v>
      </c>
    </row>
    <row r="781" spans="1:14" s="11" customFormat="1" x14ac:dyDescent="0.35">
      <c r="A781" s="12" t="s">
        <v>204</v>
      </c>
      <c r="B781" s="12" t="s">
        <v>203</v>
      </c>
      <c r="C781" s="16">
        <v>104571184</v>
      </c>
      <c r="D781" s="16">
        <v>76537500.799999997</v>
      </c>
      <c r="E781" s="16">
        <v>-28033684</v>
      </c>
      <c r="F781" s="17">
        <v>-0.2680823</v>
      </c>
      <c r="G781" s="18">
        <v>36.202848799999998</v>
      </c>
      <c r="H781" s="18">
        <v>26.910895700000001</v>
      </c>
      <c r="I781" s="18">
        <v>-9.2919532</v>
      </c>
      <c r="J781" s="17">
        <v>-0.25666359999999999</v>
      </c>
      <c r="K781" s="17"/>
      <c r="L781" s="17" t="s">
        <v>316</v>
      </c>
      <c r="M781" s="20">
        <v>36.69</v>
      </c>
      <c r="N781" s="20">
        <v>-108.48139999999999</v>
      </c>
    </row>
    <row r="782" spans="1:14" s="11" customFormat="1" x14ac:dyDescent="0.35">
      <c r="A782" s="12" t="s">
        <v>885</v>
      </c>
      <c r="B782" s="12" t="s">
        <v>203</v>
      </c>
      <c r="C782" s="16">
        <v>25653302.899999999</v>
      </c>
      <c r="D782" s="16">
        <v>29606790.699999999</v>
      </c>
      <c r="E782" s="16">
        <v>3953487.78</v>
      </c>
      <c r="F782" s="17">
        <v>0.15411223199999999</v>
      </c>
      <c r="G782" s="18"/>
      <c r="H782" s="18"/>
      <c r="I782" s="18"/>
      <c r="J782" s="17"/>
      <c r="K782" s="17"/>
      <c r="L782" s="17" t="s">
        <v>318</v>
      </c>
      <c r="M782" s="20">
        <v>32.728200000000001</v>
      </c>
      <c r="N782" s="20">
        <v>-103.3095</v>
      </c>
    </row>
    <row r="783" spans="1:14" s="11" customFormat="1" x14ac:dyDescent="0.35">
      <c r="A783" s="12" t="s">
        <v>886</v>
      </c>
      <c r="B783" s="12" t="s">
        <v>203</v>
      </c>
      <c r="C783" s="16">
        <v>78206.038</v>
      </c>
      <c r="D783" s="16">
        <v>671930.31599999999</v>
      </c>
      <c r="E783" s="16">
        <v>593724.27800000005</v>
      </c>
      <c r="F783" s="17">
        <v>7.5917958900000002</v>
      </c>
      <c r="G783" s="18"/>
      <c r="H783" s="18"/>
      <c r="I783" s="18"/>
      <c r="J783" s="17"/>
      <c r="K783" s="17"/>
      <c r="L783" s="17" t="s">
        <v>318</v>
      </c>
      <c r="M783" s="20">
        <v>34.617800000000003</v>
      </c>
      <c r="N783" s="20">
        <v>-106.81699999999999</v>
      </c>
    </row>
    <row r="784" spans="1:14" s="11" customFormat="1" x14ac:dyDescent="0.35">
      <c r="A784" s="12" t="s">
        <v>887</v>
      </c>
      <c r="B784" s="12" t="s">
        <v>203</v>
      </c>
      <c r="C784" s="16">
        <v>758129.56900000002</v>
      </c>
      <c r="D784" s="16">
        <v>1180121.8</v>
      </c>
      <c r="E784" s="16">
        <v>421992.23100000003</v>
      </c>
      <c r="F784" s="17">
        <v>0.55662283599999995</v>
      </c>
      <c r="G784" s="18"/>
      <c r="H784" s="18"/>
      <c r="I784" s="18"/>
      <c r="J784" s="17"/>
      <c r="K784" s="17"/>
      <c r="L784" s="17" t="s">
        <v>318</v>
      </c>
      <c r="M784" s="20">
        <v>32.349400000000003</v>
      </c>
      <c r="N784" s="20">
        <v>-108.69750000000001</v>
      </c>
    </row>
    <row r="785" spans="1:14" s="11" customFormat="1" x14ac:dyDescent="0.35">
      <c r="A785" s="12" t="s">
        <v>888</v>
      </c>
      <c r="B785" s="12" t="s">
        <v>203</v>
      </c>
      <c r="C785" s="16">
        <v>23525300.199999999</v>
      </c>
      <c r="D785" s="16">
        <v>25023978.5</v>
      </c>
      <c r="E785" s="16">
        <v>1498678.32</v>
      </c>
      <c r="F785" s="17">
        <v>6.3704961000000004E-2</v>
      </c>
      <c r="G785" s="18"/>
      <c r="H785" s="18"/>
      <c r="I785" s="18"/>
      <c r="J785" s="17"/>
      <c r="K785" s="17"/>
      <c r="L785" s="17" t="s">
        <v>318</v>
      </c>
      <c r="M785" s="20">
        <v>32.298299999999998</v>
      </c>
      <c r="N785" s="20">
        <v>-107.78</v>
      </c>
    </row>
    <row r="786" spans="1:14" s="11" customFormat="1" x14ac:dyDescent="0.35">
      <c r="A786" s="12" t="s">
        <v>889</v>
      </c>
      <c r="B786" s="12" t="s">
        <v>203</v>
      </c>
      <c r="C786" s="16">
        <v>2470673.48</v>
      </c>
      <c r="D786" s="16">
        <v>5144081.96</v>
      </c>
      <c r="E786" s="16">
        <v>2673408.48</v>
      </c>
      <c r="F786" s="17">
        <v>1.08205657</v>
      </c>
      <c r="G786" s="18"/>
      <c r="H786" s="18"/>
      <c r="I786" s="18"/>
      <c r="J786" s="17"/>
      <c r="K786" s="17"/>
      <c r="L786" s="17" t="s">
        <v>318</v>
      </c>
      <c r="M786" s="20">
        <v>32.713099999999997</v>
      </c>
      <c r="N786" s="20">
        <v>-103.31</v>
      </c>
    </row>
    <row r="787" spans="1:14" s="11" customFormat="1" x14ac:dyDescent="0.35">
      <c r="A787" s="12" t="s">
        <v>890</v>
      </c>
      <c r="B787" s="12" t="s">
        <v>203</v>
      </c>
      <c r="C787" s="16">
        <v>743555.27899999998</v>
      </c>
      <c r="D787" s="16">
        <v>2926211.43</v>
      </c>
      <c r="E787" s="16">
        <v>2182656.15</v>
      </c>
      <c r="F787" s="17">
        <v>2.9354322499999999</v>
      </c>
      <c r="G787" s="18"/>
      <c r="H787" s="18"/>
      <c r="I787" s="18"/>
      <c r="J787" s="17"/>
      <c r="K787" s="17"/>
      <c r="L787" s="17" t="s">
        <v>318</v>
      </c>
      <c r="M787" s="20">
        <v>32.2363</v>
      </c>
      <c r="N787" s="20">
        <v>-108.54940000000001</v>
      </c>
    </row>
    <row r="788" spans="1:14" s="11" customFormat="1" x14ac:dyDescent="0.35">
      <c r="A788" s="12" t="s">
        <v>891</v>
      </c>
      <c r="B788" s="12" t="s">
        <v>203</v>
      </c>
      <c r="C788" s="16">
        <v>2659491.36</v>
      </c>
      <c r="D788" s="16">
        <v>5362913.2</v>
      </c>
      <c r="E788" s="16">
        <v>2703421.85</v>
      </c>
      <c r="F788" s="17">
        <v>1.0165183799999999</v>
      </c>
      <c r="G788" s="18"/>
      <c r="H788" s="18"/>
      <c r="I788" s="18"/>
      <c r="J788" s="17"/>
      <c r="K788" s="17"/>
      <c r="L788" s="17" t="s">
        <v>318</v>
      </c>
      <c r="M788" s="20">
        <v>35.171599999999998</v>
      </c>
      <c r="N788" s="20">
        <v>-106.6019</v>
      </c>
    </row>
    <row r="789" spans="1:14" s="11" customFormat="1" x14ac:dyDescent="0.35">
      <c r="A789" s="12" t="s">
        <v>892</v>
      </c>
      <c r="B789" s="12" t="s">
        <v>203</v>
      </c>
      <c r="C789" s="16">
        <v>3099788.53</v>
      </c>
      <c r="D789" s="16">
        <v>6408585.6699999999</v>
      </c>
      <c r="E789" s="16">
        <v>3308797.14</v>
      </c>
      <c r="F789" s="17">
        <v>1.06742673</v>
      </c>
      <c r="G789" s="18"/>
      <c r="H789" s="18"/>
      <c r="I789" s="18"/>
      <c r="J789" s="17"/>
      <c r="K789" s="17"/>
      <c r="L789" s="17" t="s">
        <v>318</v>
      </c>
      <c r="M789" s="20">
        <v>35.026000000000003</v>
      </c>
      <c r="N789" s="20">
        <v>-106.64400000000001</v>
      </c>
    </row>
    <row r="790" spans="1:14" s="11" customFormat="1" x14ac:dyDescent="0.35">
      <c r="A790" s="12" t="s">
        <v>893</v>
      </c>
      <c r="B790" s="12" t="s">
        <v>203</v>
      </c>
      <c r="C790" s="16">
        <v>6660603.0499999998</v>
      </c>
      <c r="D790" s="16">
        <v>9872720.6899999995</v>
      </c>
      <c r="E790" s="16">
        <v>3212117.64</v>
      </c>
      <c r="F790" s="17">
        <v>0.48225627900000001</v>
      </c>
      <c r="G790" s="18"/>
      <c r="H790" s="18"/>
      <c r="I790" s="18"/>
      <c r="J790" s="17"/>
      <c r="K790" s="17"/>
      <c r="L790" s="17" t="s">
        <v>318</v>
      </c>
      <c r="M790" s="20">
        <v>31.8047</v>
      </c>
      <c r="N790" s="20">
        <v>-106.5472</v>
      </c>
    </row>
    <row r="791" spans="1:14" s="11" customFormat="1" x14ac:dyDescent="0.35">
      <c r="A791" s="12" t="s">
        <v>205</v>
      </c>
      <c r="B791" s="12" t="s">
        <v>203</v>
      </c>
      <c r="C791" s="16">
        <v>38777954.299999997</v>
      </c>
      <c r="D791" s="16"/>
      <c r="E791" s="16"/>
      <c r="F791" s="17"/>
      <c r="G791" s="18">
        <v>3.8910838700000001</v>
      </c>
      <c r="H791" s="18"/>
      <c r="I791" s="18"/>
      <c r="J791" s="17"/>
      <c r="K791" s="17"/>
      <c r="L791" s="17" t="s">
        <v>316</v>
      </c>
      <c r="M791" s="20">
        <v>36.800600000000003</v>
      </c>
      <c r="N791" s="20">
        <v>-108.43859999999999</v>
      </c>
    </row>
    <row r="792" spans="1:14" s="11" customFormat="1" x14ac:dyDescent="0.35">
      <c r="A792" s="12" t="s">
        <v>894</v>
      </c>
      <c r="B792" s="12" t="s">
        <v>203</v>
      </c>
      <c r="C792" s="16">
        <v>841381.58600000001</v>
      </c>
      <c r="D792" s="16">
        <v>2706346.73</v>
      </c>
      <c r="E792" s="16">
        <v>1864965.14</v>
      </c>
      <c r="F792" s="17">
        <v>2.2165509399999999</v>
      </c>
      <c r="G792" s="18"/>
      <c r="H792" s="18"/>
      <c r="I792" s="18"/>
      <c r="J792" s="17"/>
      <c r="K792" s="17"/>
      <c r="L792" s="17" t="s">
        <v>318</v>
      </c>
      <c r="M792" s="20">
        <v>34.606299999999997</v>
      </c>
      <c r="N792" s="20">
        <v>-106.732</v>
      </c>
    </row>
    <row r="793" spans="1:14" s="11" customFormat="1" x14ac:dyDescent="0.35">
      <c r="A793" s="12" t="s">
        <v>895</v>
      </c>
      <c r="B793" s="12" t="s">
        <v>207</v>
      </c>
      <c r="C793" s="16">
        <v>18485821.699999999</v>
      </c>
      <c r="D793" s="16">
        <v>16008268.1</v>
      </c>
      <c r="E793" s="16">
        <v>-2477553.6</v>
      </c>
      <c r="F793" s="17">
        <v>-0.13402449999999999</v>
      </c>
      <c r="G793" s="18"/>
      <c r="H793" s="18"/>
      <c r="I793" s="18"/>
      <c r="J793" s="17"/>
      <c r="K793" s="17"/>
      <c r="L793" s="17" t="s">
        <v>318</v>
      </c>
      <c r="M793" s="20">
        <v>36.4178</v>
      </c>
      <c r="N793" s="20">
        <v>-114.9622</v>
      </c>
    </row>
    <row r="794" spans="1:14" s="11" customFormat="1" x14ac:dyDescent="0.35">
      <c r="A794" s="12" t="s">
        <v>896</v>
      </c>
      <c r="B794" s="12" t="s">
        <v>207</v>
      </c>
      <c r="C794" s="16">
        <v>40796091.299999997</v>
      </c>
      <c r="D794" s="16">
        <v>51463896.299999997</v>
      </c>
      <c r="E794" s="16">
        <v>10667805</v>
      </c>
      <c r="F794" s="17">
        <v>0.26149085999999999</v>
      </c>
      <c r="G794" s="18"/>
      <c r="H794" s="18"/>
      <c r="I794" s="18"/>
      <c r="J794" s="17"/>
      <c r="K794" s="17"/>
      <c r="L794" s="17" t="s">
        <v>318</v>
      </c>
      <c r="M794" s="20">
        <v>36.385300000000001</v>
      </c>
      <c r="N794" s="20">
        <v>-114.9228</v>
      </c>
    </row>
    <row r="795" spans="1:14" s="11" customFormat="1" x14ac:dyDescent="0.35">
      <c r="A795" s="12" t="s">
        <v>897</v>
      </c>
      <c r="B795" s="12" t="s">
        <v>207</v>
      </c>
      <c r="C795" s="16">
        <v>2787337.44</v>
      </c>
      <c r="D795" s="16">
        <v>1476606.79</v>
      </c>
      <c r="E795" s="16">
        <v>-1310730.6000000001</v>
      </c>
      <c r="F795" s="17">
        <v>-0.47024470000000002</v>
      </c>
      <c r="G795" s="18"/>
      <c r="H795" s="18"/>
      <c r="I795" s="18"/>
      <c r="J795" s="17"/>
      <c r="K795" s="17"/>
      <c r="L795" s="17" t="s">
        <v>318</v>
      </c>
      <c r="M795" s="20">
        <v>36.087499999999999</v>
      </c>
      <c r="N795" s="20">
        <v>-115.05070000000001</v>
      </c>
    </row>
    <row r="796" spans="1:14" s="11" customFormat="1" x14ac:dyDescent="0.35">
      <c r="A796" s="12" t="s">
        <v>898</v>
      </c>
      <c r="B796" s="12" t="s">
        <v>207</v>
      </c>
      <c r="C796" s="16">
        <v>11399981.699999999</v>
      </c>
      <c r="D796" s="16">
        <v>12589237.6</v>
      </c>
      <c r="E796" s="16">
        <v>1189255.83</v>
      </c>
      <c r="F796" s="17">
        <v>0.104320854</v>
      </c>
      <c r="G796" s="18"/>
      <c r="H796" s="18"/>
      <c r="I796" s="18"/>
      <c r="J796" s="17"/>
      <c r="K796" s="17"/>
      <c r="L796" s="17" t="s">
        <v>318</v>
      </c>
      <c r="M796" s="20">
        <v>35.786700000000003</v>
      </c>
      <c r="N796" s="20">
        <v>-114.9928</v>
      </c>
    </row>
    <row r="797" spans="1:14" s="11" customFormat="1" x14ac:dyDescent="0.35">
      <c r="A797" s="12" t="s">
        <v>899</v>
      </c>
      <c r="B797" s="12" t="s">
        <v>207</v>
      </c>
      <c r="C797" s="16">
        <v>6488575.8899999997</v>
      </c>
      <c r="D797" s="16">
        <v>4956833.68</v>
      </c>
      <c r="E797" s="16">
        <v>-1531742.2</v>
      </c>
      <c r="F797" s="17">
        <v>-0.23606750000000001</v>
      </c>
      <c r="G797" s="18"/>
      <c r="H797" s="18"/>
      <c r="I797" s="18"/>
      <c r="J797" s="17"/>
      <c r="K797" s="17"/>
      <c r="L797" s="17" t="s">
        <v>318</v>
      </c>
      <c r="M797" s="20">
        <v>39.128100000000003</v>
      </c>
      <c r="N797" s="20">
        <v>-119.1319</v>
      </c>
    </row>
    <row r="798" spans="1:14" s="11" customFormat="1" x14ac:dyDescent="0.35">
      <c r="A798" s="12" t="s">
        <v>900</v>
      </c>
      <c r="B798" s="12" t="s">
        <v>207</v>
      </c>
      <c r="C798" s="16">
        <v>22036778</v>
      </c>
      <c r="D798" s="16">
        <v>16064676.4</v>
      </c>
      <c r="E798" s="16">
        <v>-5972101.5999999996</v>
      </c>
      <c r="F798" s="17">
        <v>-0.27100610000000003</v>
      </c>
      <c r="G798" s="18"/>
      <c r="H798" s="18"/>
      <c r="I798" s="18"/>
      <c r="J798" s="17"/>
      <c r="K798" s="17"/>
      <c r="L798" s="17" t="s">
        <v>318</v>
      </c>
      <c r="M798" s="20">
        <v>36.424999999999997</v>
      </c>
      <c r="N798" s="20">
        <v>-114.9</v>
      </c>
    </row>
    <row r="799" spans="1:14" s="11" customFormat="1" x14ac:dyDescent="0.35">
      <c r="A799" s="12" t="s">
        <v>901</v>
      </c>
      <c r="B799" s="12" t="s">
        <v>207</v>
      </c>
      <c r="C799" s="16">
        <v>2535578.65</v>
      </c>
      <c r="D799" s="16">
        <v>2975509.08</v>
      </c>
      <c r="E799" s="16">
        <v>439930.42700000003</v>
      </c>
      <c r="F799" s="17">
        <v>0.17350297000000001</v>
      </c>
      <c r="G799" s="18"/>
      <c r="H799" s="18"/>
      <c r="I799" s="18"/>
      <c r="J799" s="17"/>
      <c r="K799" s="17"/>
      <c r="L799" s="17" t="s">
        <v>318</v>
      </c>
      <c r="M799" s="20">
        <v>36.231699999999996</v>
      </c>
      <c r="N799" s="20">
        <v>-115.12350000000001</v>
      </c>
    </row>
    <row r="800" spans="1:14" s="11" customFormat="1" x14ac:dyDescent="0.35">
      <c r="A800" s="12" t="s">
        <v>206</v>
      </c>
      <c r="B800" s="12" t="s">
        <v>207</v>
      </c>
      <c r="C800" s="16">
        <v>16678141.5</v>
      </c>
      <c r="D800" s="16">
        <v>12871582.9</v>
      </c>
      <c r="E800" s="16">
        <v>-3806558.6</v>
      </c>
      <c r="F800" s="17">
        <v>-0.22823640000000001</v>
      </c>
      <c r="G800" s="18">
        <v>4.8458258299999999</v>
      </c>
      <c r="H800" s="18">
        <v>4.3450898499999999</v>
      </c>
      <c r="I800" s="18">
        <v>-0.50073599999999996</v>
      </c>
      <c r="J800" s="17">
        <v>-0.10333349999999999</v>
      </c>
      <c r="K800" s="17"/>
      <c r="L800" s="17" t="s">
        <v>316</v>
      </c>
      <c r="M800" s="20">
        <v>40.883099999999999</v>
      </c>
      <c r="N800" s="20">
        <v>-117.1542</v>
      </c>
    </row>
    <row r="801" spans="1:14" s="11" customFormat="1" x14ac:dyDescent="0.35">
      <c r="A801" s="12" t="s">
        <v>1464</v>
      </c>
      <c r="B801" s="12" t="s">
        <v>207</v>
      </c>
      <c r="C801" s="16"/>
      <c r="D801" s="16">
        <v>1958033.71</v>
      </c>
      <c r="E801" s="16"/>
      <c r="F801" s="17"/>
      <c r="G801" s="18"/>
      <c r="H801" s="18"/>
      <c r="I801" s="18"/>
      <c r="J801" s="17"/>
      <c r="K801" s="17"/>
      <c r="L801" s="17" t="s">
        <v>318</v>
      </c>
      <c r="M801" s="20">
        <v>36.042200000000001</v>
      </c>
      <c r="N801" s="20">
        <v>-115.01179999999999</v>
      </c>
    </row>
    <row r="802" spans="1:14" s="11" customFormat="1" x14ac:dyDescent="0.35">
      <c r="A802" s="12" t="s">
        <v>1465</v>
      </c>
      <c r="B802" s="12" t="s">
        <v>207</v>
      </c>
      <c r="C802" s="16">
        <v>14178349.699999999</v>
      </c>
      <c r="D802" s="16">
        <v>18776687.899999999</v>
      </c>
      <c r="E802" s="16">
        <v>4598338.18</v>
      </c>
      <c r="F802" s="17">
        <v>0.32432111400000002</v>
      </c>
      <c r="G802" s="18"/>
      <c r="H802" s="18"/>
      <c r="I802" s="18"/>
      <c r="J802" s="17"/>
      <c r="K802" s="17"/>
      <c r="L802" s="17" t="s">
        <v>318</v>
      </c>
      <c r="M802" s="20">
        <v>36.407800000000002</v>
      </c>
      <c r="N802" s="20">
        <v>-114.9603</v>
      </c>
    </row>
    <row r="803" spans="1:14" s="11" customFormat="1" x14ac:dyDescent="0.35">
      <c r="A803" s="12" t="s">
        <v>902</v>
      </c>
      <c r="B803" s="12" t="s">
        <v>207</v>
      </c>
      <c r="C803" s="16">
        <v>449845.85700000002</v>
      </c>
      <c r="D803" s="16">
        <v>425320.272</v>
      </c>
      <c r="E803" s="16">
        <v>-24525.584999999999</v>
      </c>
      <c r="F803" s="17">
        <v>-5.4519999999999999E-2</v>
      </c>
      <c r="G803" s="18"/>
      <c r="H803" s="18"/>
      <c r="I803" s="18"/>
      <c r="J803" s="17"/>
      <c r="K803" s="17"/>
      <c r="L803" s="17" t="s">
        <v>318</v>
      </c>
      <c r="M803" s="20">
        <v>36.139200000000002</v>
      </c>
      <c r="N803" s="20">
        <v>-115.03400000000001</v>
      </c>
    </row>
    <row r="804" spans="1:14" s="11" customFormat="1" x14ac:dyDescent="0.35">
      <c r="A804" s="12" t="s">
        <v>208</v>
      </c>
      <c r="B804" s="12" t="s">
        <v>207</v>
      </c>
      <c r="C804" s="16">
        <v>13350491.300000001</v>
      </c>
      <c r="D804" s="16">
        <v>11362175.699999999</v>
      </c>
      <c r="E804" s="16">
        <v>-1988315.6</v>
      </c>
      <c r="F804" s="17">
        <v>-0.14893200000000001</v>
      </c>
      <c r="G804" s="18">
        <v>10.244657699999999</v>
      </c>
      <c r="H804" s="18">
        <v>7.5537273000000003</v>
      </c>
      <c r="I804" s="18">
        <v>-2.6909304000000001</v>
      </c>
      <c r="J804" s="17">
        <v>-0.26266669999999998</v>
      </c>
      <c r="K804" s="17"/>
      <c r="L804" s="17" t="s">
        <v>316</v>
      </c>
      <c r="M804" s="20">
        <v>40.745800000000003</v>
      </c>
      <c r="N804" s="20">
        <v>-116.52970000000001</v>
      </c>
    </row>
    <row r="805" spans="1:14" s="11" customFormat="1" x14ac:dyDescent="0.35">
      <c r="A805" s="12" t="s">
        <v>903</v>
      </c>
      <c r="B805" s="12" t="s">
        <v>207</v>
      </c>
      <c r="C805" s="16">
        <v>28827039.300000001</v>
      </c>
      <c r="D805" s="16">
        <v>30945951.5</v>
      </c>
      <c r="E805" s="16">
        <v>2118912.19</v>
      </c>
      <c r="F805" s="17">
        <v>7.3504328999999993E-2</v>
      </c>
      <c r="G805" s="18"/>
      <c r="H805" s="18"/>
      <c r="I805" s="18"/>
      <c r="J805" s="17"/>
      <c r="K805" s="17"/>
      <c r="L805" s="17" t="s">
        <v>318</v>
      </c>
      <c r="M805" s="20">
        <v>39.5625</v>
      </c>
      <c r="N805" s="20">
        <v>-119.52500000000001</v>
      </c>
    </row>
    <row r="806" spans="1:14" s="11" customFormat="1" x14ac:dyDescent="0.35">
      <c r="A806" s="12" t="s">
        <v>904</v>
      </c>
      <c r="B806" s="12" t="s">
        <v>207</v>
      </c>
      <c r="C806" s="16">
        <v>20231034.100000001</v>
      </c>
      <c r="D806" s="16">
        <v>16533534.199999999</v>
      </c>
      <c r="E806" s="16">
        <v>-3697499.8</v>
      </c>
      <c r="F806" s="17">
        <v>-0.1827638</v>
      </c>
      <c r="G806" s="18"/>
      <c r="H806" s="18"/>
      <c r="I806" s="18"/>
      <c r="J806" s="17"/>
      <c r="K806" s="17"/>
      <c r="L806" s="17" t="s">
        <v>318</v>
      </c>
      <c r="M806" s="20">
        <v>35.613900000000001</v>
      </c>
      <c r="N806" s="20">
        <v>-115.3561</v>
      </c>
    </row>
    <row r="807" spans="1:14" s="11" customFormat="1" x14ac:dyDescent="0.35">
      <c r="A807" s="12" t="s">
        <v>905</v>
      </c>
      <c r="B807" s="12" t="s">
        <v>209</v>
      </c>
      <c r="C807" s="16">
        <v>1269362.49</v>
      </c>
      <c r="D807" s="16">
        <v>589929.06900000002</v>
      </c>
      <c r="E807" s="16">
        <v>-679433.42</v>
      </c>
      <c r="F807" s="17">
        <v>-0.53525560000000005</v>
      </c>
      <c r="G807" s="18"/>
      <c r="H807" s="18"/>
      <c r="I807" s="18"/>
      <c r="J807" s="17"/>
      <c r="K807" s="17"/>
      <c r="L807" s="17" t="s">
        <v>318</v>
      </c>
      <c r="M807" s="20">
        <v>40.662999999999997</v>
      </c>
      <c r="N807" s="20">
        <v>-74</v>
      </c>
    </row>
    <row r="808" spans="1:14" s="11" customFormat="1" x14ac:dyDescent="0.35">
      <c r="A808" s="12" t="s">
        <v>906</v>
      </c>
      <c r="B808" s="12" t="s">
        <v>209</v>
      </c>
      <c r="C808" s="16">
        <v>3592335.85</v>
      </c>
      <c r="D808" s="16">
        <v>3753665.53</v>
      </c>
      <c r="E808" s="16">
        <v>161329.67499999999</v>
      </c>
      <c r="F808" s="17">
        <v>4.4909407999999998E-2</v>
      </c>
      <c r="G808" s="18"/>
      <c r="H808" s="18"/>
      <c r="I808" s="18"/>
      <c r="J808" s="17"/>
      <c r="K808" s="17"/>
      <c r="L808" s="17" t="s">
        <v>318</v>
      </c>
      <c r="M808" s="20">
        <v>40.768000000000001</v>
      </c>
      <c r="N808" s="20">
        <v>-73.951499999999996</v>
      </c>
    </row>
    <row r="809" spans="1:14" s="11" customFormat="1" x14ac:dyDescent="0.35">
      <c r="A809" s="12" t="s">
        <v>907</v>
      </c>
      <c r="B809" s="12" t="s">
        <v>209</v>
      </c>
      <c r="C809" s="16">
        <v>358112.69300000003</v>
      </c>
      <c r="D809" s="16">
        <v>100660.599</v>
      </c>
      <c r="E809" s="16">
        <v>-257452.09</v>
      </c>
      <c r="F809" s="17">
        <v>-0.71891360000000004</v>
      </c>
      <c r="G809" s="18"/>
      <c r="H809" s="18"/>
      <c r="I809" s="18"/>
      <c r="J809" s="17"/>
      <c r="K809" s="17"/>
      <c r="L809" s="17" t="s">
        <v>318</v>
      </c>
      <c r="M809" s="20">
        <v>42.508299999999998</v>
      </c>
      <c r="N809" s="20">
        <v>-78.066100000000006</v>
      </c>
    </row>
    <row r="810" spans="1:14" s="11" customFormat="1" x14ac:dyDescent="0.35">
      <c r="A810" s="12" t="s">
        <v>908</v>
      </c>
      <c r="B810" s="12" t="s">
        <v>209</v>
      </c>
      <c r="C810" s="16">
        <v>10925799.9</v>
      </c>
      <c r="D810" s="16">
        <v>11767895.199999999</v>
      </c>
      <c r="E810" s="16">
        <v>842095.26599999995</v>
      </c>
      <c r="F810" s="17">
        <v>7.7074014999999996E-2</v>
      </c>
      <c r="G810" s="18"/>
      <c r="H810" s="18"/>
      <c r="I810" s="18"/>
      <c r="J810" s="17"/>
      <c r="K810" s="17"/>
      <c r="L810" s="17" t="s">
        <v>318</v>
      </c>
      <c r="M810" s="20">
        <v>40.591500000000003</v>
      </c>
      <c r="N810" s="20">
        <v>-74.202699999999993</v>
      </c>
    </row>
    <row r="811" spans="1:14" s="11" customFormat="1" x14ac:dyDescent="0.35">
      <c r="A811" s="12" t="s">
        <v>909</v>
      </c>
      <c r="B811" s="12" t="s">
        <v>209</v>
      </c>
      <c r="C811" s="16">
        <v>52960487.600000001</v>
      </c>
      <c r="D811" s="16">
        <v>58046518.200000003</v>
      </c>
      <c r="E811" s="16">
        <v>5086030.5999999996</v>
      </c>
      <c r="F811" s="17">
        <v>9.6034437E-2</v>
      </c>
      <c r="G811" s="18"/>
      <c r="H811" s="18"/>
      <c r="I811" s="18"/>
      <c r="J811" s="17"/>
      <c r="K811" s="17"/>
      <c r="L811" s="17" t="s">
        <v>318</v>
      </c>
      <c r="M811" s="20">
        <v>40.782499999999999</v>
      </c>
      <c r="N811" s="20">
        <v>-73.8964</v>
      </c>
    </row>
    <row r="812" spans="1:14" s="11" customFormat="1" x14ac:dyDescent="0.35">
      <c r="A812" s="12" t="s">
        <v>910</v>
      </c>
      <c r="B812" s="12" t="s">
        <v>209</v>
      </c>
      <c r="C812" s="16">
        <v>696756.2</v>
      </c>
      <c r="D812" s="16">
        <v>70540.399999999994</v>
      </c>
      <c r="E812" s="16">
        <v>-626215.80000000005</v>
      </c>
      <c r="F812" s="17">
        <v>-0.89875879999999997</v>
      </c>
      <c r="G812" s="18"/>
      <c r="H812" s="18"/>
      <c r="I812" s="18"/>
      <c r="J812" s="17"/>
      <c r="K812" s="17"/>
      <c r="L812" s="17" t="s">
        <v>318</v>
      </c>
      <c r="M812" s="20">
        <v>40.7864</v>
      </c>
      <c r="N812" s="20">
        <v>-73.913300000000007</v>
      </c>
    </row>
    <row r="813" spans="1:14" s="11" customFormat="1" x14ac:dyDescent="0.35">
      <c r="A813" s="12" t="s">
        <v>911</v>
      </c>
      <c r="B813" s="12" t="s">
        <v>209</v>
      </c>
      <c r="C813" s="16">
        <v>10019243.9</v>
      </c>
      <c r="D813" s="16">
        <v>8720796.3900000006</v>
      </c>
      <c r="E813" s="16">
        <v>-1298447.5</v>
      </c>
      <c r="F813" s="17">
        <v>-0.1295954</v>
      </c>
      <c r="G813" s="18"/>
      <c r="H813" s="18"/>
      <c r="I813" s="18"/>
      <c r="J813" s="17"/>
      <c r="K813" s="17"/>
      <c r="L813" s="17" t="s">
        <v>318</v>
      </c>
      <c r="M813" s="20">
        <v>40.786900000000003</v>
      </c>
      <c r="N813" s="20">
        <v>-73.912199999999999</v>
      </c>
    </row>
    <row r="814" spans="1:14" s="11" customFormat="1" x14ac:dyDescent="0.35">
      <c r="A814" s="12" t="s">
        <v>912</v>
      </c>
      <c r="B814" s="12" t="s">
        <v>209</v>
      </c>
      <c r="C814" s="16">
        <v>30836374.600000001</v>
      </c>
      <c r="D814" s="16">
        <v>13078919.6</v>
      </c>
      <c r="E814" s="16">
        <v>-17757455</v>
      </c>
      <c r="F814" s="17">
        <v>-0.5758607</v>
      </c>
      <c r="G814" s="18"/>
      <c r="H814" s="18"/>
      <c r="I814" s="18"/>
      <c r="J814" s="17"/>
      <c r="K814" s="17"/>
      <c r="L814" s="17" t="s">
        <v>318</v>
      </c>
      <c r="M814" s="20">
        <v>42.272799999999997</v>
      </c>
      <c r="N814" s="20">
        <v>-73.849199999999996</v>
      </c>
    </row>
    <row r="815" spans="1:14" s="11" customFormat="1" x14ac:dyDescent="0.35">
      <c r="A815" s="12" t="s">
        <v>913</v>
      </c>
      <c r="B815" s="12" t="s">
        <v>209</v>
      </c>
      <c r="C815" s="16">
        <v>22651.751</v>
      </c>
      <c r="D815" s="16">
        <v>58134.733</v>
      </c>
      <c r="E815" s="16">
        <v>35482.982000000004</v>
      </c>
      <c r="F815" s="17">
        <v>1.5664564700000001</v>
      </c>
      <c r="G815" s="18"/>
      <c r="H815" s="18"/>
      <c r="I815" s="18"/>
      <c r="J815" s="17"/>
      <c r="K815" s="17"/>
      <c r="L815" s="17" t="s">
        <v>318</v>
      </c>
      <c r="M815" s="20">
        <v>42.982799999999997</v>
      </c>
      <c r="N815" s="20">
        <v>-78.159199999999998</v>
      </c>
    </row>
    <row r="816" spans="1:14" s="11" customFormat="1" x14ac:dyDescent="0.35">
      <c r="A816" s="12" t="s">
        <v>914</v>
      </c>
      <c r="B816" s="12" t="s">
        <v>209</v>
      </c>
      <c r="C816" s="16">
        <v>1267020.5</v>
      </c>
      <c r="D816" s="16">
        <v>1364217.19</v>
      </c>
      <c r="E816" s="16">
        <v>97196.692999999999</v>
      </c>
      <c r="F816" s="17">
        <v>7.6712801999999997E-2</v>
      </c>
      <c r="G816" s="18"/>
      <c r="H816" s="18"/>
      <c r="I816" s="18"/>
      <c r="J816" s="17"/>
      <c r="K816" s="17"/>
      <c r="L816" s="17" t="s">
        <v>318</v>
      </c>
      <c r="M816" s="20">
        <v>40.610599999999998</v>
      </c>
      <c r="N816" s="20">
        <v>-73.761399999999995</v>
      </c>
    </row>
    <row r="817" spans="1:14" s="11" customFormat="1" x14ac:dyDescent="0.35">
      <c r="A817" s="12" t="s">
        <v>915</v>
      </c>
      <c r="B817" s="12" t="s">
        <v>209</v>
      </c>
      <c r="C817" s="16">
        <v>50966.076000000001</v>
      </c>
      <c r="D817" s="16">
        <v>42254.879000000001</v>
      </c>
      <c r="E817" s="16">
        <v>-8711.1970000000001</v>
      </c>
      <c r="F817" s="17">
        <v>-0.1709215</v>
      </c>
      <c r="G817" s="18"/>
      <c r="H817" s="18"/>
      <c r="I817" s="18"/>
      <c r="J817" s="17"/>
      <c r="K817" s="17"/>
      <c r="L817" s="17" t="s">
        <v>318</v>
      </c>
      <c r="M817" s="20">
        <v>43.886099999999999</v>
      </c>
      <c r="N817" s="20">
        <v>-75.434200000000004</v>
      </c>
    </row>
    <row r="818" spans="1:14" s="11" customFormat="1" x14ac:dyDescent="0.35">
      <c r="A818" s="12" t="s">
        <v>916</v>
      </c>
      <c r="B818" s="12" t="s">
        <v>209</v>
      </c>
      <c r="C818" s="16">
        <v>35214725.299999997</v>
      </c>
      <c r="D818" s="16">
        <v>42119085.200000003</v>
      </c>
      <c r="E818" s="16">
        <v>6904359.9500000002</v>
      </c>
      <c r="F818" s="17">
        <v>0.19606456899999999</v>
      </c>
      <c r="G818" s="18"/>
      <c r="H818" s="18"/>
      <c r="I818" s="18"/>
      <c r="J818" s="17"/>
      <c r="K818" s="17"/>
      <c r="L818" s="17" t="s">
        <v>318</v>
      </c>
      <c r="M818" s="20">
        <v>42.590499999999999</v>
      </c>
      <c r="N818" s="20">
        <v>-73.763599999999997</v>
      </c>
    </row>
    <row r="819" spans="1:14" s="11" customFormat="1" x14ac:dyDescent="0.35">
      <c r="A819" s="12" t="s">
        <v>917</v>
      </c>
      <c r="B819" s="12" t="s">
        <v>209</v>
      </c>
      <c r="C819" s="16">
        <v>4533121.42</v>
      </c>
      <c r="D819" s="16">
        <v>5839669.9699999997</v>
      </c>
      <c r="E819" s="16">
        <v>1306548.55</v>
      </c>
      <c r="F819" s="17">
        <v>0.28822271199999999</v>
      </c>
      <c r="G819" s="18"/>
      <c r="H819" s="18"/>
      <c r="I819" s="18"/>
      <c r="J819" s="17"/>
      <c r="K819" s="17"/>
      <c r="L819" s="17" t="s">
        <v>318</v>
      </c>
      <c r="M819" s="20">
        <v>40.746899999999997</v>
      </c>
      <c r="N819" s="20">
        <v>-73.499399999999994</v>
      </c>
    </row>
    <row r="820" spans="1:14" s="11" customFormat="1" x14ac:dyDescent="0.35">
      <c r="A820" s="12" t="s">
        <v>918</v>
      </c>
      <c r="B820" s="12" t="s">
        <v>209</v>
      </c>
      <c r="C820" s="16">
        <v>4782879.34</v>
      </c>
      <c r="D820" s="16">
        <v>1365617.88</v>
      </c>
      <c r="E820" s="16">
        <v>-3417261.5</v>
      </c>
      <c r="F820" s="17">
        <v>-0.7144779</v>
      </c>
      <c r="G820" s="18"/>
      <c r="H820" s="18"/>
      <c r="I820" s="18"/>
      <c r="J820" s="17"/>
      <c r="K820" s="17"/>
      <c r="L820" s="17" t="s">
        <v>318</v>
      </c>
      <c r="M820" s="20">
        <v>44.036099999999998</v>
      </c>
      <c r="N820" s="20">
        <v>-75.771199999999993</v>
      </c>
    </row>
    <row r="821" spans="1:14" s="11" customFormat="1" x14ac:dyDescent="0.35">
      <c r="A821" s="12" t="s">
        <v>919</v>
      </c>
      <c r="B821" s="12" t="s">
        <v>209</v>
      </c>
      <c r="C821" s="16">
        <v>15109964</v>
      </c>
      <c r="D821" s="16">
        <v>9532400.6699999999</v>
      </c>
      <c r="E821" s="16">
        <v>-5577563.4000000004</v>
      </c>
      <c r="F821" s="17">
        <v>-0.3691315</v>
      </c>
      <c r="G821" s="18"/>
      <c r="H821" s="18"/>
      <c r="I821" s="18"/>
      <c r="J821" s="17"/>
      <c r="K821" s="17"/>
      <c r="L821" s="17" t="s">
        <v>318</v>
      </c>
      <c r="M821" s="20">
        <v>41.2044</v>
      </c>
      <c r="N821" s="20">
        <v>-73.968900000000005</v>
      </c>
    </row>
    <row r="822" spans="1:14" s="11" customFormat="1" x14ac:dyDescent="0.35">
      <c r="A822" s="12" t="s">
        <v>920</v>
      </c>
      <c r="B822" s="12" t="s">
        <v>209</v>
      </c>
      <c r="C822" s="16">
        <v>726157.87100000004</v>
      </c>
      <c r="D822" s="16">
        <v>385382.23599999998</v>
      </c>
      <c r="E822" s="16">
        <v>-340775.64</v>
      </c>
      <c r="F822" s="17">
        <v>-0.46928589999999998</v>
      </c>
      <c r="G822" s="18"/>
      <c r="H822" s="18"/>
      <c r="I822" s="18"/>
      <c r="J822" s="17"/>
      <c r="K822" s="17"/>
      <c r="L822" s="17" t="s">
        <v>318</v>
      </c>
      <c r="M822" s="20">
        <v>40.786999999999999</v>
      </c>
      <c r="N822" s="20">
        <v>-73.293300000000002</v>
      </c>
    </row>
    <row r="823" spans="1:14" s="11" customFormat="1" x14ac:dyDescent="0.35">
      <c r="A823" s="12" t="s">
        <v>921</v>
      </c>
      <c r="B823" s="12" t="s">
        <v>209</v>
      </c>
      <c r="C823" s="16">
        <v>16530289.199999999</v>
      </c>
      <c r="D823" s="16">
        <v>17693422</v>
      </c>
      <c r="E823" s="16">
        <v>1163132.79</v>
      </c>
      <c r="F823" s="17">
        <v>7.0363729E-2</v>
      </c>
      <c r="G823" s="18"/>
      <c r="H823" s="18"/>
      <c r="I823" s="18"/>
      <c r="J823" s="17"/>
      <c r="K823" s="17"/>
      <c r="L823" s="17" t="s">
        <v>318</v>
      </c>
      <c r="M823" s="20">
        <v>40.699399999999997</v>
      </c>
      <c r="N823" s="20">
        <v>-73.975800000000007</v>
      </c>
    </row>
    <row r="824" spans="1:14" s="11" customFormat="1" x14ac:dyDescent="0.35">
      <c r="A824" s="12" t="s">
        <v>922</v>
      </c>
      <c r="B824" s="12" t="s">
        <v>209</v>
      </c>
      <c r="C824" s="16">
        <v>15432437.9</v>
      </c>
      <c r="D824" s="16">
        <v>16644721.1</v>
      </c>
      <c r="E824" s="16">
        <v>1212283.24</v>
      </c>
      <c r="F824" s="17">
        <v>7.8554228000000004E-2</v>
      </c>
      <c r="G824" s="18"/>
      <c r="H824" s="18"/>
      <c r="I824" s="18"/>
      <c r="J824" s="17"/>
      <c r="K824" s="17"/>
      <c r="L824" s="17" t="s">
        <v>318</v>
      </c>
      <c r="M824" s="20">
        <v>40.8142</v>
      </c>
      <c r="N824" s="20">
        <v>-72.940299999999993</v>
      </c>
    </row>
    <row r="825" spans="1:14" s="11" customFormat="1" x14ac:dyDescent="0.35">
      <c r="A825" s="12" t="s">
        <v>923</v>
      </c>
      <c r="B825" s="12" t="s">
        <v>209</v>
      </c>
      <c r="C825" s="16">
        <v>1453763.82</v>
      </c>
      <c r="D825" s="16">
        <v>1648357.44</v>
      </c>
      <c r="E825" s="16">
        <v>194593.61900000001</v>
      </c>
      <c r="F825" s="17">
        <v>0.13385504300000001</v>
      </c>
      <c r="G825" s="18"/>
      <c r="H825" s="18"/>
      <c r="I825" s="18"/>
      <c r="J825" s="17"/>
      <c r="K825" s="17"/>
      <c r="L825" s="17" t="s">
        <v>318</v>
      </c>
      <c r="M825" s="20">
        <v>43.061100000000003</v>
      </c>
      <c r="N825" s="20">
        <v>-76.081900000000005</v>
      </c>
    </row>
    <row r="826" spans="1:14" s="11" customFormat="1" x14ac:dyDescent="0.35">
      <c r="A826" s="12" t="s">
        <v>924</v>
      </c>
      <c r="B826" s="12" t="s">
        <v>209</v>
      </c>
      <c r="C826" s="16">
        <v>25931.063999999998</v>
      </c>
      <c r="D826" s="16">
        <v>21885.463</v>
      </c>
      <c r="E826" s="16">
        <v>-4045.6010000000001</v>
      </c>
      <c r="F826" s="17">
        <v>-0.15601370000000001</v>
      </c>
      <c r="G826" s="18"/>
      <c r="H826" s="18"/>
      <c r="I826" s="18"/>
      <c r="J826" s="17"/>
      <c r="K826" s="17"/>
      <c r="L826" s="17" t="s">
        <v>318</v>
      </c>
      <c r="M826" s="20">
        <v>43.984200000000001</v>
      </c>
      <c r="N826" s="20">
        <v>-75.622500000000002</v>
      </c>
    </row>
    <row r="827" spans="1:14" s="11" customFormat="1" x14ac:dyDescent="0.35">
      <c r="A827" s="12" t="s">
        <v>925</v>
      </c>
      <c r="B827" s="12" t="s">
        <v>209</v>
      </c>
      <c r="C827" s="16">
        <v>1653893.45</v>
      </c>
      <c r="D827" s="16">
        <v>844955.45900000003</v>
      </c>
      <c r="E827" s="16">
        <v>-808937.99</v>
      </c>
      <c r="F827" s="17">
        <v>-0.48911130000000003</v>
      </c>
      <c r="G827" s="18"/>
      <c r="H827" s="18"/>
      <c r="I827" s="18"/>
      <c r="J827" s="17"/>
      <c r="K827" s="17"/>
      <c r="L827" s="17" t="s">
        <v>318</v>
      </c>
      <c r="M827" s="20">
        <v>42.537500000000001</v>
      </c>
      <c r="N827" s="20">
        <v>-73.743300000000005</v>
      </c>
    </row>
    <row r="828" spans="1:14" s="11" customFormat="1" x14ac:dyDescent="0.35">
      <c r="A828" s="12" t="s">
        <v>926</v>
      </c>
      <c r="B828" s="12" t="s">
        <v>209</v>
      </c>
      <c r="C828" s="16">
        <v>212836.22500000001</v>
      </c>
      <c r="D828" s="16">
        <v>204573.72500000001</v>
      </c>
      <c r="E828" s="16">
        <v>-8262.5</v>
      </c>
      <c r="F828" s="17">
        <v>-3.8820899999999998E-2</v>
      </c>
      <c r="G828" s="18"/>
      <c r="H828" s="18"/>
      <c r="I828" s="18"/>
      <c r="J828" s="17"/>
      <c r="K828" s="17"/>
      <c r="L828" s="17" t="s">
        <v>318</v>
      </c>
      <c r="M828" s="20">
        <v>43.0839</v>
      </c>
      <c r="N828" s="20">
        <v>-79.005600000000001</v>
      </c>
    </row>
    <row r="829" spans="1:14" s="11" customFormat="1" x14ac:dyDescent="0.35">
      <c r="A829" s="12" t="s">
        <v>1293</v>
      </c>
      <c r="B829" s="12" t="s">
        <v>209</v>
      </c>
      <c r="C829" s="16">
        <v>38020842.5</v>
      </c>
      <c r="D829" s="16">
        <v>36472075.299999997</v>
      </c>
      <c r="E829" s="16">
        <v>-1548767.1</v>
      </c>
      <c r="F829" s="17">
        <v>-4.0734699999999999E-2</v>
      </c>
      <c r="G829" s="18"/>
      <c r="H829" s="18"/>
      <c r="I829" s="18"/>
      <c r="J829" s="17"/>
      <c r="K829" s="17"/>
      <c r="L829" s="17" t="s">
        <v>318</v>
      </c>
      <c r="M829" s="20">
        <v>41.676200000000001</v>
      </c>
      <c r="N829" s="20">
        <v>-73.580600000000004</v>
      </c>
    </row>
    <row r="830" spans="1:14" s="11" customFormat="1" x14ac:dyDescent="0.35">
      <c r="A830" s="12" t="s">
        <v>927</v>
      </c>
      <c r="B830" s="12" t="s">
        <v>209</v>
      </c>
      <c r="C830" s="16">
        <v>182913.84899999999</v>
      </c>
      <c r="D830" s="16">
        <v>216948.16200000001</v>
      </c>
      <c r="E830" s="16">
        <v>34034.313000000002</v>
      </c>
      <c r="F830" s="17">
        <v>0.186067448</v>
      </c>
      <c r="G830" s="18"/>
      <c r="H830" s="18"/>
      <c r="I830" s="18"/>
      <c r="J830" s="17"/>
      <c r="K830" s="17"/>
      <c r="L830" s="17" t="s">
        <v>318</v>
      </c>
      <c r="M830" s="20">
        <v>41.573</v>
      </c>
      <c r="N830" s="20">
        <v>-73.964600000000004</v>
      </c>
    </row>
    <row r="831" spans="1:14" s="11" customFormat="1" x14ac:dyDescent="0.35">
      <c r="A831" s="12" t="s">
        <v>928</v>
      </c>
      <c r="B831" s="12" t="s">
        <v>209</v>
      </c>
      <c r="C831" s="16">
        <v>15426152.699999999</v>
      </c>
      <c r="D831" s="16">
        <v>15814047.6</v>
      </c>
      <c r="E831" s="16">
        <v>387894.94099999999</v>
      </c>
      <c r="F831" s="17">
        <v>2.5145280999999998E-2</v>
      </c>
      <c r="G831" s="18"/>
      <c r="H831" s="18"/>
      <c r="I831" s="18"/>
      <c r="J831" s="17"/>
      <c r="K831" s="17"/>
      <c r="L831" s="17" t="s">
        <v>318</v>
      </c>
      <c r="M831" s="20">
        <v>40.616900000000001</v>
      </c>
      <c r="N831" s="20">
        <v>-73.648600000000002</v>
      </c>
    </row>
    <row r="832" spans="1:14" s="11" customFormat="1" x14ac:dyDescent="0.35">
      <c r="A832" s="12" t="s">
        <v>929</v>
      </c>
      <c r="B832" s="12" t="s">
        <v>209</v>
      </c>
      <c r="C832" s="16">
        <v>35941055.100000001</v>
      </c>
      <c r="D832" s="16">
        <v>36338515.899999999</v>
      </c>
      <c r="E832" s="16">
        <v>397460.85</v>
      </c>
      <c r="F832" s="17">
        <v>1.1058686E-2</v>
      </c>
      <c r="G832" s="18"/>
      <c r="H832" s="18"/>
      <c r="I832" s="18"/>
      <c r="J832" s="17"/>
      <c r="K832" s="17"/>
      <c r="L832" s="17" t="s">
        <v>318</v>
      </c>
      <c r="M832" s="20">
        <v>40.728099999999998</v>
      </c>
      <c r="N832" s="20">
        <v>-73.974199999999996</v>
      </c>
    </row>
    <row r="833" spans="1:14" s="11" customFormat="1" x14ac:dyDescent="0.35">
      <c r="A833" s="12" t="s">
        <v>930</v>
      </c>
      <c r="B833" s="12" t="s">
        <v>209</v>
      </c>
      <c r="C833" s="16">
        <v>1641628.77</v>
      </c>
      <c r="D833" s="16">
        <v>1016693.18</v>
      </c>
      <c r="E833" s="16">
        <v>-624935.6</v>
      </c>
      <c r="F833" s="17">
        <v>-0.38068020000000002</v>
      </c>
      <c r="G833" s="18"/>
      <c r="H833" s="18"/>
      <c r="I833" s="18"/>
      <c r="J833" s="17"/>
      <c r="K833" s="17"/>
      <c r="L833" s="17" t="s">
        <v>318</v>
      </c>
      <c r="M833" s="20">
        <v>40.786099999999998</v>
      </c>
      <c r="N833" s="20">
        <v>-73.293099999999995</v>
      </c>
    </row>
    <row r="834" spans="1:14" s="11" customFormat="1" x14ac:dyDescent="0.35">
      <c r="A834" s="12" t="s">
        <v>931</v>
      </c>
      <c r="B834" s="12" t="s">
        <v>209</v>
      </c>
      <c r="C834" s="16">
        <v>24110054.600000001</v>
      </c>
      <c r="D834" s="16">
        <v>22584702.899999999</v>
      </c>
      <c r="E834" s="16">
        <v>-1525351.7</v>
      </c>
      <c r="F834" s="17">
        <v>-6.3266199999999995E-2</v>
      </c>
      <c r="G834" s="18"/>
      <c r="H834" s="18"/>
      <c r="I834" s="18"/>
      <c r="J834" s="17"/>
      <c r="K834" s="17"/>
      <c r="L834" s="17" t="s">
        <v>318</v>
      </c>
      <c r="M834" s="20">
        <v>42.629600000000003</v>
      </c>
      <c r="N834" s="20">
        <v>-73.748999999999995</v>
      </c>
    </row>
    <row r="835" spans="1:14" s="11" customFormat="1" x14ac:dyDescent="0.35">
      <c r="A835" s="12" t="s">
        <v>932</v>
      </c>
      <c r="B835" s="12" t="s">
        <v>209</v>
      </c>
      <c r="C835" s="16">
        <v>655982.29099999997</v>
      </c>
      <c r="D835" s="16">
        <v>568045.28200000001</v>
      </c>
      <c r="E835" s="16">
        <v>-87937.009000000005</v>
      </c>
      <c r="F835" s="17">
        <v>-0.1340539</v>
      </c>
      <c r="G835" s="18"/>
      <c r="H835" s="18"/>
      <c r="I835" s="18"/>
      <c r="J835" s="17"/>
      <c r="K835" s="17"/>
      <c r="L835" s="17" t="s">
        <v>318</v>
      </c>
      <c r="M835" s="20">
        <v>40.6447</v>
      </c>
      <c r="N835" s="20">
        <v>-73.568299999999994</v>
      </c>
    </row>
    <row r="836" spans="1:14" s="11" customFormat="1" x14ac:dyDescent="0.35">
      <c r="A836" s="12" t="s">
        <v>933</v>
      </c>
      <c r="B836" s="12" t="s">
        <v>209</v>
      </c>
      <c r="C836" s="16">
        <v>486080.53200000001</v>
      </c>
      <c r="D836" s="16">
        <v>635611.84100000001</v>
      </c>
      <c r="E836" s="16">
        <v>149531.30900000001</v>
      </c>
      <c r="F836" s="17">
        <v>0.30762661600000002</v>
      </c>
      <c r="G836" s="18"/>
      <c r="H836" s="18"/>
      <c r="I836" s="18"/>
      <c r="J836" s="17"/>
      <c r="K836" s="17"/>
      <c r="L836" s="17" t="s">
        <v>318</v>
      </c>
      <c r="M836" s="20">
        <v>43.048299999999998</v>
      </c>
      <c r="N836" s="20">
        <v>-78.853899999999996</v>
      </c>
    </row>
    <row r="837" spans="1:14" s="11" customFormat="1" x14ac:dyDescent="0.35">
      <c r="A837" s="12" t="s">
        <v>934</v>
      </c>
      <c r="B837" s="12" t="s">
        <v>209</v>
      </c>
      <c r="C837" s="16">
        <v>565855.86</v>
      </c>
      <c r="D837" s="16">
        <v>245657.946</v>
      </c>
      <c r="E837" s="16">
        <v>-320197.90999999997</v>
      </c>
      <c r="F837" s="17">
        <v>-0.56586479999999995</v>
      </c>
      <c r="G837" s="18"/>
      <c r="H837" s="18"/>
      <c r="I837" s="18"/>
      <c r="J837" s="17"/>
      <c r="K837" s="17"/>
      <c r="L837" s="17" t="s">
        <v>318</v>
      </c>
      <c r="M837" s="20">
        <v>40.6447</v>
      </c>
      <c r="N837" s="20">
        <v>-73.568299999999994</v>
      </c>
    </row>
    <row r="838" spans="1:14" s="11" customFormat="1" x14ac:dyDescent="0.35">
      <c r="A838" s="12" t="s">
        <v>935</v>
      </c>
      <c r="B838" s="12" t="s">
        <v>209</v>
      </c>
      <c r="C838" s="16">
        <v>44522.3</v>
      </c>
      <c r="D838" s="16">
        <v>22402.2</v>
      </c>
      <c r="E838" s="16">
        <v>-22120.1</v>
      </c>
      <c r="F838" s="17">
        <v>-0.49683189999999999</v>
      </c>
      <c r="G838" s="18"/>
      <c r="H838" s="18"/>
      <c r="I838" s="18"/>
      <c r="J838" s="17"/>
      <c r="K838" s="17"/>
      <c r="L838" s="17" t="s">
        <v>318</v>
      </c>
      <c r="M838" s="20">
        <v>40.826900000000002</v>
      </c>
      <c r="N838" s="20">
        <v>-73.647900000000007</v>
      </c>
    </row>
    <row r="839" spans="1:14" s="11" customFormat="1" x14ac:dyDescent="0.35">
      <c r="A839" s="12" t="s">
        <v>936</v>
      </c>
      <c r="B839" s="12" t="s">
        <v>209</v>
      </c>
      <c r="C839" s="16">
        <v>2086930.21</v>
      </c>
      <c r="D839" s="16">
        <v>1593288.35</v>
      </c>
      <c r="E839" s="16">
        <v>-493641.86</v>
      </c>
      <c r="F839" s="17">
        <v>-0.23653969999999999</v>
      </c>
      <c r="G839" s="18"/>
      <c r="H839" s="18"/>
      <c r="I839" s="18"/>
      <c r="J839" s="17"/>
      <c r="K839" s="17"/>
      <c r="L839" s="17" t="s">
        <v>318</v>
      </c>
      <c r="M839" s="20">
        <v>40.827500000000001</v>
      </c>
      <c r="N839" s="20">
        <v>-73.647800000000004</v>
      </c>
    </row>
    <row r="840" spans="1:14" s="11" customFormat="1" x14ac:dyDescent="0.35">
      <c r="A840" s="12" t="s">
        <v>1309</v>
      </c>
      <c r="B840" s="12" t="s">
        <v>209</v>
      </c>
      <c r="C840" s="16">
        <v>269981.5</v>
      </c>
      <c r="D840" s="16">
        <v>170221</v>
      </c>
      <c r="E840" s="16">
        <v>-99760.5</v>
      </c>
      <c r="F840" s="17">
        <v>-0.36950870000000002</v>
      </c>
      <c r="G840" s="18"/>
      <c r="H840" s="18"/>
      <c r="I840" s="18"/>
      <c r="J840" s="17"/>
      <c r="K840" s="17"/>
      <c r="L840" s="17" t="s">
        <v>318</v>
      </c>
      <c r="M840" s="20">
        <v>40.663499999999999</v>
      </c>
      <c r="N840" s="20">
        <v>-74.005099999999999</v>
      </c>
    </row>
    <row r="841" spans="1:14" s="11" customFormat="1" x14ac:dyDescent="0.35">
      <c r="A841" s="12" t="s">
        <v>937</v>
      </c>
      <c r="B841" s="12" t="s">
        <v>209</v>
      </c>
      <c r="C841" s="16">
        <v>5786849.8899999997</v>
      </c>
      <c r="D841" s="16">
        <v>6544486.6699999999</v>
      </c>
      <c r="E841" s="16">
        <v>757636.78</v>
      </c>
      <c r="F841" s="17">
        <v>0.13092387</v>
      </c>
      <c r="G841" s="18"/>
      <c r="H841" s="18"/>
      <c r="I841" s="18"/>
      <c r="J841" s="17"/>
      <c r="K841" s="17"/>
      <c r="L841" s="17" t="s">
        <v>318</v>
      </c>
      <c r="M841" s="20">
        <v>42.678899999999999</v>
      </c>
      <c r="N841" s="20">
        <v>-76.948300000000003</v>
      </c>
    </row>
    <row r="842" spans="1:14" s="11" customFormat="1" x14ac:dyDescent="0.35">
      <c r="A842" s="12" t="s">
        <v>938</v>
      </c>
      <c r="B842" s="12" t="s">
        <v>209</v>
      </c>
      <c r="C842" s="16">
        <v>1253754.1599999999</v>
      </c>
      <c r="D842" s="16">
        <v>995066.72100000002</v>
      </c>
      <c r="E842" s="16">
        <v>-258687.43</v>
      </c>
      <c r="F842" s="17">
        <v>-0.20633029999999999</v>
      </c>
      <c r="G842" s="18"/>
      <c r="H842" s="18"/>
      <c r="I842" s="18"/>
      <c r="J842" s="17"/>
      <c r="K842" s="17"/>
      <c r="L842" s="17" t="s">
        <v>318</v>
      </c>
      <c r="M842" s="20">
        <v>40.798900000000003</v>
      </c>
      <c r="N842" s="20">
        <v>-73.914699999999996</v>
      </c>
    </row>
    <row r="843" spans="1:14" s="11" customFormat="1" x14ac:dyDescent="0.35">
      <c r="A843" s="12" t="s">
        <v>939</v>
      </c>
      <c r="B843" s="12" t="s">
        <v>209</v>
      </c>
      <c r="C843" s="16">
        <v>345937.52299999999</v>
      </c>
      <c r="D843" s="16">
        <v>174273.84</v>
      </c>
      <c r="E843" s="16">
        <v>-171663.68</v>
      </c>
      <c r="F843" s="17">
        <v>-0.49622739999999999</v>
      </c>
      <c r="G843" s="18"/>
      <c r="H843" s="18"/>
      <c r="I843" s="18"/>
      <c r="J843" s="17"/>
      <c r="K843" s="17"/>
      <c r="L843" s="17" t="s">
        <v>318</v>
      </c>
      <c r="M843" s="20">
        <v>41.105600000000003</v>
      </c>
      <c r="N843" s="20">
        <v>-72.3767</v>
      </c>
    </row>
    <row r="844" spans="1:14" s="11" customFormat="1" x14ac:dyDescent="0.35">
      <c r="A844" s="12" t="s">
        <v>940</v>
      </c>
      <c r="B844" s="12" t="s">
        <v>209</v>
      </c>
      <c r="C844" s="16">
        <v>1239034.4099999999</v>
      </c>
      <c r="D844" s="16">
        <v>1063167.71</v>
      </c>
      <c r="E844" s="16">
        <v>-175866.7</v>
      </c>
      <c r="F844" s="17">
        <v>-0.1419385</v>
      </c>
      <c r="G844" s="18"/>
      <c r="H844" s="18"/>
      <c r="I844" s="18"/>
      <c r="J844" s="17"/>
      <c r="K844" s="17"/>
      <c r="L844" s="17" t="s">
        <v>318</v>
      </c>
      <c r="M844" s="20">
        <v>40.7988</v>
      </c>
      <c r="N844" s="20">
        <v>-73.909300000000002</v>
      </c>
    </row>
    <row r="845" spans="1:14" s="11" customFormat="1" x14ac:dyDescent="0.35">
      <c r="A845" s="12" t="s">
        <v>941</v>
      </c>
      <c r="B845" s="12" t="s">
        <v>209</v>
      </c>
      <c r="C845" s="16">
        <v>22613.202000000001</v>
      </c>
      <c r="D845" s="16">
        <v>17914.977999999999</v>
      </c>
      <c r="E845" s="16">
        <v>-4698.2240000000002</v>
      </c>
      <c r="F845" s="17">
        <v>-0.2077647</v>
      </c>
      <c r="G845" s="18"/>
      <c r="H845" s="18"/>
      <c r="I845" s="18"/>
      <c r="J845" s="17"/>
      <c r="K845" s="17"/>
      <c r="L845" s="17" t="s">
        <v>318</v>
      </c>
      <c r="M845" s="20">
        <v>41.126899999999999</v>
      </c>
      <c r="N845" s="20">
        <v>-74.165300000000002</v>
      </c>
    </row>
    <row r="846" spans="1:14" s="11" customFormat="1" x14ac:dyDescent="0.35">
      <c r="A846" s="12" t="s">
        <v>942</v>
      </c>
      <c r="B846" s="12" t="s">
        <v>209</v>
      </c>
      <c r="C846" s="16">
        <v>457727.5</v>
      </c>
      <c r="D846" s="16">
        <v>269785.90000000002</v>
      </c>
      <c r="E846" s="16">
        <v>-187941.6</v>
      </c>
      <c r="F846" s="17">
        <v>-0.41059709999999999</v>
      </c>
      <c r="G846" s="18"/>
      <c r="H846" s="18"/>
      <c r="I846" s="18"/>
      <c r="J846" s="17"/>
      <c r="K846" s="17"/>
      <c r="L846" s="17" t="s">
        <v>318</v>
      </c>
      <c r="M846" s="20">
        <v>40.815300000000001</v>
      </c>
      <c r="N846" s="20">
        <v>-73.066400000000002</v>
      </c>
    </row>
    <row r="847" spans="1:14" s="11" customFormat="1" x14ac:dyDescent="0.35">
      <c r="A847" s="12" t="s">
        <v>1310</v>
      </c>
      <c r="B847" s="12" t="s">
        <v>209</v>
      </c>
      <c r="C847" s="16">
        <v>9656.5</v>
      </c>
      <c r="D847" s="16"/>
      <c r="E847" s="16"/>
      <c r="F847" s="17"/>
      <c r="G847" s="18"/>
      <c r="H847" s="18"/>
      <c r="I847" s="18"/>
      <c r="J847" s="17"/>
      <c r="K847" s="17"/>
      <c r="L847" s="17" t="s">
        <v>318</v>
      </c>
      <c r="M847" s="20">
        <v>40.705199999999998</v>
      </c>
      <c r="N847" s="20">
        <v>-73.980699999999999</v>
      </c>
    </row>
    <row r="848" spans="1:14" s="11" customFormat="1" x14ac:dyDescent="0.35">
      <c r="A848" s="12" t="s">
        <v>943</v>
      </c>
      <c r="B848" s="12" t="s">
        <v>209</v>
      </c>
      <c r="C848" s="16">
        <v>4964125.55</v>
      </c>
      <c r="D848" s="16">
        <v>4202433.45</v>
      </c>
      <c r="E848" s="16">
        <v>-761692.1</v>
      </c>
      <c r="F848" s="17">
        <v>-0.1534393</v>
      </c>
      <c r="G848" s="18"/>
      <c r="H848" s="18"/>
      <c r="I848" s="18"/>
      <c r="J848" s="17"/>
      <c r="K848" s="17"/>
      <c r="L848" s="17" t="s">
        <v>318</v>
      </c>
      <c r="M848" s="20">
        <v>43.25</v>
      </c>
      <c r="N848" s="20">
        <v>-73.8125</v>
      </c>
    </row>
    <row r="849" spans="1:14" s="11" customFormat="1" x14ac:dyDescent="0.35">
      <c r="A849" s="12" t="s">
        <v>944</v>
      </c>
      <c r="B849" s="12" t="s">
        <v>209</v>
      </c>
      <c r="C849" s="16">
        <v>908254.35</v>
      </c>
      <c r="D849" s="16">
        <v>325074.45</v>
      </c>
      <c r="E849" s="16">
        <v>-583179.9</v>
      </c>
      <c r="F849" s="17">
        <v>-0.64208869999999996</v>
      </c>
      <c r="G849" s="18"/>
      <c r="H849" s="18"/>
      <c r="I849" s="18"/>
      <c r="J849" s="17"/>
      <c r="K849" s="17"/>
      <c r="L849" s="17" t="s">
        <v>318</v>
      </c>
      <c r="M849" s="20">
        <v>42.087499999999999</v>
      </c>
      <c r="N849" s="20">
        <v>-78.457800000000006</v>
      </c>
    </row>
    <row r="850" spans="1:14" s="11" customFormat="1" x14ac:dyDescent="0.35">
      <c r="A850" s="12" t="s">
        <v>945</v>
      </c>
      <c r="B850" s="12" t="s">
        <v>209</v>
      </c>
      <c r="C850" s="16">
        <v>121385.625</v>
      </c>
      <c r="D850" s="16">
        <v>315214.625</v>
      </c>
      <c r="E850" s="16">
        <v>193829</v>
      </c>
      <c r="F850" s="17">
        <v>1.59680358</v>
      </c>
      <c r="G850" s="18"/>
      <c r="H850" s="18"/>
      <c r="I850" s="18"/>
      <c r="J850" s="17"/>
      <c r="K850" s="17"/>
      <c r="L850" s="17" t="s">
        <v>318</v>
      </c>
      <c r="M850" s="20">
        <v>43.468200000000003</v>
      </c>
      <c r="N850" s="20">
        <v>-76.496499999999997</v>
      </c>
    </row>
    <row r="851" spans="1:14" s="11" customFormat="1" x14ac:dyDescent="0.35">
      <c r="A851" s="12" t="s">
        <v>946</v>
      </c>
      <c r="B851" s="12" t="s">
        <v>209</v>
      </c>
      <c r="C851" s="16">
        <v>150460.29999999999</v>
      </c>
      <c r="D851" s="16">
        <v>392016.95</v>
      </c>
      <c r="E851" s="16">
        <v>241556.65</v>
      </c>
      <c r="F851" s="17">
        <v>1.60545107</v>
      </c>
      <c r="G851" s="18"/>
      <c r="H851" s="18"/>
      <c r="I851" s="18"/>
      <c r="J851" s="17"/>
      <c r="K851" s="17"/>
      <c r="L851" s="17" t="s">
        <v>318</v>
      </c>
      <c r="M851" s="20">
        <v>42.654400000000003</v>
      </c>
      <c r="N851" s="20">
        <v>-78.077200000000005</v>
      </c>
    </row>
    <row r="852" spans="1:14" s="11" customFormat="1" x14ac:dyDescent="0.35">
      <c r="A852" s="12" t="s">
        <v>947</v>
      </c>
      <c r="B852" s="12" t="s">
        <v>209</v>
      </c>
      <c r="C852" s="16">
        <v>149376.02499999999</v>
      </c>
      <c r="D852" s="16">
        <v>313455.5</v>
      </c>
      <c r="E852" s="16">
        <v>164079.47500000001</v>
      </c>
      <c r="F852" s="17">
        <v>1.0984324599999999</v>
      </c>
      <c r="G852" s="18"/>
      <c r="H852" s="18"/>
      <c r="I852" s="18"/>
      <c r="J852" s="17"/>
      <c r="K852" s="17"/>
      <c r="L852" s="17" t="s">
        <v>318</v>
      </c>
      <c r="M852" s="20">
        <v>42.967100000000002</v>
      </c>
      <c r="N852" s="20">
        <v>-78.918199999999999</v>
      </c>
    </row>
    <row r="853" spans="1:14" s="11" customFormat="1" x14ac:dyDescent="0.35">
      <c r="A853" s="12" t="s">
        <v>24</v>
      </c>
      <c r="B853" s="12" t="s">
        <v>209</v>
      </c>
      <c r="C853" s="16">
        <v>26573215.300000001</v>
      </c>
      <c r="D853" s="16">
        <v>29079849.300000001</v>
      </c>
      <c r="E853" s="16">
        <v>2506633.92</v>
      </c>
      <c r="F853" s="17">
        <v>9.4329341999999997E-2</v>
      </c>
      <c r="G853" s="18"/>
      <c r="H853" s="18"/>
      <c r="I853" s="18"/>
      <c r="J853" s="17"/>
      <c r="K853" s="17"/>
      <c r="L853" s="17" t="s">
        <v>318</v>
      </c>
      <c r="M853" s="20">
        <v>43.494999999999997</v>
      </c>
      <c r="N853" s="20">
        <v>-76.450800000000001</v>
      </c>
    </row>
    <row r="854" spans="1:14" s="11" customFormat="1" x14ac:dyDescent="0.35">
      <c r="A854" s="12" t="s">
        <v>948</v>
      </c>
      <c r="B854" s="12" t="s">
        <v>209</v>
      </c>
      <c r="C854" s="16">
        <v>5383199.4500000002</v>
      </c>
      <c r="D854" s="16">
        <v>4134173.15</v>
      </c>
      <c r="E854" s="16">
        <v>-1249026.3</v>
      </c>
      <c r="F854" s="17">
        <v>-0.23202300000000001</v>
      </c>
      <c r="G854" s="18"/>
      <c r="H854" s="18"/>
      <c r="I854" s="18"/>
      <c r="J854" s="17"/>
      <c r="K854" s="17"/>
      <c r="L854" s="17" t="s">
        <v>318</v>
      </c>
      <c r="M854" s="20">
        <v>40.6417</v>
      </c>
      <c r="N854" s="20">
        <v>-73.777799999999999</v>
      </c>
    </row>
    <row r="855" spans="1:14" s="11" customFormat="1" x14ac:dyDescent="0.35">
      <c r="A855" s="12" t="s">
        <v>949</v>
      </c>
      <c r="B855" s="12" t="s">
        <v>209</v>
      </c>
      <c r="C855" s="16">
        <v>1807276.61</v>
      </c>
      <c r="D855" s="16">
        <v>889346.38800000004</v>
      </c>
      <c r="E855" s="16">
        <v>-917930.23</v>
      </c>
      <c r="F855" s="17">
        <v>-0.50790800000000003</v>
      </c>
      <c r="G855" s="18"/>
      <c r="H855" s="18"/>
      <c r="I855" s="18"/>
      <c r="J855" s="17"/>
      <c r="K855" s="17"/>
      <c r="L855" s="17" t="s">
        <v>318</v>
      </c>
      <c r="M855" s="20">
        <v>43.162199999999999</v>
      </c>
      <c r="N855" s="20">
        <v>-78.7453</v>
      </c>
    </row>
    <row r="856" spans="1:14" s="11" customFormat="1" x14ac:dyDescent="0.35">
      <c r="A856" s="12" t="s">
        <v>950</v>
      </c>
      <c r="B856" s="12" t="s">
        <v>209</v>
      </c>
      <c r="C856" s="16">
        <v>4921.75</v>
      </c>
      <c r="D856" s="16">
        <v>189702.14799999999</v>
      </c>
      <c r="E856" s="16">
        <v>184780.39799999999</v>
      </c>
      <c r="F856" s="17">
        <v>37.543637500000003</v>
      </c>
      <c r="G856" s="18"/>
      <c r="H856" s="18"/>
      <c r="I856" s="18"/>
      <c r="J856" s="17"/>
      <c r="K856" s="17"/>
      <c r="L856" s="17" t="s">
        <v>318</v>
      </c>
      <c r="M856" s="20">
        <v>44.950299999999999</v>
      </c>
      <c r="N856" s="20">
        <v>-74.892799999999994</v>
      </c>
    </row>
    <row r="857" spans="1:14" s="11" customFormat="1" x14ac:dyDescent="0.35">
      <c r="A857" s="12" t="s">
        <v>1311</v>
      </c>
      <c r="B857" s="12" t="s">
        <v>209</v>
      </c>
      <c r="C857" s="16">
        <v>797027.6</v>
      </c>
      <c r="D857" s="16">
        <v>475123.20000000001</v>
      </c>
      <c r="E857" s="16">
        <v>-321904.40000000002</v>
      </c>
      <c r="F857" s="17">
        <v>-0.40388109999999999</v>
      </c>
      <c r="G857" s="18"/>
      <c r="H857" s="18"/>
      <c r="I857" s="18"/>
      <c r="J857" s="17"/>
      <c r="K857" s="17"/>
      <c r="L857" s="17" t="s">
        <v>318</v>
      </c>
      <c r="M857" s="20">
        <v>40.648600000000002</v>
      </c>
      <c r="N857" s="20">
        <v>-74.020899999999997</v>
      </c>
    </row>
    <row r="858" spans="1:14" s="11" customFormat="1" x14ac:dyDescent="0.35">
      <c r="A858" s="12" t="s">
        <v>951</v>
      </c>
      <c r="B858" s="12" t="s">
        <v>209</v>
      </c>
      <c r="C858" s="16">
        <v>1370703.08</v>
      </c>
      <c r="D858" s="16"/>
      <c r="E858" s="16"/>
      <c r="F858" s="17"/>
      <c r="G858" s="18"/>
      <c r="H858" s="18"/>
      <c r="I858" s="18"/>
      <c r="J858" s="17"/>
      <c r="K858" s="17"/>
      <c r="L858" s="17" t="s">
        <v>318</v>
      </c>
      <c r="M858" s="20">
        <v>40.725900000000003</v>
      </c>
      <c r="N858" s="20">
        <v>-73.588499999999996</v>
      </c>
    </row>
    <row r="859" spans="1:14" s="11" customFormat="1" x14ac:dyDescent="0.35">
      <c r="A859" s="12" t="s">
        <v>952</v>
      </c>
      <c r="B859" s="12" t="s">
        <v>209</v>
      </c>
      <c r="C859" s="16">
        <v>3187948.36</v>
      </c>
      <c r="D859" s="16">
        <v>3144275.59</v>
      </c>
      <c r="E859" s="16">
        <v>-43672.767999999996</v>
      </c>
      <c r="F859" s="17">
        <v>-1.3699299999999999E-2</v>
      </c>
      <c r="G859" s="18"/>
      <c r="H859" s="18"/>
      <c r="I859" s="18"/>
      <c r="J859" s="17"/>
      <c r="K859" s="17"/>
      <c r="L859" s="17" t="s">
        <v>318</v>
      </c>
      <c r="M859" s="20">
        <v>40.916800000000002</v>
      </c>
      <c r="N859" s="20">
        <v>-73.129199999999997</v>
      </c>
    </row>
    <row r="860" spans="1:14" s="11" customFormat="1" x14ac:dyDescent="0.35">
      <c r="A860" s="12" t="s">
        <v>953</v>
      </c>
      <c r="B860" s="12" t="s">
        <v>209</v>
      </c>
      <c r="C860" s="16">
        <v>767899.34900000005</v>
      </c>
      <c r="D860" s="16">
        <v>346737.05099999998</v>
      </c>
      <c r="E860" s="16">
        <v>-421162.3</v>
      </c>
      <c r="F860" s="17">
        <v>-0.54846030000000001</v>
      </c>
      <c r="G860" s="18"/>
      <c r="H860" s="18"/>
      <c r="I860" s="18"/>
      <c r="J860" s="17"/>
      <c r="K860" s="17"/>
      <c r="L860" s="17" t="s">
        <v>318</v>
      </c>
      <c r="M860" s="20">
        <v>40.716799999999999</v>
      </c>
      <c r="N860" s="20">
        <v>-73.966499999999996</v>
      </c>
    </row>
    <row r="861" spans="1:14" s="11" customFormat="1" x14ac:dyDescent="0.35">
      <c r="A861" s="12" t="s">
        <v>954</v>
      </c>
      <c r="B861" s="12" t="s">
        <v>209</v>
      </c>
      <c r="C861" s="16">
        <v>31509657.100000001</v>
      </c>
      <c r="D861" s="16">
        <v>26022454.5</v>
      </c>
      <c r="E861" s="16">
        <v>-5487202.5999999996</v>
      </c>
      <c r="F861" s="17">
        <v>-0.17414350000000001</v>
      </c>
      <c r="G861" s="18"/>
      <c r="H861" s="18"/>
      <c r="I861" s="18"/>
      <c r="J861" s="17"/>
      <c r="K861" s="17"/>
      <c r="L861" s="17" t="s">
        <v>318</v>
      </c>
      <c r="M861" s="20">
        <v>40.923099999999998</v>
      </c>
      <c r="N861" s="20">
        <v>-73.341700000000003</v>
      </c>
    </row>
    <row r="862" spans="1:14" s="11" customFormat="1" x14ac:dyDescent="0.35">
      <c r="A862" s="12" t="s">
        <v>955</v>
      </c>
      <c r="B862" s="12" t="s">
        <v>209</v>
      </c>
      <c r="C862" s="16">
        <v>746872.43400000001</v>
      </c>
      <c r="D862" s="16">
        <v>706156.799</v>
      </c>
      <c r="E862" s="16">
        <v>-40715.635000000002</v>
      </c>
      <c r="F862" s="17">
        <v>-5.4514800000000002E-2</v>
      </c>
      <c r="G862" s="18"/>
      <c r="H862" s="18"/>
      <c r="I862" s="18"/>
      <c r="J862" s="17"/>
      <c r="K862" s="17"/>
      <c r="L862" s="17" t="s">
        <v>318</v>
      </c>
      <c r="M862" s="20">
        <v>43.46</v>
      </c>
      <c r="N862" s="20">
        <v>-76.53</v>
      </c>
    </row>
    <row r="863" spans="1:14" s="11" customFormat="1" x14ac:dyDescent="0.35">
      <c r="A863" s="12" t="s">
        <v>956</v>
      </c>
      <c r="B863" s="12" t="s">
        <v>209</v>
      </c>
      <c r="C863" s="16">
        <v>1369376.34</v>
      </c>
      <c r="D863" s="16">
        <v>664769.47600000002</v>
      </c>
      <c r="E863" s="16">
        <v>-704606.86</v>
      </c>
      <c r="F863" s="17">
        <v>-0.51454580000000005</v>
      </c>
      <c r="G863" s="18"/>
      <c r="H863" s="18"/>
      <c r="I863" s="18"/>
      <c r="J863" s="17"/>
      <c r="K863" s="17"/>
      <c r="L863" s="17" t="s">
        <v>318</v>
      </c>
      <c r="M863" s="20">
        <v>40.735799999999998</v>
      </c>
      <c r="N863" s="20">
        <v>-73.388099999999994</v>
      </c>
    </row>
    <row r="864" spans="1:14" s="11" customFormat="1" x14ac:dyDescent="0.35">
      <c r="A864" s="12" t="s">
        <v>957</v>
      </c>
      <c r="B864" s="12" t="s">
        <v>209</v>
      </c>
      <c r="C864" s="16">
        <v>18421226.699999999</v>
      </c>
      <c r="D864" s="16">
        <v>23754589</v>
      </c>
      <c r="E864" s="16">
        <v>5333362.38</v>
      </c>
      <c r="F864" s="17">
        <v>0.28952265100000002</v>
      </c>
      <c r="G864" s="18"/>
      <c r="H864" s="18"/>
      <c r="I864" s="18"/>
      <c r="J864" s="17"/>
      <c r="K864" s="17"/>
      <c r="L864" s="17" t="s">
        <v>318</v>
      </c>
      <c r="M864" s="20">
        <v>40.7881</v>
      </c>
      <c r="N864" s="20">
        <v>-73.905600000000007</v>
      </c>
    </row>
    <row r="865" spans="1:14" s="11" customFormat="1" x14ac:dyDescent="0.35">
      <c r="A865" s="12" t="s">
        <v>958</v>
      </c>
      <c r="B865" s="12" t="s">
        <v>209</v>
      </c>
      <c r="C865" s="16">
        <v>4827546.6399999997</v>
      </c>
      <c r="D865" s="16">
        <v>4270867.43</v>
      </c>
      <c r="E865" s="16">
        <v>-556679.22</v>
      </c>
      <c r="F865" s="17">
        <v>-0.1153131</v>
      </c>
      <c r="G865" s="18"/>
      <c r="H865" s="18"/>
      <c r="I865" s="18"/>
      <c r="J865" s="17"/>
      <c r="K865" s="17"/>
      <c r="L865" s="17" t="s">
        <v>318</v>
      </c>
      <c r="M865" s="20">
        <v>40.950299999999999</v>
      </c>
      <c r="N865" s="20">
        <v>-73.078599999999994</v>
      </c>
    </row>
    <row r="866" spans="1:14" s="11" customFormat="1" x14ac:dyDescent="0.35">
      <c r="A866" s="12" t="s">
        <v>959</v>
      </c>
      <c r="B866" s="12" t="s">
        <v>209</v>
      </c>
      <c r="C866" s="16">
        <v>650178.85199999996</v>
      </c>
      <c r="D866" s="16">
        <v>458332.10700000002</v>
      </c>
      <c r="E866" s="16">
        <v>-191846.75</v>
      </c>
      <c r="F866" s="17">
        <v>-0.29506759999999999</v>
      </c>
      <c r="G866" s="18"/>
      <c r="H866" s="18"/>
      <c r="I866" s="18"/>
      <c r="J866" s="17"/>
      <c r="K866" s="17"/>
      <c r="L866" s="17" t="s">
        <v>318</v>
      </c>
      <c r="M866" s="20">
        <v>40.6188</v>
      </c>
      <c r="N866" s="20">
        <v>-74.069000000000003</v>
      </c>
    </row>
    <row r="867" spans="1:14" s="11" customFormat="1" x14ac:dyDescent="0.35">
      <c r="A867" s="12" t="s">
        <v>960</v>
      </c>
      <c r="B867" s="12" t="s">
        <v>209</v>
      </c>
      <c r="C867" s="16">
        <v>17386840.699999999</v>
      </c>
      <c r="D867" s="16">
        <v>23783439.800000001</v>
      </c>
      <c r="E867" s="16">
        <v>6396599.1100000003</v>
      </c>
      <c r="F867" s="17">
        <v>0.36789887300000002</v>
      </c>
      <c r="G867" s="18"/>
      <c r="H867" s="18"/>
      <c r="I867" s="18"/>
      <c r="J867" s="17"/>
      <c r="K867" s="17"/>
      <c r="L867" s="17" t="s">
        <v>318</v>
      </c>
      <c r="M867" s="20">
        <v>40.758499999999998</v>
      </c>
      <c r="N867" s="20">
        <v>-73.945099999999996</v>
      </c>
    </row>
    <row r="868" spans="1:14" s="11" customFormat="1" x14ac:dyDescent="0.35">
      <c r="A868" s="12" t="s">
        <v>961</v>
      </c>
      <c r="B868" s="12" t="s">
        <v>209</v>
      </c>
      <c r="C868" s="16">
        <v>629363.32799999998</v>
      </c>
      <c r="D868" s="16">
        <v>220036.20300000001</v>
      </c>
      <c r="E868" s="16">
        <v>-409327.13</v>
      </c>
      <c r="F868" s="17">
        <v>-0.65038289999999999</v>
      </c>
      <c r="G868" s="18"/>
      <c r="H868" s="18"/>
      <c r="I868" s="18"/>
      <c r="J868" s="17"/>
      <c r="K868" s="17"/>
      <c r="L868" s="17" t="s">
        <v>318</v>
      </c>
      <c r="M868" s="20">
        <v>42.63</v>
      </c>
      <c r="N868" s="20">
        <v>-73.75</v>
      </c>
    </row>
    <row r="869" spans="1:14" s="11" customFormat="1" x14ac:dyDescent="0.35">
      <c r="A869" s="12" t="s">
        <v>962</v>
      </c>
      <c r="B869" s="12" t="s">
        <v>209</v>
      </c>
      <c r="C869" s="16">
        <v>5778094.0099999998</v>
      </c>
      <c r="D869" s="16">
        <v>3474834.83</v>
      </c>
      <c r="E869" s="16">
        <v>-2303259.2000000002</v>
      </c>
      <c r="F869" s="17">
        <v>-0.39861920000000001</v>
      </c>
      <c r="G869" s="18"/>
      <c r="H869" s="18"/>
      <c r="I869" s="18"/>
      <c r="J869" s="17"/>
      <c r="K869" s="17"/>
      <c r="L869" s="17" t="s">
        <v>318</v>
      </c>
      <c r="M869" s="20">
        <v>40.815300000000001</v>
      </c>
      <c r="N869" s="20">
        <v>-73.064400000000006</v>
      </c>
    </row>
    <row r="870" spans="1:14" s="11" customFormat="1" x14ac:dyDescent="0.35">
      <c r="A870" s="12" t="s">
        <v>963</v>
      </c>
      <c r="B870" s="12" t="s">
        <v>209</v>
      </c>
      <c r="C870" s="16">
        <v>5014572.5599999996</v>
      </c>
      <c r="D870" s="16">
        <v>2110306.08</v>
      </c>
      <c r="E870" s="16">
        <v>-2904266.5</v>
      </c>
      <c r="F870" s="17">
        <v>-0.57916529999999999</v>
      </c>
      <c r="G870" s="18"/>
      <c r="H870" s="18"/>
      <c r="I870" s="18"/>
      <c r="J870" s="17"/>
      <c r="K870" s="17"/>
      <c r="L870" s="17" t="s">
        <v>318</v>
      </c>
      <c r="M870" s="20">
        <v>41.571100000000001</v>
      </c>
      <c r="N870" s="20">
        <v>-73.974699999999999</v>
      </c>
    </row>
    <row r="871" spans="1:14" s="11" customFormat="1" x14ac:dyDescent="0.35">
      <c r="A871" s="12" t="s">
        <v>964</v>
      </c>
      <c r="B871" s="12" t="s">
        <v>209</v>
      </c>
      <c r="C871" s="16">
        <v>721319.47499999998</v>
      </c>
      <c r="D871" s="16">
        <v>490639.42499999999</v>
      </c>
      <c r="E871" s="16">
        <v>-230680.05</v>
      </c>
      <c r="F871" s="17">
        <v>-0.3198029</v>
      </c>
      <c r="G871" s="18"/>
      <c r="H871" s="18"/>
      <c r="I871" s="18"/>
      <c r="J871" s="17"/>
      <c r="K871" s="17"/>
      <c r="L871" s="17" t="s">
        <v>318</v>
      </c>
      <c r="M871" s="20">
        <v>42.091700000000003</v>
      </c>
      <c r="N871" s="20">
        <v>-79.241699999999994</v>
      </c>
    </row>
    <row r="872" spans="1:14" s="11" customFormat="1" x14ac:dyDescent="0.35">
      <c r="A872" s="12" t="s">
        <v>965</v>
      </c>
      <c r="B872" s="12" t="s">
        <v>209</v>
      </c>
      <c r="C872" s="16">
        <v>944387.68</v>
      </c>
      <c r="D872" s="16">
        <v>2370378.2599999998</v>
      </c>
      <c r="E872" s="16">
        <v>1425990.58</v>
      </c>
      <c r="F872" s="17">
        <v>1.50996313</v>
      </c>
      <c r="G872" s="18"/>
      <c r="H872" s="18"/>
      <c r="I872" s="18"/>
      <c r="J872" s="17"/>
      <c r="K872" s="17"/>
      <c r="L872" s="17" t="s">
        <v>318</v>
      </c>
      <c r="M872" s="20">
        <v>44.713200000000001</v>
      </c>
      <c r="N872" s="20">
        <v>-73.455699999999993</v>
      </c>
    </row>
    <row r="873" spans="1:14" s="11" customFormat="1" x14ac:dyDescent="0.35">
      <c r="A873" s="12" t="s">
        <v>966</v>
      </c>
      <c r="B873" s="12" t="s">
        <v>209</v>
      </c>
      <c r="C873" s="16">
        <v>3067181.49</v>
      </c>
      <c r="D873" s="16">
        <v>1303917.96</v>
      </c>
      <c r="E873" s="16">
        <v>-1763263.5</v>
      </c>
      <c r="F873" s="17">
        <v>-0.57488070000000002</v>
      </c>
      <c r="G873" s="18"/>
      <c r="H873" s="18"/>
      <c r="I873" s="18"/>
      <c r="J873" s="17"/>
      <c r="K873" s="17"/>
      <c r="L873" s="17" t="s">
        <v>318</v>
      </c>
      <c r="M873" s="20">
        <v>42.574399999999997</v>
      </c>
      <c r="N873" s="20">
        <v>-73.859200000000001</v>
      </c>
    </row>
    <row r="874" spans="1:14" s="11" customFormat="1" x14ac:dyDescent="0.35">
      <c r="A874" s="12" t="s">
        <v>967</v>
      </c>
      <c r="B874" s="12" t="s">
        <v>209</v>
      </c>
      <c r="C874" s="16">
        <v>7807.4809999999998</v>
      </c>
      <c r="D874" s="16">
        <v>16947.228999999999</v>
      </c>
      <c r="E874" s="16">
        <v>9139.7479999999996</v>
      </c>
      <c r="F874" s="17">
        <v>1.1706398</v>
      </c>
      <c r="G874" s="18"/>
      <c r="H874" s="18"/>
      <c r="I874" s="18"/>
      <c r="J874" s="17"/>
      <c r="K874" s="17"/>
      <c r="L874" s="17" t="s">
        <v>318</v>
      </c>
      <c r="M874" s="20">
        <v>41.427799999999998</v>
      </c>
      <c r="N874" s="20">
        <v>-74.418599999999998</v>
      </c>
    </row>
    <row r="875" spans="1:14" s="11" customFormat="1" x14ac:dyDescent="0.35">
      <c r="A875" s="12" t="s">
        <v>968</v>
      </c>
      <c r="B875" s="12" t="s">
        <v>209</v>
      </c>
      <c r="C875" s="16">
        <v>202415.84400000001</v>
      </c>
      <c r="D875" s="16">
        <v>131159.89799999999</v>
      </c>
      <c r="E875" s="16">
        <v>-71255.945999999996</v>
      </c>
      <c r="F875" s="17">
        <v>-0.35202749999999999</v>
      </c>
      <c r="G875" s="18"/>
      <c r="H875" s="18"/>
      <c r="I875" s="18"/>
      <c r="J875" s="17"/>
      <c r="K875" s="17"/>
      <c r="L875" s="17" t="s">
        <v>318</v>
      </c>
      <c r="M875" s="20">
        <v>40.9572</v>
      </c>
      <c r="N875" s="20">
        <v>-72.866399999999999</v>
      </c>
    </row>
    <row r="876" spans="1:14" s="11" customFormat="1" x14ac:dyDescent="0.35">
      <c r="A876" s="12" t="s">
        <v>969</v>
      </c>
      <c r="B876" s="12" t="s">
        <v>209</v>
      </c>
      <c r="C876" s="16">
        <v>32852.370000000003</v>
      </c>
      <c r="D876" s="16">
        <v>18237.405999999999</v>
      </c>
      <c r="E876" s="16">
        <v>-14614.964</v>
      </c>
      <c r="F876" s="17">
        <v>-0.44486789999999998</v>
      </c>
      <c r="G876" s="18"/>
      <c r="H876" s="18"/>
      <c r="I876" s="18"/>
      <c r="J876" s="17"/>
      <c r="K876" s="17"/>
      <c r="L876" s="17" t="s">
        <v>318</v>
      </c>
      <c r="M876" s="20">
        <v>43.080300000000001</v>
      </c>
      <c r="N876" s="20">
        <v>-75.600300000000004</v>
      </c>
    </row>
    <row r="877" spans="1:14" s="11" customFormat="1" x14ac:dyDescent="0.35">
      <c r="A877" s="12" t="s">
        <v>970</v>
      </c>
      <c r="B877" s="12" t="s">
        <v>209</v>
      </c>
      <c r="C877" s="16">
        <v>29269.106</v>
      </c>
      <c r="D877" s="16">
        <v>103536.573</v>
      </c>
      <c r="E877" s="16">
        <v>74267.467000000004</v>
      </c>
      <c r="F877" s="17">
        <v>2.5374012800000001</v>
      </c>
      <c r="G877" s="18"/>
      <c r="H877" s="18"/>
      <c r="I877" s="18"/>
      <c r="J877" s="17"/>
      <c r="K877" s="17"/>
      <c r="L877" s="17" t="s">
        <v>318</v>
      </c>
      <c r="M877" s="20">
        <v>43.066699999999997</v>
      </c>
      <c r="N877" s="20">
        <v>-76.224599999999995</v>
      </c>
    </row>
    <row r="878" spans="1:14" s="11" customFormat="1" x14ac:dyDescent="0.35">
      <c r="A878" s="12" t="s">
        <v>971</v>
      </c>
      <c r="B878" s="12" t="s">
        <v>209</v>
      </c>
      <c r="C878" s="16">
        <v>33405698.100000001</v>
      </c>
      <c r="D878" s="16">
        <v>30293547.199999999</v>
      </c>
      <c r="E878" s="16">
        <v>-3112150.9</v>
      </c>
      <c r="F878" s="17">
        <v>-9.3162300000000003E-2</v>
      </c>
      <c r="G878" s="18"/>
      <c r="H878" s="18"/>
      <c r="I878" s="18"/>
      <c r="J878" s="17"/>
      <c r="K878" s="17"/>
      <c r="L878" s="17" t="s">
        <v>318</v>
      </c>
      <c r="M878" s="20">
        <v>41.412999999999997</v>
      </c>
      <c r="N878" s="20">
        <v>-74.435000000000002</v>
      </c>
    </row>
    <row r="879" spans="1:14" s="11" customFormat="1" x14ac:dyDescent="0.35">
      <c r="A879" s="12" t="s">
        <v>972</v>
      </c>
      <c r="B879" s="12" t="s">
        <v>209</v>
      </c>
      <c r="C879" s="16">
        <v>1331338.1100000001</v>
      </c>
      <c r="D879" s="16">
        <v>1314165.52</v>
      </c>
      <c r="E879" s="16">
        <v>-17172.587</v>
      </c>
      <c r="F879" s="17">
        <v>-1.2898700000000001E-2</v>
      </c>
      <c r="G879" s="18"/>
      <c r="H879" s="18"/>
      <c r="I879" s="18"/>
      <c r="J879" s="17"/>
      <c r="K879" s="17"/>
      <c r="L879" s="17" t="s">
        <v>318</v>
      </c>
      <c r="M879" s="20">
        <v>40.753900000000002</v>
      </c>
      <c r="N879" s="20">
        <v>-73.950599999999994</v>
      </c>
    </row>
    <row r="880" spans="1:14" s="11" customFormat="1" x14ac:dyDescent="0.35">
      <c r="A880" s="12" t="s">
        <v>973</v>
      </c>
      <c r="B880" s="12" t="s">
        <v>209</v>
      </c>
      <c r="C880" s="16">
        <v>299687.658</v>
      </c>
      <c r="D880" s="16">
        <v>208136.55100000001</v>
      </c>
      <c r="E880" s="16">
        <v>-91551.107000000004</v>
      </c>
      <c r="F880" s="17">
        <v>-0.30548839999999999</v>
      </c>
      <c r="G880" s="18"/>
      <c r="H880" s="18"/>
      <c r="I880" s="18"/>
      <c r="J880" s="17"/>
      <c r="K880" s="17"/>
      <c r="L880" s="17" t="s">
        <v>318</v>
      </c>
      <c r="M880" s="20">
        <v>40.956899999999997</v>
      </c>
      <c r="N880" s="20">
        <v>-72.877399999999994</v>
      </c>
    </row>
    <row r="881" spans="1:14" s="11" customFormat="1" x14ac:dyDescent="0.35">
      <c r="A881" s="12" t="s">
        <v>974</v>
      </c>
      <c r="B881" s="12" t="s">
        <v>209</v>
      </c>
      <c r="C881" s="16">
        <v>793</v>
      </c>
      <c r="D881" s="16">
        <v>734</v>
      </c>
      <c r="E881" s="16">
        <v>-59</v>
      </c>
      <c r="F881" s="17">
        <v>-7.4400999999999995E-2</v>
      </c>
      <c r="G881" s="18"/>
      <c r="H881" s="18"/>
      <c r="I881" s="18"/>
      <c r="J881" s="17"/>
      <c r="K881" s="17"/>
      <c r="L881" s="17" t="s">
        <v>318</v>
      </c>
      <c r="M881" s="20">
        <v>40.695300000000003</v>
      </c>
      <c r="N881" s="20">
        <v>-73.349699999999999</v>
      </c>
    </row>
    <row r="882" spans="1:14" s="11" customFormat="1" x14ac:dyDescent="0.35">
      <c r="A882" s="12" t="s">
        <v>975</v>
      </c>
      <c r="B882" s="12" t="s">
        <v>211</v>
      </c>
      <c r="C882" s="16">
        <v>15773.6</v>
      </c>
      <c r="D882" s="16">
        <v>24540</v>
      </c>
      <c r="E882" s="16">
        <v>8766.4</v>
      </c>
      <c r="F882" s="17">
        <v>0.55576406099999998</v>
      </c>
      <c r="G882" s="18"/>
      <c r="H882" s="18"/>
      <c r="I882" s="18"/>
      <c r="J882" s="17"/>
      <c r="K882" s="17"/>
      <c r="L882" s="17" t="s">
        <v>318</v>
      </c>
      <c r="M882" s="20">
        <v>41.398899999999998</v>
      </c>
      <c r="N882" s="20">
        <v>-83.641099999999994</v>
      </c>
    </row>
    <row r="883" spans="1:14" s="11" customFormat="1" x14ac:dyDescent="0.35">
      <c r="A883" s="12" t="s">
        <v>976</v>
      </c>
      <c r="B883" s="12" t="s">
        <v>211</v>
      </c>
      <c r="C883" s="16">
        <v>13300.1</v>
      </c>
      <c r="D883" s="16">
        <v>25040.400000000001</v>
      </c>
      <c r="E883" s="16">
        <v>11740.3</v>
      </c>
      <c r="F883" s="17">
        <v>0.88272268600000003</v>
      </c>
      <c r="G883" s="18"/>
      <c r="H883" s="18"/>
      <c r="I883" s="18"/>
      <c r="J883" s="17"/>
      <c r="K883" s="17"/>
      <c r="L883" s="17" t="s">
        <v>318</v>
      </c>
      <c r="M883" s="20">
        <v>40.716700000000003</v>
      </c>
      <c r="N883" s="20">
        <v>-82.789000000000001</v>
      </c>
    </row>
    <row r="884" spans="1:14" s="11" customFormat="1" x14ac:dyDescent="0.35">
      <c r="A884" s="12" t="s">
        <v>977</v>
      </c>
      <c r="B884" s="12" t="s">
        <v>211</v>
      </c>
      <c r="C884" s="16">
        <v>16598.099999999999</v>
      </c>
      <c r="D884" s="16">
        <v>25850.799999999999</v>
      </c>
      <c r="E884" s="16">
        <v>9252.7000000000007</v>
      </c>
      <c r="F884" s="17">
        <v>0.55745537099999998</v>
      </c>
      <c r="G884" s="18"/>
      <c r="H884" s="18"/>
      <c r="I884" s="18"/>
      <c r="J884" s="17"/>
      <c r="K884" s="17"/>
      <c r="L884" s="17" t="s">
        <v>318</v>
      </c>
      <c r="M884" s="20">
        <v>41.407699999999998</v>
      </c>
      <c r="N884" s="20">
        <v>-84.109200000000001</v>
      </c>
    </row>
    <row r="885" spans="1:14" s="11" customFormat="1" x14ac:dyDescent="0.35">
      <c r="A885" s="12" t="s">
        <v>210</v>
      </c>
      <c r="B885" s="12" t="s">
        <v>211</v>
      </c>
      <c r="C885" s="16">
        <v>4621932.49</v>
      </c>
      <c r="D885" s="16"/>
      <c r="E885" s="16"/>
      <c r="F885" s="17"/>
      <c r="G885" s="18">
        <v>3.1673354200000001</v>
      </c>
      <c r="H885" s="18"/>
      <c r="I885" s="18"/>
      <c r="J885" s="17"/>
      <c r="K885" s="17"/>
      <c r="L885" s="17" t="s">
        <v>316</v>
      </c>
      <c r="M885" s="20">
        <v>41.504199999999997</v>
      </c>
      <c r="N885" s="20">
        <v>-82.05</v>
      </c>
    </row>
    <row r="886" spans="1:14" s="11" customFormat="1" x14ac:dyDescent="0.35">
      <c r="A886" s="12" t="s">
        <v>978</v>
      </c>
      <c r="B886" s="12" t="s">
        <v>211</v>
      </c>
      <c r="C886" s="16">
        <v>12190783.5</v>
      </c>
      <c r="D886" s="16">
        <v>12696221.4</v>
      </c>
      <c r="E886" s="16">
        <v>505437.90700000001</v>
      </c>
      <c r="F886" s="17">
        <v>4.1460657999999997E-2</v>
      </c>
      <c r="G886" s="18"/>
      <c r="H886" s="18"/>
      <c r="I886" s="18"/>
      <c r="J886" s="17"/>
      <c r="K886" s="17" t="s">
        <v>316</v>
      </c>
      <c r="L886" s="17" t="s">
        <v>316</v>
      </c>
      <c r="M886" s="20">
        <v>41.692500000000003</v>
      </c>
      <c r="N886" s="20">
        <v>-83.4375</v>
      </c>
    </row>
    <row r="887" spans="1:14" s="11" customFormat="1" x14ac:dyDescent="0.35">
      <c r="A887" s="12" t="s">
        <v>978</v>
      </c>
      <c r="B887" s="12" t="s">
        <v>211</v>
      </c>
      <c r="C887" s="16">
        <v>12190783.5</v>
      </c>
      <c r="D887" s="16">
        <v>12696221.4</v>
      </c>
      <c r="E887" s="16">
        <v>505437.90700000001</v>
      </c>
      <c r="F887" s="17">
        <v>4.1460657999999997E-2</v>
      </c>
      <c r="G887" s="18"/>
      <c r="H887" s="18"/>
      <c r="I887" s="18"/>
      <c r="J887" s="17"/>
      <c r="K887" s="17" t="s">
        <v>316</v>
      </c>
      <c r="L887" s="17" t="s">
        <v>318</v>
      </c>
      <c r="M887" s="20">
        <v>41.692500000000003</v>
      </c>
      <c r="N887" s="20">
        <v>-83.4375</v>
      </c>
    </row>
    <row r="888" spans="1:14" s="11" customFormat="1" x14ac:dyDescent="0.35">
      <c r="A888" s="12" t="s">
        <v>212</v>
      </c>
      <c r="B888" s="12" t="s">
        <v>211</v>
      </c>
      <c r="C888" s="16">
        <v>107740069</v>
      </c>
      <c r="D888" s="16">
        <v>98635963.700000003</v>
      </c>
      <c r="E888" s="16">
        <v>-9104105.5</v>
      </c>
      <c r="F888" s="17">
        <v>-8.4500599999999995E-2</v>
      </c>
      <c r="G888" s="18">
        <v>51.548031399999999</v>
      </c>
      <c r="H888" s="18">
        <v>62.397828199999999</v>
      </c>
      <c r="I888" s="18">
        <v>10.8497968</v>
      </c>
      <c r="J888" s="17">
        <v>0.210479363</v>
      </c>
      <c r="K888" s="17"/>
      <c r="L888" s="17" t="s">
        <v>316</v>
      </c>
      <c r="M888" s="20">
        <v>40.252200000000002</v>
      </c>
      <c r="N888" s="20">
        <v>-80.648600000000002</v>
      </c>
    </row>
    <row r="889" spans="1:14" s="11" customFormat="1" x14ac:dyDescent="0.35">
      <c r="A889" s="12" t="s">
        <v>979</v>
      </c>
      <c r="B889" s="12" t="s">
        <v>211</v>
      </c>
      <c r="C889" s="16">
        <v>39171278.299999997</v>
      </c>
      <c r="D889" s="16">
        <v>40620985.700000003</v>
      </c>
      <c r="E889" s="16">
        <v>1449707.43</v>
      </c>
      <c r="F889" s="17">
        <v>3.7009449E-2</v>
      </c>
      <c r="G889" s="18"/>
      <c r="H889" s="18"/>
      <c r="I889" s="18"/>
      <c r="J889" s="17"/>
      <c r="K889" s="17"/>
      <c r="L889" s="17" t="s">
        <v>318</v>
      </c>
      <c r="M889" s="20">
        <v>40.604799999999997</v>
      </c>
      <c r="N889" s="20">
        <v>-81.059200000000004</v>
      </c>
    </row>
    <row r="890" spans="1:14" s="11" customFormat="1" x14ac:dyDescent="0.35">
      <c r="A890" s="12" t="s">
        <v>980</v>
      </c>
      <c r="B890" s="12" t="s">
        <v>211</v>
      </c>
      <c r="C890" s="16">
        <v>43752566.700000003</v>
      </c>
      <c r="D890" s="16">
        <v>42026601.399999999</v>
      </c>
      <c r="E890" s="16">
        <v>-1725965.3</v>
      </c>
      <c r="F890" s="17">
        <v>-3.9448299999999999E-2</v>
      </c>
      <c r="G890" s="18"/>
      <c r="H890" s="18"/>
      <c r="I890" s="18"/>
      <c r="J890" s="17"/>
      <c r="K890" s="17"/>
      <c r="L890" s="17" t="s">
        <v>318</v>
      </c>
      <c r="M890" s="20">
        <v>41.148899999999998</v>
      </c>
      <c r="N890" s="20">
        <v>-80.851600000000005</v>
      </c>
    </row>
    <row r="891" spans="1:14" s="11" customFormat="1" x14ac:dyDescent="0.35">
      <c r="A891" s="12" t="s">
        <v>981</v>
      </c>
      <c r="B891" s="12" t="s">
        <v>211</v>
      </c>
      <c r="C891" s="16">
        <v>4144908.8</v>
      </c>
      <c r="D891" s="16">
        <v>3707299.05</v>
      </c>
      <c r="E891" s="16">
        <v>-437609.75</v>
      </c>
      <c r="F891" s="17">
        <v>-0.1055777</v>
      </c>
      <c r="G891" s="18"/>
      <c r="H891" s="18"/>
      <c r="I891" s="18"/>
      <c r="J891" s="17"/>
      <c r="K891" s="17"/>
      <c r="L891" s="17" t="s">
        <v>318</v>
      </c>
      <c r="M891" s="20">
        <v>39.713900000000002</v>
      </c>
      <c r="N891" s="20">
        <v>-83.177800000000005</v>
      </c>
    </row>
    <row r="892" spans="1:14" s="11" customFormat="1" x14ac:dyDescent="0.35">
      <c r="A892" s="12" t="s">
        <v>1312</v>
      </c>
      <c r="B892" s="12" t="s">
        <v>211</v>
      </c>
      <c r="C892" s="16">
        <v>87357.6</v>
      </c>
      <c r="D892" s="16">
        <v>36392.400000000001</v>
      </c>
      <c r="E892" s="16">
        <v>-50965.2</v>
      </c>
      <c r="F892" s="17">
        <v>-0.58340890000000001</v>
      </c>
      <c r="G892" s="18"/>
      <c r="H892" s="18"/>
      <c r="I892" s="18"/>
      <c r="J892" s="17"/>
      <c r="K892" s="17"/>
      <c r="L892" s="17" t="s">
        <v>318</v>
      </c>
      <c r="M892" s="20">
        <v>39.465000000000003</v>
      </c>
      <c r="N892" s="20">
        <v>-84.377499999999998</v>
      </c>
    </row>
    <row r="893" spans="1:14" s="11" customFormat="1" x14ac:dyDescent="0.35">
      <c r="A893" s="12" t="s">
        <v>982</v>
      </c>
      <c r="B893" s="12" t="s">
        <v>211</v>
      </c>
      <c r="C893" s="16">
        <v>29549924.899999999</v>
      </c>
      <c r="D893" s="16">
        <v>27084460.399999999</v>
      </c>
      <c r="E893" s="16">
        <v>-2465464.5</v>
      </c>
      <c r="F893" s="17">
        <v>-8.3433900000000005E-2</v>
      </c>
      <c r="G893" s="18"/>
      <c r="H893" s="18"/>
      <c r="I893" s="18"/>
      <c r="J893" s="17"/>
      <c r="K893" s="17"/>
      <c r="L893" s="17" t="s">
        <v>318</v>
      </c>
      <c r="M893" s="20">
        <v>40.093499999999999</v>
      </c>
      <c r="N893" s="20">
        <v>-82.026700000000005</v>
      </c>
    </row>
    <row r="894" spans="1:14" s="11" customFormat="1" x14ac:dyDescent="0.35">
      <c r="A894" s="12" t="s">
        <v>983</v>
      </c>
      <c r="B894" s="12" t="s">
        <v>211</v>
      </c>
      <c r="C894" s="16">
        <v>4695212</v>
      </c>
      <c r="D894" s="16">
        <v>4910313.7</v>
      </c>
      <c r="E894" s="16">
        <v>215101.7</v>
      </c>
      <c r="F894" s="17">
        <v>4.5812989999999998E-2</v>
      </c>
      <c r="G894" s="18"/>
      <c r="H894" s="18"/>
      <c r="I894" s="18"/>
      <c r="J894" s="17"/>
      <c r="K894" s="17"/>
      <c r="L894" s="17" t="s">
        <v>318</v>
      </c>
      <c r="M894" s="20">
        <v>39.728099999999998</v>
      </c>
      <c r="N894" s="20">
        <v>-84.210300000000004</v>
      </c>
    </row>
    <row r="895" spans="1:14" s="11" customFormat="1" x14ac:dyDescent="0.35">
      <c r="A895" s="12" t="s">
        <v>984</v>
      </c>
      <c r="B895" s="12" t="s">
        <v>211</v>
      </c>
      <c r="C895" s="16">
        <v>27993900.199999999</v>
      </c>
      <c r="D895" s="16">
        <v>23672527.699999999</v>
      </c>
      <c r="E895" s="16">
        <v>-4321372.5999999996</v>
      </c>
      <c r="F895" s="17">
        <v>-0.15436839999999999</v>
      </c>
      <c r="G895" s="18"/>
      <c r="H895" s="18"/>
      <c r="I895" s="18"/>
      <c r="J895" s="17"/>
      <c r="K895" s="17"/>
      <c r="L895" s="17" t="s">
        <v>318</v>
      </c>
      <c r="M895" s="20">
        <v>41.378100000000003</v>
      </c>
      <c r="N895" s="20">
        <v>-83.164699999999996</v>
      </c>
    </row>
    <row r="896" spans="1:14" s="11" customFormat="1" x14ac:dyDescent="0.35">
      <c r="A896" s="12" t="s">
        <v>213</v>
      </c>
      <c r="B896" s="12" t="s">
        <v>211</v>
      </c>
      <c r="C896" s="16">
        <v>120249658</v>
      </c>
      <c r="D896" s="16">
        <v>143291384</v>
      </c>
      <c r="E896" s="16">
        <v>23041726.699999999</v>
      </c>
      <c r="F896" s="17">
        <v>0.19161573700000001</v>
      </c>
      <c r="G896" s="18">
        <v>54.9972815</v>
      </c>
      <c r="H896" s="18">
        <v>38.306685000000002</v>
      </c>
      <c r="I896" s="18">
        <v>-16.690595999999999</v>
      </c>
      <c r="J896" s="17">
        <v>-0.30348039999999998</v>
      </c>
      <c r="K896" s="17"/>
      <c r="L896" s="17" t="s">
        <v>316</v>
      </c>
      <c r="M896" s="20">
        <v>38.934699999999999</v>
      </c>
      <c r="N896" s="20">
        <v>-82.115799999999993</v>
      </c>
    </row>
    <row r="897" spans="1:14" s="11" customFormat="1" x14ac:dyDescent="0.35">
      <c r="A897" s="12" t="s">
        <v>985</v>
      </c>
      <c r="B897" s="12" t="s">
        <v>211</v>
      </c>
      <c r="C897" s="16">
        <v>2092899.2</v>
      </c>
      <c r="D897" s="16">
        <v>775930.9</v>
      </c>
      <c r="E897" s="16">
        <v>-1316968.3</v>
      </c>
      <c r="F897" s="17">
        <v>-0.62925549999999997</v>
      </c>
      <c r="G897" s="18"/>
      <c r="H897" s="18"/>
      <c r="I897" s="18"/>
      <c r="J897" s="17"/>
      <c r="K897" s="17"/>
      <c r="L897" s="17" t="s">
        <v>318</v>
      </c>
      <c r="M897" s="20">
        <v>40.0747</v>
      </c>
      <c r="N897" s="20">
        <v>-84.614699999999999</v>
      </c>
    </row>
    <row r="898" spans="1:14" s="11" customFormat="1" x14ac:dyDescent="0.35">
      <c r="A898" s="12" t="s">
        <v>1466</v>
      </c>
      <c r="B898" s="12" t="s">
        <v>211</v>
      </c>
      <c r="C898" s="16"/>
      <c r="D898" s="16">
        <v>54265400.299999997</v>
      </c>
      <c r="E898" s="16"/>
      <c r="F898" s="17"/>
      <c r="G898" s="18"/>
      <c r="H898" s="18"/>
      <c r="I898" s="18"/>
      <c r="J898" s="17"/>
      <c r="K898" s="17"/>
      <c r="L898" s="17" t="s">
        <v>318</v>
      </c>
      <c r="M898" s="20">
        <v>39.938699999999997</v>
      </c>
      <c r="N898" s="20">
        <v>-81.536299999999997</v>
      </c>
    </row>
    <row r="899" spans="1:14" s="11" customFormat="1" x14ac:dyDescent="0.35">
      <c r="A899" s="12" t="s">
        <v>1313</v>
      </c>
      <c r="B899" s="12" t="s">
        <v>211</v>
      </c>
      <c r="C899" s="16">
        <v>72152362.599999994</v>
      </c>
      <c r="D899" s="16">
        <v>77020565.299999997</v>
      </c>
      <c r="E899" s="16">
        <v>4868202.7300000004</v>
      </c>
      <c r="F899" s="17">
        <v>6.7471147999999995E-2</v>
      </c>
      <c r="G899" s="18"/>
      <c r="H899" s="18"/>
      <c r="I899" s="18"/>
      <c r="J899" s="17"/>
      <c r="K899" s="17"/>
      <c r="L899" s="17" t="s">
        <v>318</v>
      </c>
      <c r="M899" s="20">
        <v>38.573099999999997</v>
      </c>
      <c r="N899" s="20">
        <v>-82.783299999999997</v>
      </c>
    </row>
    <row r="900" spans="1:14" s="11" customFormat="1" x14ac:dyDescent="0.35">
      <c r="A900" s="12" t="s">
        <v>214</v>
      </c>
      <c r="B900" s="12" t="s">
        <v>211</v>
      </c>
      <c r="C900" s="16">
        <v>59249637</v>
      </c>
      <c r="D900" s="16">
        <v>52013253.600000001</v>
      </c>
      <c r="E900" s="16">
        <v>-7236383.4000000004</v>
      </c>
      <c r="F900" s="17">
        <v>-0.1221338</v>
      </c>
      <c r="G900" s="18">
        <v>22.616307800000001</v>
      </c>
      <c r="H900" s="18">
        <v>20.270529199999999</v>
      </c>
      <c r="I900" s="18">
        <v>-2.3457786999999999</v>
      </c>
      <c r="J900" s="17">
        <v>-0.1037207</v>
      </c>
      <c r="K900" s="17"/>
      <c r="L900" s="17" t="s">
        <v>316</v>
      </c>
      <c r="M900" s="20">
        <v>38.9161</v>
      </c>
      <c r="N900" s="20">
        <v>-82.128100000000003</v>
      </c>
    </row>
    <row r="901" spans="1:14" s="11" customFormat="1" x14ac:dyDescent="0.35">
      <c r="A901" s="12" t="s">
        <v>1314</v>
      </c>
      <c r="B901" s="12" t="s">
        <v>211</v>
      </c>
      <c r="C901" s="16">
        <v>16339177.1</v>
      </c>
      <c r="D901" s="16">
        <v>24491546</v>
      </c>
      <c r="E901" s="16">
        <v>8152368.8700000001</v>
      </c>
      <c r="F901" s="17">
        <v>0.49894611100000003</v>
      </c>
      <c r="G901" s="18"/>
      <c r="H901" s="18"/>
      <c r="I901" s="18"/>
      <c r="J901" s="17"/>
      <c r="K901" s="17"/>
      <c r="L901" s="17" t="s">
        <v>318</v>
      </c>
      <c r="M901" s="20">
        <v>39.702500000000001</v>
      </c>
      <c r="N901" s="20">
        <v>-80.845500000000001</v>
      </c>
    </row>
    <row r="902" spans="1:14" s="11" customFormat="1" x14ac:dyDescent="0.35">
      <c r="A902" s="12" t="s">
        <v>986</v>
      </c>
      <c r="B902" s="12" t="s">
        <v>211</v>
      </c>
      <c r="C902" s="16">
        <v>8314789.2199999997</v>
      </c>
      <c r="D902" s="16">
        <v>11757359.9</v>
      </c>
      <c r="E902" s="16">
        <v>3442570.66</v>
      </c>
      <c r="F902" s="17">
        <v>0.41402981700000002</v>
      </c>
      <c r="G902" s="18"/>
      <c r="H902" s="18"/>
      <c r="I902" s="18"/>
      <c r="J902" s="17"/>
      <c r="K902" s="17"/>
      <c r="L902" s="17" t="s">
        <v>318</v>
      </c>
      <c r="M902" s="20">
        <v>39.452199999999998</v>
      </c>
      <c r="N902" s="20">
        <v>-84.465000000000003</v>
      </c>
    </row>
    <row r="903" spans="1:14" s="11" customFormat="1" x14ac:dyDescent="0.35">
      <c r="A903" s="12" t="s">
        <v>215</v>
      </c>
      <c r="B903" s="12" t="s">
        <v>211</v>
      </c>
      <c r="C903" s="16">
        <v>64094293.700000003</v>
      </c>
      <c r="D903" s="16">
        <v>30507779.100000001</v>
      </c>
      <c r="E903" s="16">
        <v>-33586515</v>
      </c>
      <c r="F903" s="17">
        <v>-0.52401719999999996</v>
      </c>
      <c r="G903" s="18">
        <v>23.6596975</v>
      </c>
      <c r="H903" s="18">
        <v>17.7980725</v>
      </c>
      <c r="I903" s="18">
        <v>-5.8616250000000001</v>
      </c>
      <c r="J903" s="17">
        <v>-0.2477472</v>
      </c>
      <c r="K903" s="17" t="s">
        <v>316</v>
      </c>
      <c r="L903" s="17" t="s">
        <v>316</v>
      </c>
      <c r="M903" s="20">
        <v>39.113100000000003</v>
      </c>
      <c r="N903" s="20">
        <v>-84.803100000000001</v>
      </c>
    </row>
    <row r="904" spans="1:14" s="11" customFormat="1" x14ac:dyDescent="0.35">
      <c r="A904" s="12" t="s">
        <v>987</v>
      </c>
      <c r="B904" s="12" t="s">
        <v>211</v>
      </c>
      <c r="C904" s="16">
        <v>23989630.100000001</v>
      </c>
      <c r="D904" s="16">
        <v>22810979.100000001</v>
      </c>
      <c r="E904" s="16">
        <v>-1178651</v>
      </c>
      <c r="F904" s="17">
        <v>-4.91317E-2</v>
      </c>
      <c r="G904" s="18"/>
      <c r="H904" s="18"/>
      <c r="I904" s="18"/>
      <c r="J904" s="17"/>
      <c r="K904" s="17"/>
      <c r="L904" s="17" t="s">
        <v>318</v>
      </c>
      <c r="M904" s="20">
        <v>39.4679</v>
      </c>
      <c r="N904" s="20">
        <v>-84.353099999999998</v>
      </c>
    </row>
    <row r="905" spans="1:14" s="11" customFormat="1" x14ac:dyDescent="0.35">
      <c r="A905" s="12" t="s">
        <v>988</v>
      </c>
      <c r="B905" s="12" t="s">
        <v>211</v>
      </c>
      <c r="C905" s="16">
        <v>2611</v>
      </c>
      <c r="D905" s="16">
        <v>1076.0999999999999</v>
      </c>
      <c r="E905" s="16">
        <v>-1534.9</v>
      </c>
      <c r="F905" s="17">
        <v>-0.58785909999999997</v>
      </c>
      <c r="G905" s="18"/>
      <c r="H905" s="18"/>
      <c r="I905" s="18"/>
      <c r="J905" s="17"/>
      <c r="K905" s="17"/>
      <c r="L905" s="17" t="s">
        <v>318</v>
      </c>
      <c r="M905" s="20">
        <v>41.166699999999999</v>
      </c>
      <c r="N905" s="20">
        <v>-80.75</v>
      </c>
    </row>
    <row r="906" spans="1:14" s="11" customFormat="1" x14ac:dyDescent="0.35">
      <c r="A906" s="12" t="s">
        <v>989</v>
      </c>
      <c r="B906" s="12" t="s">
        <v>211</v>
      </c>
      <c r="C906" s="16">
        <v>13392</v>
      </c>
      <c r="D906" s="16">
        <v>10602</v>
      </c>
      <c r="E906" s="16">
        <v>-2790</v>
      </c>
      <c r="F906" s="17">
        <v>-0.2083333</v>
      </c>
      <c r="G906" s="18"/>
      <c r="H906" s="18"/>
      <c r="I906" s="18"/>
      <c r="J906" s="17"/>
      <c r="K906" s="17"/>
      <c r="L906" s="17" t="s">
        <v>318</v>
      </c>
      <c r="M906" s="20">
        <v>39.609400000000001</v>
      </c>
      <c r="N906" s="20">
        <v>-84.293099999999995</v>
      </c>
    </row>
    <row r="907" spans="1:14" s="11" customFormat="1" x14ac:dyDescent="0.35">
      <c r="A907" s="12" t="s">
        <v>990</v>
      </c>
      <c r="B907" s="12" t="s">
        <v>211</v>
      </c>
      <c r="C907" s="16">
        <v>10769.9</v>
      </c>
      <c r="D907" s="16">
        <v>23866</v>
      </c>
      <c r="E907" s="16">
        <v>13096.1</v>
      </c>
      <c r="F907" s="17">
        <v>1.21599086</v>
      </c>
      <c r="G907" s="18"/>
      <c r="H907" s="18"/>
      <c r="I907" s="18"/>
      <c r="J907" s="17"/>
      <c r="K907" s="17"/>
      <c r="L907" s="17" t="s">
        <v>318</v>
      </c>
      <c r="M907" s="20">
        <v>41.388300000000001</v>
      </c>
      <c r="N907" s="20">
        <v>-83.640600000000006</v>
      </c>
    </row>
    <row r="908" spans="1:14" s="11" customFormat="1" x14ac:dyDescent="0.35">
      <c r="A908" s="12" t="s">
        <v>991</v>
      </c>
      <c r="B908" s="12" t="s">
        <v>211</v>
      </c>
      <c r="C908" s="16">
        <v>15139.6</v>
      </c>
      <c r="D908" s="16">
        <v>23336.5</v>
      </c>
      <c r="E908" s="16">
        <v>8196.9</v>
      </c>
      <c r="F908" s="17">
        <v>0.54142117400000001</v>
      </c>
      <c r="G908" s="18"/>
      <c r="H908" s="18"/>
      <c r="I908" s="18"/>
      <c r="J908" s="17"/>
      <c r="K908" s="17"/>
      <c r="L908" s="17" t="s">
        <v>318</v>
      </c>
      <c r="M908" s="20">
        <v>39.352800000000002</v>
      </c>
      <c r="N908" s="20">
        <v>-84.518299999999996</v>
      </c>
    </row>
    <row r="909" spans="1:14" s="11" customFormat="1" x14ac:dyDescent="0.35">
      <c r="A909" s="12" t="s">
        <v>992</v>
      </c>
      <c r="B909" s="12" t="s">
        <v>211</v>
      </c>
      <c r="C909" s="16">
        <v>38733171.299999997</v>
      </c>
      <c r="D909" s="16">
        <v>43875305.200000003</v>
      </c>
      <c r="E909" s="16">
        <v>5142133.93</v>
      </c>
      <c r="F909" s="17">
        <v>0.13275788599999999</v>
      </c>
      <c r="G909" s="18"/>
      <c r="H909" s="18"/>
      <c r="I909" s="18"/>
      <c r="J909" s="17"/>
      <c r="K909" s="17"/>
      <c r="L909" s="17" t="s">
        <v>318</v>
      </c>
      <c r="M909" s="20">
        <v>41.667900000000003</v>
      </c>
      <c r="N909" s="20">
        <v>-83.443700000000007</v>
      </c>
    </row>
    <row r="910" spans="1:14" s="11" customFormat="1" x14ac:dyDescent="0.35">
      <c r="A910" s="12" t="s">
        <v>993</v>
      </c>
      <c r="B910" s="12" t="s">
        <v>211</v>
      </c>
      <c r="C910" s="16">
        <v>3544254.86</v>
      </c>
      <c r="D910" s="16">
        <v>3122265.42</v>
      </c>
      <c r="E910" s="16">
        <v>-421989.44</v>
      </c>
      <c r="F910" s="17">
        <v>-0.1190629</v>
      </c>
      <c r="G910" s="18"/>
      <c r="H910" s="18"/>
      <c r="I910" s="18"/>
      <c r="J910" s="17"/>
      <c r="K910" s="17"/>
      <c r="L910" s="17" t="s">
        <v>318</v>
      </c>
      <c r="M910" s="20">
        <v>41.3033</v>
      </c>
      <c r="N910" s="20">
        <v>-84.3386</v>
      </c>
    </row>
    <row r="911" spans="1:14" s="11" customFormat="1" x14ac:dyDescent="0.35">
      <c r="A911" s="12" t="s">
        <v>994</v>
      </c>
      <c r="B911" s="12" t="s">
        <v>211</v>
      </c>
      <c r="C911" s="16">
        <v>5928549.7999999998</v>
      </c>
      <c r="D911" s="16">
        <v>2087298.4</v>
      </c>
      <c r="E911" s="16">
        <v>-3841251.4</v>
      </c>
      <c r="F911" s="17">
        <v>-0.64792430000000001</v>
      </c>
      <c r="G911" s="18"/>
      <c r="H911" s="18"/>
      <c r="I911" s="18"/>
      <c r="J911" s="17"/>
      <c r="K911" s="17"/>
      <c r="L911" s="17" t="s">
        <v>318</v>
      </c>
      <c r="M911" s="20">
        <v>40.929699999999997</v>
      </c>
      <c r="N911" s="20">
        <v>-84.739199999999997</v>
      </c>
    </row>
    <row r="912" spans="1:14" s="11" customFormat="1" x14ac:dyDescent="0.35">
      <c r="A912" s="12" t="s">
        <v>995</v>
      </c>
      <c r="B912" s="12" t="s">
        <v>211</v>
      </c>
      <c r="C912" s="16">
        <v>15482829.699999999</v>
      </c>
      <c r="D912" s="16">
        <v>24842427.600000001</v>
      </c>
      <c r="E912" s="16">
        <v>9359597.9499999993</v>
      </c>
      <c r="F912" s="17">
        <v>0.60451468900000005</v>
      </c>
      <c r="G912" s="18"/>
      <c r="H912" s="18"/>
      <c r="I912" s="18"/>
      <c r="J912" s="17"/>
      <c r="K912" s="17"/>
      <c r="L912" s="17" t="s">
        <v>318</v>
      </c>
      <c r="M912" s="20">
        <v>39.0839</v>
      </c>
      <c r="N912" s="20">
        <v>-82.332800000000006</v>
      </c>
    </row>
    <row r="913" spans="1:14" s="11" customFormat="1" x14ac:dyDescent="0.35">
      <c r="A913" s="12" t="s">
        <v>1315</v>
      </c>
      <c r="B913" s="12" t="s">
        <v>211</v>
      </c>
      <c r="C913" s="16">
        <v>55878140.399999999</v>
      </c>
      <c r="D913" s="16">
        <v>55048066.799999997</v>
      </c>
      <c r="E913" s="16">
        <v>-830073.61</v>
      </c>
      <c r="F913" s="17">
        <v>-1.48551E-2</v>
      </c>
      <c r="G913" s="18"/>
      <c r="H913" s="18"/>
      <c r="I913" s="18"/>
      <c r="J913" s="17"/>
      <c r="K913" s="17"/>
      <c r="L913" s="17" t="s">
        <v>318</v>
      </c>
      <c r="M913" s="20">
        <v>40.634999999999998</v>
      </c>
      <c r="N913" s="20">
        <v>-80.679299999999998</v>
      </c>
    </row>
    <row r="914" spans="1:14" s="11" customFormat="1" x14ac:dyDescent="0.35">
      <c r="A914" s="12" t="s">
        <v>996</v>
      </c>
      <c r="B914" s="12" t="s">
        <v>211</v>
      </c>
      <c r="C914" s="16">
        <v>9820134.5</v>
      </c>
      <c r="D914" s="16">
        <v>11474393.9</v>
      </c>
      <c r="E914" s="16">
        <v>1654259.4</v>
      </c>
      <c r="F914" s="17">
        <v>0.16845588</v>
      </c>
      <c r="G914" s="18"/>
      <c r="H914" s="18"/>
      <c r="I914" s="18"/>
      <c r="J914" s="17"/>
      <c r="K914" s="17"/>
      <c r="L914" s="17" t="s">
        <v>318</v>
      </c>
      <c r="M914" s="20">
        <v>39.7286</v>
      </c>
      <c r="N914" s="20">
        <v>-84.210599999999999</v>
      </c>
    </row>
    <row r="915" spans="1:14" s="11" customFormat="1" x14ac:dyDescent="0.35">
      <c r="A915" s="12" t="s">
        <v>997</v>
      </c>
      <c r="B915" s="12" t="s">
        <v>211</v>
      </c>
      <c r="C915" s="16">
        <v>10927165.5</v>
      </c>
      <c r="D915" s="16">
        <v>8805228.1999999993</v>
      </c>
      <c r="E915" s="16">
        <v>-2121937.2999999998</v>
      </c>
      <c r="F915" s="17">
        <v>-0.19418920000000001</v>
      </c>
      <c r="G915" s="18"/>
      <c r="H915" s="18"/>
      <c r="I915" s="18"/>
      <c r="J915" s="17"/>
      <c r="K915" s="17"/>
      <c r="L915" s="17" t="s">
        <v>318</v>
      </c>
      <c r="M915" s="20">
        <v>41.477400000000003</v>
      </c>
      <c r="N915" s="20">
        <v>-83.461600000000004</v>
      </c>
    </row>
    <row r="916" spans="1:14" s="11" customFormat="1" x14ac:dyDescent="0.35">
      <c r="A916" s="12" t="s">
        <v>216</v>
      </c>
      <c r="B916" s="12" t="s">
        <v>211</v>
      </c>
      <c r="C916" s="16">
        <v>63004673.700000003</v>
      </c>
      <c r="D916" s="16">
        <v>11251959</v>
      </c>
      <c r="E916" s="16">
        <v>-51752715</v>
      </c>
      <c r="F916" s="17">
        <v>-0.82141070000000005</v>
      </c>
      <c r="G916" s="18"/>
      <c r="H916" s="18"/>
      <c r="I916" s="18"/>
      <c r="J916" s="17"/>
      <c r="K916" s="17"/>
      <c r="L916" s="17" t="s">
        <v>316</v>
      </c>
      <c r="M916" s="20">
        <v>40.530799999999999</v>
      </c>
      <c r="N916" s="20">
        <v>-80.631100000000004</v>
      </c>
    </row>
    <row r="917" spans="1:14" s="11" customFormat="1" x14ac:dyDescent="0.35">
      <c r="A917" s="12" t="s">
        <v>217</v>
      </c>
      <c r="B917" s="12" t="s">
        <v>211</v>
      </c>
      <c r="C917" s="16">
        <v>32711302.699999999</v>
      </c>
      <c r="D917" s="16"/>
      <c r="E917" s="16"/>
      <c r="F917" s="17"/>
      <c r="G917" s="18">
        <v>17.908587799999999</v>
      </c>
      <c r="H917" s="18"/>
      <c r="I917" s="18"/>
      <c r="J917" s="17"/>
      <c r="K917" s="17"/>
      <c r="L917" s="17" t="s">
        <v>316</v>
      </c>
      <c r="M917" s="20">
        <v>38.868899999999996</v>
      </c>
      <c r="N917" s="20">
        <v>-84.2286</v>
      </c>
    </row>
    <row r="918" spans="1:14" s="11" customFormat="1" x14ac:dyDescent="0.35">
      <c r="A918" s="12" t="s">
        <v>1316</v>
      </c>
      <c r="B918" s="12" t="s">
        <v>211</v>
      </c>
      <c r="C918" s="16">
        <v>36289378</v>
      </c>
      <c r="D918" s="16">
        <v>38438802</v>
      </c>
      <c r="E918" s="16">
        <v>2149423.9300000002</v>
      </c>
      <c r="F918" s="17">
        <v>5.9230112000000001E-2</v>
      </c>
      <c r="G918" s="18"/>
      <c r="H918" s="18"/>
      <c r="I918" s="18"/>
      <c r="J918" s="17"/>
      <c r="K918" s="17"/>
      <c r="L918" s="17" t="s">
        <v>318</v>
      </c>
      <c r="M918" s="20">
        <v>39.579799999999999</v>
      </c>
      <c r="N918" s="20">
        <v>-81.6571</v>
      </c>
    </row>
    <row r="919" spans="1:14" s="11" customFormat="1" x14ac:dyDescent="0.35">
      <c r="A919" s="12" t="s">
        <v>998</v>
      </c>
      <c r="B919" s="12" t="s">
        <v>211</v>
      </c>
      <c r="C919" s="16">
        <v>46791681.399999999</v>
      </c>
      <c r="D919" s="16">
        <v>38137179.100000001</v>
      </c>
      <c r="E919" s="16">
        <v>-8654502.3000000007</v>
      </c>
      <c r="F919" s="17">
        <v>-0.18495809999999999</v>
      </c>
      <c r="G919" s="18"/>
      <c r="H919" s="18"/>
      <c r="I919" s="18"/>
      <c r="J919" s="17"/>
      <c r="K919" s="17"/>
      <c r="L919" s="17" t="s">
        <v>318</v>
      </c>
      <c r="M919" s="20">
        <v>39.531399999999998</v>
      </c>
      <c r="N919" s="20">
        <v>-81.717200000000005</v>
      </c>
    </row>
    <row r="920" spans="1:14" s="11" customFormat="1" x14ac:dyDescent="0.35">
      <c r="A920" s="12" t="s">
        <v>999</v>
      </c>
      <c r="B920" s="12" t="s">
        <v>211</v>
      </c>
      <c r="C920" s="16">
        <v>7525591.1799999997</v>
      </c>
      <c r="D920" s="16">
        <v>13302722</v>
      </c>
      <c r="E920" s="16">
        <v>5777130.8600000003</v>
      </c>
      <c r="F920" s="17">
        <v>0.76766472200000002</v>
      </c>
      <c r="G920" s="18"/>
      <c r="H920" s="18"/>
      <c r="I920" s="18"/>
      <c r="J920" s="17"/>
      <c r="K920" s="17"/>
      <c r="L920" s="17" t="s">
        <v>318</v>
      </c>
      <c r="M920" s="20">
        <v>41.429699999999997</v>
      </c>
      <c r="N920" s="20">
        <v>-82.263300000000001</v>
      </c>
    </row>
    <row r="921" spans="1:14" s="11" customFormat="1" x14ac:dyDescent="0.35">
      <c r="A921" s="12" t="s">
        <v>1000</v>
      </c>
      <c r="B921" s="12" t="s">
        <v>211</v>
      </c>
      <c r="C921" s="16">
        <v>1833385.82</v>
      </c>
      <c r="D921" s="16">
        <v>3376075.89</v>
      </c>
      <c r="E921" s="16">
        <v>1542690.07</v>
      </c>
      <c r="F921" s="17">
        <v>0.84144321799999999</v>
      </c>
      <c r="G921" s="18"/>
      <c r="H921" s="18"/>
      <c r="I921" s="18"/>
      <c r="J921" s="17"/>
      <c r="K921" s="17"/>
      <c r="L921" s="17" t="s">
        <v>318</v>
      </c>
      <c r="M921" s="20">
        <v>39.449199999999998</v>
      </c>
      <c r="N921" s="20">
        <v>-84.461100000000002</v>
      </c>
    </row>
    <row r="922" spans="1:14" s="11" customFormat="1" x14ac:dyDescent="0.35">
      <c r="A922" s="12" t="s">
        <v>1001</v>
      </c>
      <c r="B922" s="12" t="s">
        <v>219</v>
      </c>
      <c r="C922" s="16">
        <v>5749442.6500000004</v>
      </c>
      <c r="D922" s="16">
        <v>9927476.3300000001</v>
      </c>
      <c r="E922" s="16">
        <v>4178033.68</v>
      </c>
      <c r="F922" s="17">
        <v>0.72668499099999995</v>
      </c>
      <c r="G922" s="18"/>
      <c r="H922" s="18"/>
      <c r="I922" s="18"/>
      <c r="J922" s="17"/>
      <c r="K922" s="17"/>
      <c r="L922" s="17" t="s">
        <v>318</v>
      </c>
      <c r="M922" s="20">
        <v>35.084699999999998</v>
      </c>
      <c r="N922" s="20">
        <v>-98.23</v>
      </c>
    </row>
    <row r="923" spans="1:14" s="11" customFormat="1" x14ac:dyDescent="0.35">
      <c r="A923" s="12" t="s">
        <v>1002</v>
      </c>
      <c r="B923" s="12" t="s">
        <v>219</v>
      </c>
      <c r="C923" s="16">
        <v>1688453.51</v>
      </c>
      <c r="D923" s="16">
        <v>2637847.7999999998</v>
      </c>
      <c r="E923" s="16">
        <v>949394.29700000002</v>
      </c>
      <c r="F923" s="17">
        <v>0.56228631299999998</v>
      </c>
      <c r="G923" s="18"/>
      <c r="H923" s="18"/>
      <c r="I923" s="18"/>
      <c r="J923" s="17"/>
      <c r="K923" s="17"/>
      <c r="L923" s="17" t="s">
        <v>318</v>
      </c>
      <c r="M923" s="20">
        <v>36.813800000000001</v>
      </c>
      <c r="N923" s="20">
        <v>-97.125200000000007</v>
      </c>
    </row>
    <row r="924" spans="1:14" s="11" customFormat="1" x14ac:dyDescent="0.35">
      <c r="A924" s="12" t="s">
        <v>1003</v>
      </c>
      <c r="B924" s="12" t="s">
        <v>219</v>
      </c>
      <c r="C924" s="16">
        <v>37560165.399999999</v>
      </c>
      <c r="D924" s="16">
        <v>48219973.5</v>
      </c>
      <c r="E924" s="16">
        <v>10659808.1</v>
      </c>
      <c r="F924" s="17">
        <v>0.28380620699999998</v>
      </c>
      <c r="G924" s="18"/>
      <c r="H924" s="18"/>
      <c r="I924" s="18"/>
      <c r="J924" s="17"/>
      <c r="K924" s="17"/>
      <c r="L924" s="17" t="s">
        <v>318</v>
      </c>
      <c r="M924" s="20">
        <v>36.220599999999997</v>
      </c>
      <c r="N924" s="20">
        <v>-95.275599999999997</v>
      </c>
    </row>
    <row r="925" spans="1:14" s="11" customFormat="1" x14ac:dyDescent="0.35">
      <c r="A925" s="12" t="s">
        <v>1004</v>
      </c>
      <c r="B925" s="12" t="s">
        <v>219</v>
      </c>
      <c r="C925" s="16">
        <v>2704671.84</v>
      </c>
      <c r="D925" s="16">
        <v>4860030.2</v>
      </c>
      <c r="E925" s="16">
        <v>2155358.36</v>
      </c>
      <c r="F925" s="17">
        <v>0.79690198599999995</v>
      </c>
      <c r="G925" s="18"/>
      <c r="H925" s="18"/>
      <c r="I925" s="18"/>
      <c r="J925" s="17"/>
      <c r="K925" s="17"/>
      <c r="L925" s="17" t="s">
        <v>318</v>
      </c>
      <c r="M925" s="20">
        <v>34.543100000000003</v>
      </c>
      <c r="N925" s="20">
        <v>-98.324399999999997</v>
      </c>
    </row>
    <row r="926" spans="1:14" s="11" customFormat="1" x14ac:dyDescent="0.35">
      <c r="A926" s="12" t="s">
        <v>1274</v>
      </c>
      <c r="B926" s="12" t="s">
        <v>219</v>
      </c>
      <c r="C926" s="16">
        <v>3444699.32</v>
      </c>
      <c r="D926" s="16">
        <v>5256208</v>
      </c>
      <c r="E926" s="16">
        <v>1811508.68</v>
      </c>
      <c r="F926" s="17">
        <v>0.52588296000000001</v>
      </c>
      <c r="G926" s="18"/>
      <c r="H926" s="18"/>
      <c r="I926" s="18"/>
      <c r="J926" s="17"/>
      <c r="K926" s="17"/>
      <c r="L926" s="17" t="s">
        <v>318</v>
      </c>
      <c r="M926" s="20">
        <v>35.442</v>
      </c>
      <c r="N926" s="20">
        <v>-97.6477</v>
      </c>
    </row>
    <row r="927" spans="1:14" s="11" customFormat="1" x14ac:dyDescent="0.35">
      <c r="A927" s="12" t="s">
        <v>218</v>
      </c>
      <c r="B927" s="12" t="s">
        <v>219</v>
      </c>
      <c r="C927" s="16">
        <v>28734897.5</v>
      </c>
      <c r="D927" s="16">
        <v>29004186.899999999</v>
      </c>
      <c r="E927" s="16">
        <v>269289.435</v>
      </c>
      <c r="F927" s="17">
        <v>9.3715120000000002E-3</v>
      </c>
      <c r="G927" s="18">
        <v>10.520806200000001</v>
      </c>
      <c r="H927" s="18">
        <v>6.5881475099999998</v>
      </c>
      <c r="I927" s="18">
        <v>-3.9326587000000002</v>
      </c>
      <c r="J927" s="17">
        <v>-0.37379820000000002</v>
      </c>
      <c r="K927" s="17"/>
      <c r="L927" s="17" t="s">
        <v>316</v>
      </c>
      <c r="M927" s="20">
        <v>36.190600000000003</v>
      </c>
      <c r="N927" s="20">
        <v>-95.288899999999998</v>
      </c>
    </row>
    <row r="928" spans="1:14" s="11" customFormat="1" x14ac:dyDescent="0.35">
      <c r="A928" s="12" t="s">
        <v>1005</v>
      </c>
      <c r="B928" s="12" t="s">
        <v>219</v>
      </c>
      <c r="C928" s="16">
        <v>23514331.699999999</v>
      </c>
      <c r="D928" s="16">
        <v>27968100.199999999</v>
      </c>
      <c r="E928" s="16">
        <v>4453768.5</v>
      </c>
      <c r="F928" s="17">
        <v>0.18940655300000001</v>
      </c>
      <c r="G928" s="18"/>
      <c r="H928" s="18"/>
      <c r="I928" s="18"/>
      <c r="J928" s="17"/>
      <c r="K928" s="17"/>
      <c r="L928" s="17" t="s">
        <v>318</v>
      </c>
      <c r="M928" s="20">
        <v>35.9833</v>
      </c>
      <c r="N928" s="20">
        <v>-95.934600000000003</v>
      </c>
    </row>
    <row r="929" spans="1:14" s="11" customFormat="1" x14ac:dyDescent="0.35">
      <c r="A929" s="12" t="s">
        <v>1006</v>
      </c>
      <c r="B929" s="12" t="s">
        <v>219</v>
      </c>
      <c r="C929" s="16">
        <v>7051917.1600000001</v>
      </c>
      <c r="D929" s="16">
        <v>9548731.9900000002</v>
      </c>
      <c r="E929" s="16">
        <v>2496814.83</v>
      </c>
      <c r="F929" s="17">
        <v>0.35406184899999998</v>
      </c>
      <c r="G929" s="18"/>
      <c r="H929" s="18"/>
      <c r="I929" s="18"/>
      <c r="J929" s="17"/>
      <c r="K929" s="17"/>
      <c r="L929" s="17" t="s">
        <v>318</v>
      </c>
      <c r="M929" s="20">
        <v>35.508899999999997</v>
      </c>
      <c r="N929" s="20">
        <v>-97.178899999999999</v>
      </c>
    </row>
    <row r="930" spans="1:14" s="11" customFormat="1" x14ac:dyDescent="0.35">
      <c r="A930" s="12" t="s">
        <v>220</v>
      </c>
      <c r="B930" s="12" t="s">
        <v>219</v>
      </c>
      <c r="C930" s="16">
        <v>10427664.199999999</v>
      </c>
      <c r="D930" s="16">
        <v>8145013.8300000001</v>
      </c>
      <c r="E930" s="16">
        <v>-2282650.2999999998</v>
      </c>
      <c r="F930" s="17">
        <v>-0.2189033</v>
      </c>
      <c r="G930" s="18">
        <v>8.7750105999999999</v>
      </c>
      <c r="H930" s="18">
        <v>6.5416074499999999</v>
      </c>
      <c r="I930" s="18">
        <v>-2.2334030999999999</v>
      </c>
      <c r="J930" s="17">
        <v>-0.25451859999999998</v>
      </c>
      <c r="K930" s="17"/>
      <c r="L930" s="17" t="s">
        <v>316</v>
      </c>
      <c r="M930" s="20">
        <v>34.015799999999999</v>
      </c>
      <c r="N930" s="20">
        <v>-95.320599999999999</v>
      </c>
    </row>
    <row r="931" spans="1:14" s="11" customFormat="1" x14ac:dyDescent="0.35">
      <c r="A931" s="12" t="s">
        <v>1007</v>
      </c>
      <c r="B931" s="12" t="s">
        <v>219</v>
      </c>
      <c r="C931" s="16">
        <v>16112761.1</v>
      </c>
      <c r="D931" s="16">
        <v>17823898.800000001</v>
      </c>
      <c r="E931" s="16">
        <v>1711137.73</v>
      </c>
      <c r="F931" s="17">
        <v>0.10619767300000001</v>
      </c>
      <c r="G931" s="18"/>
      <c r="H931" s="18"/>
      <c r="I931" s="18"/>
      <c r="J931" s="17"/>
      <c r="K931" s="17"/>
      <c r="L931" s="17" t="s">
        <v>318</v>
      </c>
      <c r="M931" s="20">
        <v>35.297899999999998</v>
      </c>
      <c r="N931" s="20">
        <v>-97.589600000000004</v>
      </c>
    </row>
    <row r="932" spans="1:14" s="11" customFormat="1" x14ac:dyDescent="0.35">
      <c r="A932" s="12" t="s">
        <v>1008</v>
      </c>
      <c r="B932" s="12" t="s">
        <v>219</v>
      </c>
      <c r="C932" s="16">
        <v>1265237.6299999999</v>
      </c>
      <c r="D932" s="16">
        <v>1115030.49</v>
      </c>
      <c r="E932" s="16">
        <v>-150207.14000000001</v>
      </c>
      <c r="F932" s="17">
        <v>-0.1187185</v>
      </c>
      <c r="G932" s="18"/>
      <c r="H932" s="18"/>
      <c r="I932" s="18"/>
      <c r="J932" s="17"/>
      <c r="K932" s="17"/>
      <c r="L932" s="17" t="s">
        <v>318</v>
      </c>
      <c r="M932" s="20">
        <v>36.4375</v>
      </c>
      <c r="N932" s="20">
        <v>-99.220799999999997</v>
      </c>
    </row>
    <row r="933" spans="1:14" s="11" customFormat="1" x14ac:dyDescent="0.35">
      <c r="A933" s="12" t="s">
        <v>221</v>
      </c>
      <c r="B933" s="12" t="s">
        <v>219</v>
      </c>
      <c r="C933" s="16">
        <v>25586164.199999999</v>
      </c>
      <c r="D933" s="16">
        <v>21014559.199999999</v>
      </c>
      <c r="E933" s="16">
        <v>-4571605</v>
      </c>
      <c r="F933" s="17">
        <v>-0.1786749</v>
      </c>
      <c r="G933" s="18">
        <v>12.1610923</v>
      </c>
      <c r="H933" s="18">
        <v>9.58279003</v>
      </c>
      <c r="I933" s="18">
        <v>-2.5783022</v>
      </c>
      <c r="J933" s="17">
        <v>-0.21201239999999999</v>
      </c>
      <c r="K933" s="17"/>
      <c r="L933" s="17" t="s">
        <v>316</v>
      </c>
      <c r="M933" s="20">
        <v>35.761699999999998</v>
      </c>
      <c r="N933" s="20">
        <v>-95.284700000000001</v>
      </c>
    </row>
    <row r="934" spans="1:14" s="11" customFormat="1" x14ac:dyDescent="0.35">
      <c r="A934" s="12" t="s">
        <v>1009</v>
      </c>
      <c r="B934" s="12" t="s">
        <v>219</v>
      </c>
      <c r="C934" s="16">
        <v>8480441.3399999999</v>
      </c>
      <c r="D934" s="16">
        <v>5592422.21</v>
      </c>
      <c r="E934" s="16">
        <v>-2888019.1</v>
      </c>
      <c r="F934" s="17">
        <v>-0.34055059999999998</v>
      </c>
      <c r="G934" s="18"/>
      <c r="H934" s="18"/>
      <c r="I934" s="18"/>
      <c r="J934" s="17"/>
      <c r="K934" s="17"/>
      <c r="L934" s="17" t="s">
        <v>318</v>
      </c>
      <c r="M934" s="20">
        <v>35.4711</v>
      </c>
      <c r="N934" s="20">
        <v>-97.673299999999998</v>
      </c>
    </row>
    <row r="935" spans="1:14" s="11" customFormat="1" x14ac:dyDescent="0.35">
      <c r="A935" s="12" t="s">
        <v>222</v>
      </c>
      <c r="B935" s="12" t="s">
        <v>219</v>
      </c>
      <c r="C935" s="16">
        <v>48494988.600000001</v>
      </c>
      <c r="D935" s="16">
        <v>42724484.100000001</v>
      </c>
      <c r="E935" s="16">
        <v>-5770504.5</v>
      </c>
      <c r="F935" s="17">
        <v>-0.11899179999999999</v>
      </c>
      <c r="G935" s="18">
        <v>10.855449200000001</v>
      </c>
      <c r="H935" s="18">
        <v>6.3913371300000001</v>
      </c>
      <c r="I935" s="18">
        <v>-4.4641121000000004</v>
      </c>
      <c r="J935" s="17">
        <v>-0.4112324</v>
      </c>
      <c r="K935" s="17"/>
      <c r="L935" s="17" t="s">
        <v>316</v>
      </c>
      <c r="M935" s="20">
        <v>36.431699999999999</v>
      </c>
      <c r="N935" s="20">
        <v>-95.700800000000001</v>
      </c>
    </row>
    <row r="936" spans="1:14" s="11" customFormat="1" x14ac:dyDescent="0.35">
      <c r="A936" s="12" t="s">
        <v>1010</v>
      </c>
      <c r="B936" s="12" t="s">
        <v>219</v>
      </c>
      <c r="C936" s="16">
        <v>30918940.899999999</v>
      </c>
      <c r="D936" s="16">
        <v>42236183.299999997</v>
      </c>
      <c r="E936" s="16">
        <v>11317242.4</v>
      </c>
      <c r="F936" s="17">
        <v>0.36602943199999999</v>
      </c>
      <c r="G936" s="18"/>
      <c r="H936" s="18"/>
      <c r="I936" s="18"/>
      <c r="J936" s="17"/>
      <c r="K936" s="17"/>
      <c r="L936" s="17" t="s">
        <v>318</v>
      </c>
      <c r="M936" s="20">
        <v>36.011899999999997</v>
      </c>
      <c r="N936" s="20">
        <v>-95.696700000000007</v>
      </c>
    </row>
    <row r="937" spans="1:14" s="11" customFormat="1" x14ac:dyDescent="0.35">
      <c r="A937" s="12" t="s">
        <v>1011</v>
      </c>
      <c r="B937" s="12" t="s">
        <v>219</v>
      </c>
      <c r="C937" s="16">
        <v>413257.48800000001</v>
      </c>
      <c r="D937" s="16">
        <v>291345.32500000001</v>
      </c>
      <c r="E937" s="16">
        <v>-121912.16</v>
      </c>
      <c r="F937" s="17">
        <v>-0.29500290000000001</v>
      </c>
      <c r="G937" s="18"/>
      <c r="H937" s="18"/>
      <c r="I937" s="18"/>
      <c r="J937" s="17"/>
      <c r="K937" s="17"/>
      <c r="L937" s="17" t="s">
        <v>318</v>
      </c>
      <c r="M937" s="20">
        <v>36.720500000000001</v>
      </c>
      <c r="N937" s="20">
        <v>-97.086799999999997</v>
      </c>
    </row>
    <row r="938" spans="1:14" s="11" customFormat="1" x14ac:dyDescent="0.35">
      <c r="A938" s="12" t="s">
        <v>1012</v>
      </c>
      <c r="B938" s="12" t="s">
        <v>219</v>
      </c>
      <c r="C938" s="16">
        <v>30611669.699999999</v>
      </c>
      <c r="D938" s="16">
        <v>38659289.399999999</v>
      </c>
      <c r="E938" s="16">
        <v>8047619.7000000002</v>
      </c>
      <c r="F938" s="17">
        <v>0.26289384999999998</v>
      </c>
      <c r="G938" s="18"/>
      <c r="H938" s="18"/>
      <c r="I938" s="18"/>
      <c r="J938" s="17"/>
      <c r="K938" s="17"/>
      <c r="L938" s="17" t="s">
        <v>318</v>
      </c>
      <c r="M938" s="20">
        <v>35.685299999999998</v>
      </c>
      <c r="N938" s="20">
        <v>-97.224199999999996</v>
      </c>
    </row>
    <row r="939" spans="1:14" s="11" customFormat="1" x14ac:dyDescent="0.35">
      <c r="A939" s="12" t="s">
        <v>223</v>
      </c>
      <c r="B939" s="12" t="s">
        <v>219</v>
      </c>
      <c r="C939" s="16">
        <v>9198641.8599999994</v>
      </c>
      <c r="D939" s="16">
        <v>7252756.5999999996</v>
      </c>
      <c r="E939" s="16">
        <v>-1945885.3</v>
      </c>
      <c r="F939" s="17">
        <v>-0.21154049999999999</v>
      </c>
      <c r="G939" s="18">
        <v>6.4170271000000003</v>
      </c>
      <c r="H939" s="18">
        <v>4.0443120400000003</v>
      </c>
      <c r="I939" s="18">
        <v>-2.3727151000000002</v>
      </c>
      <c r="J939" s="17">
        <v>-0.369753</v>
      </c>
      <c r="K939" s="17" t="s">
        <v>316</v>
      </c>
      <c r="L939" s="17" t="s">
        <v>316</v>
      </c>
      <c r="M939" s="20">
        <v>35.193100000000001</v>
      </c>
      <c r="N939" s="20">
        <v>-94.645799999999994</v>
      </c>
    </row>
    <row r="940" spans="1:14" s="11" customFormat="1" x14ac:dyDescent="0.35">
      <c r="A940" s="12" t="s">
        <v>1013</v>
      </c>
      <c r="B940" s="12" t="s">
        <v>219</v>
      </c>
      <c r="C940" s="16">
        <v>10545476.9</v>
      </c>
      <c r="D940" s="16">
        <v>15184987.9</v>
      </c>
      <c r="E940" s="16">
        <v>4639511.08</v>
      </c>
      <c r="F940" s="17">
        <v>0.43995270600000003</v>
      </c>
      <c r="G940" s="18"/>
      <c r="H940" s="18"/>
      <c r="I940" s="18"/>
      <c r="J940" s="17"/>
      <c r="K940" s="17"/>
      <c r="L940" s="17" t="s">
        <v>318</v>
      </c>
      <c r="M940" s="20">
        <v>35.997799999999998</v>
      </c>
      <c r="N940" s="20">
        <v>-95.956699999999998</v>
      </c>
    </row>
    <row r="941" spans="1:14" s="11" customFormat="1" x14ac:dyDescent="0.35">
      <c r="A941" s="12" t="s">
        <v>1014</v>
      </c>
      <c r="B941" s="12" t="s">
        <v>219</v>
      </c>
      <c r="C941" s="16">
        <v>17045427.100000001</v>
      </c>
      <c r="D941" s="16">
        <v>29447323.5</v>
      </c>
      <c r="E941" s="16">
        <v>12401896.4</v>
      </c>
      <c r="F941" s="17">
        <v>0.72757909399999998</v>
      </c>
      <c r="G941" s="18"/>
      <c r="H941" s="18"/>
      <c r="I941" s="18"/>
      <c r="J941" s="17"/>
      <c r="K941" s="17"/>
      <c r="L941" s="17" t="s">
        <v>318</v>
      </c>
      <c r="M941" s="20">
        <v>34.967799999999997</v>
      </c>
      <c r="N941" s="20">
        <v>-96.724199999999996</v>
      </c>
    </row>
    <row r="942" spans="1:14" s="11" customFormat="1" x14ac:dyDescent="0.35">
      <c r="A942" s="12" t="s">
        <v>224</v>
      </c>
      <c r="B942" s="12" t="s">
        <v>219</v>
      </c>
      <c r="C942" s="16">
        <v>28608279.5</v>
      </c>
      <c r="D942" s="16">
        <v>11080656.9</v>
      </c>
      <c r="E942" s="16">
        <v>-17527623</v>
      </c>
      <c r="F942" s="17">
        <v>-0.61267660000000002</v>
      </c>
      <c r="G942" s="18">
        <v>24.4097841</v>
      </c>
      <c r="H942" s="18">
        <v>8.4632693200000002</v>
      </c>
      <c r="I942" s="18">
        <v>-15.946515</v>
      </c>
      <c r="J942" s="17">
        <v>-0.65328370000000002</v>
      </c>
      <c r="K942" s="17"/>
      <c r="L942" s="17" t="s">
        <v>316</v>
      </c>
      <c r="M942" s="20">
        <v>36.453699999999998</v>
      </c>
      <c r="N942" s="20">
        <v>-97.052700000000002</v>
      </c>
    </row>
    <row r="943" spans="1:14" s="11" customFormat="1" x14ac:dyDescent="0.35">
      <c r="A943" s="12" t="s">
        <v>1015</v>
      </c>
      <c r="B943" s="12" t="s">
        <v>219</v>
      </c>
      <c r="C943" s="16">
        <v>10252816.5</v>
      </c>
      <c r="D943" s="16">
        <v>10674683.6</v>
      </c>
      <c r="E943" s="16">
        <v>421867.12599999999</v>
      </c>
      <c r="F943" s="17">
        <v>4.1146462000000002E-2</v>
      </c>
      <c r="G943" s="18"/>
      <c r="H943" s="18"/>
      <c r="I943" s="18"/>
      <c r="J943" s="17"/>
      <c r="K943" s="17"/>
      <c r="L943" s="17" t="s">
        <v>318</v>
      </c>
      <c r="M943" s="20">
        <v>35.100900000000003</v>
      </c>
      <c r="N943" s="20">
        <v>-98.352400000000003</v>
      </c>
    </row>
    <row r="944" spans="1:14" s="11" customFormat="1" x14ac:dyDescent="0.35">
      <c r="A944" s="12" t="s">
        <v>1016</v>
      </c>
      <c r="B944" s="12" t="s">
        <v>219</v>
      </c>
      <c r="C944" s="16">
        <v>1158767.93</v>
      </c>
      <c r="D944" s="16">
        <v>2462040.48</v>
      </c>
      <c r="E944" s="16">
        <v>1303272.55</v>
      </c>
      <c r="F944" s="17">
        <v>1.1247054000000001</v>
      </c>
      <c r="G944" s="18"/>
      <c r="H944" s="18"/>
      <c r="I944" s="18"/>
      <c r="J944" s="17"/>
      <c r="K944" s="17"/>
      <c r="L944" s="17" t="s">
        <v>318</v>
      </c>
      <c r="M944" s="20">
        <v>35.742199999999997</v>
      </c>
      <c r="N944" s="20">
        <v>-97.655000000000001</v>
      </c>
    </row>
    <row r="945" spans="1:14" s="11" customFormat="1" x14ac:dyDescent="0.35">
      <c r="A945" s="12" t="s">
        <v>1017</v>
      </c>
      <c r="B945" s="12" t="s">
        <v>219</v>
      </c>
      <c r="C945" s="16">
        <v>39564553.899999999</v>
      </c>
      <c r="D945" s="16">
        <v>40792123.200000003</v>
      </c>
      <c r="E945" s="16">
        <v>1227569.33</v>
      </c>
      <c r="F945" s="17">
        <v>3.1026998E-2</v>
      </c>
      <c r="G945" s="18"/>
      <c r="H945" s="18"/>
      <c r="I945" s="18"/>
      <c r="J945" s="17"/>
      <c r="K945" s="17"/>
      <c r="L945" s="17" t="s">
        <v>318</v>
      </c>
      <c r="M945" s="20">
        <v>34.683100000000003</v>
      </c>
      <c r="N945" s="20">
        <v>-95.934899999999999</v>
      </c>
    </row>
    <row r="946" spans="1:14" s="11" customFormat="1" x14ac:dyDescent="0.35">
      <c r="A946" s="12" t="s">
        <v>1317</v>
      </c>
      <c r="B946" s="12" t="s">
        <v>219</v>
      </c>
      <c r="C946" s="16">
        <v>287958.90000000002</v>
      </c>
      <c r="D946" s="16">
        <v>230937.60000000001</v>
      </c>
      <c r="E946" s="16">
        <v>-57021.3</v>
      </c>
      <c r="F946" s="17">
        <v>-0.1980189</v>
      </c>
      <c r="G946" s="18"/>
      <c r="H946" s="18"/>
      <c r="I946" s="18"/>
      <c r="J946" s="17"/>
      <c r="K946" s="17"/>
      <c r="L946" s="17" t="s">
        <v>318</v>
      </c>
      <c r="M946" s="20">
        <v>35.414700000000003</v>
      </c>
      <c r="N946" s="20">
        <v>-97.373400000000004</v>
      </c>
    </row>
    <row r="947" spans="1:14" s="11" customFormat="1" x14ac:dyDescent="0.35">
      <c r="A947" s="12" t="s">
        <v>1018</v>
      </c>
      <c r="B947" s="12" t="s">
        <v>219</v>
      </c>
      <c r="C947" s="16">
        <v>3558995.39</v>
      </c>
      <c r="D947" s="16">
        <v>2831284.64</v>
      </c>
      <c r="E947" s="16">
        <v>-727710.75</v>
      </c>
      <c r="F947" s="17">
        <v>-0.20447080000000001</v>
      </c>
      <c r="G947" s="18"/>
      <c r="H947" s="18"/>
      <c r="I947" s="18"/>
      <c r="J947" s="17"/>
      <c r="K947" s="17"/>
      <c r="L947" s="17" t="s">
        <v>318</v>
      </c>
      <c r="M947" s="20">
        <v>36.112499999999997</v>
      </c>
      <c r="N947" s="20">
        <v>-95.991699999999994</v>
      </c>
    </row>
    <row r="948" spans="1:14" s="11" customFormat="1" x14ac:dyDescent="0.35">
      <c r="A948" s="12" t="s">
        <v>1019</v>
      </c>
      <c r="B948" s="12" t="s">
        <v>219</v>
      </c>
      <c r="C948" s="16">
        <v>116436.1</v>
      </c>
      <c r="D948" s="16">
        <v>168216.4</v>
      </c>
      <c r="E948" s="16">
        <v>51780.3</v>
      </c>
      <c r="F948" s="17">
        <v>0.44471001700000001</v>
      </c>
      <c r="G948" s="18"/>
      <c r="H948" s="18"/>
      <c r="I948" s="18"/>
      <c r="J948" s="17"/>
      <c r="K948" s="17"/>
      <c r="L948" s="17" t="s">
        <v>318</v>
      </c>
      <c r="M948" s="20">
        <v>35.323300000000003</v>
      </c>
      <c r="N948" s="20">
        <v>-96.135199999999998</v>
      </c>
    </row>
    <row r="949" spans="1:14" s="11" customFormat="1" x14ac:dyDescent="0.35">
      <c r="A949" s="12" t="s">
        <v>1020</v>
      </c>
      <c r="B949" s="12" t="s">
        <v>225</v>
      </c>
      <c r="C949" s="16">
        <v>22189324.800000001</v>
      </c>
      <c r="D949" s="16">
        <v>23265211.100000001</v>
      </c>
      <c r="E949" s="16">
        <v>1075886.29</v>
      </c>
      <c r="F949" s="17">
        <v>4.8486662E-2</v>
      </c>
      <c r="G949" s="18"/>
      <c r="H949" s="18"/>
      <c r="I949" s="18"/>
      <c r="J949" s="17"/>
      <c r="K949" s="17"/>
      <c r="L949" s="17" t="s">
        <v>318</v>
      </c>
      <c r="M949" s="20">
        <v>45.698999999999998</v>
      </c>
      <c r="N949" s="20">
        <v>-119.81310000000001</v>
      </c>
    </row>
    <row r="950" spans="1:14" s="11" customFormat="1" x14ac:dyDescent="0.35">
      <c r="A950" s="12" t="s">
        <v>1021</v>
      </c>
      <c r="B950" s="12" t="s">
        <v>225</v>
      </c>
      <c r="C950" s="16">
        <v>22453201.300000001</v>
      </c>
      <c r="D950" s="16">
        <v>28856870.199999999</v>
      </c>
      <c r="E950" s="16">
        <v>6403668.9199999999</v>
      </c>
      <c r="F950" s="17">
        <v>0.285200709</v>
      </c>
      <c r="G950" s="18"/>
      <c r="H950" s="18"/>
      <c r="I950" s="18"/>
      <c r="J950" s="17"/>
      <c r="K950" s="17"/>
      <c r="L950" s="17" t="s">
        <v>318</v>
      </c>
      <c r="M950" s="20">
        <v>45.848599999999998</v>
      </c>
      <c r="N950" s="20">
        <v>-119.67440000000001</v>
      </c>
    </row>
    <row r="951" spans="1:14" s="11" customFormat="1" x14ac:dyDescent="0.35">
      <c r="A951" s="12" t="s">
        <v>1022</v>
      </c>
      <c r="B951" s="12" t="s">
        <v>225</v>
      </c>
      <c r="C951" s="16">
        <v>18566253</v>
      </c>
      <c r="D951" s="16">
        <v>22218416.100000001</v>
      </c>
      <c r="E951" s="16">
        <v>3652163.11</v>
      </c>
      <c r="F951" s="17">
        <v>0.19670975700000001</v>
      </c>
      <c r="G951" s="18"/>
      <c r="H951" s="18"/>
      <c r="I951" s="18"/>
      <c r="J951" s="17"/>
      <c r="K951" s="17"/>
      <c r="L951" s="17" t="s">
        <v>318</v>
      </c>
      <c r="M951" s="20">
        <v>45.804200000000002</v>
      </c>
      <c r="N951" s="20">
        <v>-119.37</v>
      </c>
    </row>
    <row r="952" spans="1:14" s="11" customFormat="1" x14ac:dyDescent="0.35">
      <c r="A952" s="12" t="s">
        <v>1023</v>
      </c>
      <c r="B952" s="12" t="s">
        <v>225</v>
      </c>
      <c r="C952" s="16">
        <v>28352560.300000001</v>
      </c>
      <c r="D952" s="16">
        <v>28974253.699999999</v>
      </c>
      <c r="E952" s="16">
        <v>621693.37399999995</v>
      </c>
      <c r="F952" s="17">
        <v>2.1927239000000001E-2</v>
      </c>
      <c r="G952" s="18"/>
      <c r="H952" s="18"/>
      <c r="I952" s="18"/>
      <c r="J952" s="17"/>
      <c r="K952" s="17"/>
      <c r="L952" s="17" t="s">
        <v>318</v>
      </c>
      <c r="M952" s="20">
        <v>45.793399999999998</v>
      </c>
      <c r="N952" s="20">
        <v>-119.313</v>
      </c>
    </row>
    <row r="953" spans="1:14" s="11" customFormat="1" x14ac:dyDescent="0.35">
      <c r="A953" s="12" t="s">
        <v>1024</v>
      </c>
      <c r="B953" s="12" t="s">
        <v>225</v>
      </c>
      <c r="C953" s="16">
        <v>18189660.800000001</v>
      </c>
      <c r="D953" s="16">
        <v>21105156.699999999</v>
      </c>
      <c r="E953" s="16">
        <v>2915495.91</v>
      </c>
      <c r="F953" s="17">
        <v>0.16028313799999999</v>
      </c>
      <c r="G953" s="18"/>
      <c r="H953" s="18"/>
      <c r="I953" s="18"/>
      <c r="J953" s="17"/>
      <c r="K953" s="17"/>
      <c r="L953" s="17" t="s">
        <v>318</v>
      </c>
      <c r="M953" s="20">
        <v>42.173999999999999</v>
      </c>
      <c r="N953" s="20">
        <v>-121.8112</v>
      </c>
    </row>
    <row r="954" spans="1:14" s="11" customFormat="1" x14ac:dyDescent="0.35">
      <c r="A954" s="12" t="s">
        <v>1025</v>
      </c>
      <c r="B954" s="12" t="s">
        <v>225</v>
      </c>
      <c r="C954" s="16">
        <v>337719.83299999998</v>
      </c>
      <c r="D954" s="16">
        <v>1868741.97</v>
      </c>
      <c r="E954" s="16">
        <v>1531022.14</v>
      </c>
      <c r="F954" s="17">
        <v>4.5334090299999996</v>
      </c>
      <c r="G954" s="18"/>
      <c r="H954" s="18"/>
      <c r="I954" s="18"/>
      <c r="J954" s="17"/>
      <c r="K954" s="17"/>
      <c r="L954" s="17" t="s">
        <v>318</v>
      </c>
      <c r="M954" s="20">
        <v>42.172699999999999</v>
      </c>
      <c r="N954" s="20">
        <v>-121.81440000000001</v>
      </c>
    </row>
    <row r="955" spans="1:14" s="11" customFormat="1" x14ac:dyDescent="0.35">
      <c r="A955" s="12" t="s">
        <v>1026</v>
      </c>
      <c r="B955" s="12" t="s">
        <v>225</v>
      </c>
      <c r="C955" s="16">
        <v>16184733.6</v>
      </c>
      <c r="D955" s="16">
        <v>21125974.600000001</v>
      </c>
      <c r="E955" s="16">
        <v>4941240.9800000004</v>
      </c>
      <c r="F955" s="17">
        <v>0.30530258300000002</v>
      </c>
      <c r="G955" s="18"/>
      <c r="H955" s="18"/>
      <c r="I955" s="18"/>
      <c r="J955" s="17"/>
      <c r="K955" s="17"/>
      <c r="L955" s="17" t="s">
        <v>318</v>
      </c>
      <c r="M955" s="20">
        <v>46.179200000000002</v>
      </c>
      <c r="N955" s="20">
        <v>-123.1717</v>
      </c>
    </row>
    <row r="956" spans="1:14" s="11" customFormat="1" x14ac:dyDescent="0.35">
      <c r="A956" s="12" t="s">
        <v>1027</v>
      </c>
      <c r="B956" s="12" t="s">
        <v>226</v>
      </c>
      <c r="C956" s="16">
        <v>13624786.199999999</v>
      </c>
      <c r="D956" s="16">
        <v>11612444.800000001</v>
      </c>
      <c r="E956" s="16">
        <v>-2012341.4</v>
      </c>
      <c r="F956" s="17">
        <v>-0.1476971</v>
      </c>
      <c r="G956" s="18"/>
      <c r="H956" s="18"/>
      <c r="I956" s="18"/>
      <c r="J956" s="17"/>
      <c r="K956" s="17"/>
      <c r="L956" s="17" t="s">
        <v>318</v>
      </c>
      <c r="M956" s="20">
        <v>40.638300000000001</v>
      </c>
      <c r="N956" s="20">
        <v>-79.350300000000004</v>
      </c>
    </row>
    <row r="957" spans="1:14" s="11" customFormat="1" x14ac:dyDescent="0.35">
      <c r="A957" s="12" t="s">
        <v>1028</v>
      </c>
      <c r="B957" s="12" t="s">
        <v>226</v>
      </c>
      <c r="C957" s="16">
        <v>34914248.399999999</v>
      </c>
      <c r="D957" s="16">
        <v>48879001.799999997</v>
      </c>
      <c r="E957" s="16">
        <v>13964753.4</v>
      </c>
      <c r="F957" s="17">
        <v>0.39997290499999999</v>
      </c>
      <c r="G957" s="18"/>
      <c r="H957" s="18"/>
      <c r="I957" s="18"/>
      <c r="J957" s="17"/>
      <c r="K957" s="17"/>
      <c r="L957" s="17" t="s">
        <v>318</v>
      </c>
      <c r="M957" s="20">
        <v>40.6175</v>
      </c>
      <c r="N957" s="20">
        <v>-75.314700000000002</v>
      </c>
    </row>
    <row r="958" spans="1:14" s="11" customFormat="1" x14ac:dyDescent="0.35">
      <c r="A958" s="12" t="s">
        <v>1029</v>
      </c>
      <c r="B958" s="12" t="s">
        <v>226</v>
      </c>
      <c r="C958" s="16">
        <v>19385509.899999999</v>
      </c>
      <c r="D958" s="16">
        <v>20644469.5</v>
      </c>
      <c r="E958" s="16">
        <v>1258959.6399999999</v>
      </c>
      <c r="F958" s="17">
        <v>6.4943334000000005E-2</v>
      </c>
      <c r="G958" s="18"/>
      <c r="H958" s="18"/>
      <c r="I958" s="18"/>
      <c r="J958" s="17"/>
      <c r="K958" s="17"/>
      <c r="L958" s="17" t="s">
        <v>318</v>
      </c>
      <c r="M958" s="20">
        <v>40.268300000000004</v>
      </c>
      <c r="N958" s="20">
        <v>-75.8</v>
      </c>
    </row>
    <row r="959" spans="1:14" s="11" customFormat="1" x14ac:dyDescent="0.35">
      <c r="A959" s="12" t="s">
        <v>227</v>
      </c>
      <c r="B959" s="12" t="s">
        <v>226</v>
      </c>
      <c r="C959" s="16">
        <v>39391281.100000001</v>
      </c>
      <c r="D959" s="16">
        <v>30504757.300000001</v>
      </c>
      <c r="E959" s="16">
        <v>-8886523.8000000007</v>
      </c>
      <c r="F959" s="17">
        <v>-0.2255962</v>
      </c>
      <c r="G959" s="18">
        <v>16.559443300000002</v>
      </c>
      <c r="H959" s="18">
        <v>1.93760675</v>
      </c>
      <c r="I959" s="18">
        <v>-14.621836999999999</v>
      </c>
      <c r="J959" s="17">
        <v>-0.88299079999999996</v>
      </c>
      <c r="K959" s="17"/>
      <c r="L959" s="17" t="s">
        <v>316</v>
      </c>
      <c r="M959" s="20">
        <v>40.097000000000001</v>
      </c>
      <c r="N959" s="20">
        <v>-76.696200000000005</v>
      </c>
    </row>
    <row r="960" spans="1:14" s="11" customFormat="1" x14ac:dyDescent="0.35">
      <c r="A960" s="12" t="s">
        <v>1030</v>
      </c>
      <c r="B960" s="12" t="s">
        <v>226</v>
      </c>
      <c r="C960" s="16">
        <v>631033.88500000001</v>
      </c>
      <c r="D960" s="16">
        <v>1211252.3400000001</v>
      </c>
      <c r="E960" s="16">
        <v>580218.45900000003</v>
      </c>
      <c r="F960" s="17">
        <v>0.91947274599999995</v>
      </c>
      <c r="G960" s="18"/>
      <c r="H960" s="18"/>
      <c r="I960" s="18"/>
      <c r="J960" s="17"/>
      <c r="K960" s="17"/>
      <c r="L960" s="17" t="s">
        <v>318</v>
      </c>
      <c r="M960" s="20">
        <v>40.463799999999999</v>
      </c>
      <c r="N960" s="20">
        <v>-80.043999999999997</v>
      </c>
    </row>
    <row r="961" spans="1:14" s="11" customFormat="1" x14ac:dyDescent="0.35">
      <c r="A961" s="12" t="s">
        <v>1277</v>
      </c>
      <c r="B961" s="12" t="s">
        <v>226</v>
      </c>
      <c r="C961" s="16">
        <v>48958902.600000001</v>
      </c>
      <c r="D961" s="16">
        <v>46583546</v>
      </c>
      <c r="E961" s="16">
        <v>-2375356.6</v>
      </c>
      <c r="F961" s="17">
        <v>-4.8517400000000002E-2</v>
      </c>
      <c r="G961" s="18"/>
      <c r="H961" s="18"/>
      <c r="I961" s="18"/>
      <c r="J961" s="17"/>
      <c r="K961" s="17"/>
      <c r="L961" s="17" t="s">
        <v>318</v>
      </c>
      <c r="M961" s="20">
        <v>40.412500000000001</v>
      </c>
      <c r="N961" s="20">
        <v>-78.856099999999998</v>
      </c>
    </row>
    <row r="962" spans="1:14" s="11" customFormat="1" x14ac:dyDescent="0.35">
      <c r="A962" s="12" t="s">
        <v>228</v>
      </c>
      <c r="B962" s="12" t="s">
        <v>226</v>
      </c>
      <c r="C962" s="16"/>
      <c r="D962" s="16"/>
      <c r="E962" s="16"/>
      <c r="F962" s="17"/>
      <c r="G962" s="18"/>
      <c r="H962" s="18"/>
      <c r="I962" s="18"/>
      <c r="J962" s="17"/>
      <c r="K962" s="17" t="s">
        <v>316</v>
      </c>
      <c r="L962" s="17" t="s">
        <v>316</v>
      </c>
      <c r="M962" s="20">
        <v>40.474800000000002</v>
      </c>
      <c r="N962" s="20">
        <v>-78.702100000000002</v>
      </c>
    </row>
    <row r="963" spans="1:14" s="11" customFormat="1" x14ac:dyDescent="0.35">
      <c r="A963" s="12" t="s">
        <v>1031</v>
      </c>
      <c r="B963" s="12" t="s">
        <v>226</v>
      </c>
      <c r="C963" s="16">
        <v>2142329</v>
      </c>
      <c r="D963" s="16">
        <v>2506602.2999999998</v>
      </c>
      <c r="E963" s="16">
        <v>364273.3</v>
      </c>
      <c r="F963" s="17">
        <v>0.17003611499999999</v>
      </c>
      <c r="G963" s="18"/>
      <c r="H963" s="18"/>
      <c r="I963" s="18"/>
      <c r="J963" s="17"/>
      <c r="K963" s="17"/>
      <c r="L963" s="17" t="s">
        <v>318</v>
      </c>
      <c r="M963" s="20">
        <v>39.866799999999998</v>
      </c>
      <c r="N963" s="20">
        <v>-77.685900000000004</v>
      </c>
    </row>
    <row r="964" spans="1:14" s="11" customFormat="1" x14ac:dyDescent="0.35">
      <c r="A964" s="12" t="s">
        <v>229</v>
      </c>
      <c r="B964" s="12" t="s">
        <v>226</v>
      </c>
      <c r="C964" s="16">
        <v>5124352.62</v>
      </c>
      <c r="D964" s="16"/>
      <c r="E964" s="16"/>
      <c r="F964" s="17"/>
      <c r="G964" s="18">
        <v>4.7101200700000003</v>
      </c>
      <c r="H964" s="18"/>
      <c r="I964" s="18"/>
      <c r="J964" s="17"/>
      <c r="K964" s="17"/>
      <c r="L964" s="17" t="s">
        <v>316</v>
      </c>
      <c r="M964" s="20">
        <v>40.5383</v>
      </c>
      <c r="N964" s="20">
        <v>-79.790599999999998</v>
      </c>
    </row>
    <row r="965" spans="1:14" s="11" customFormat="1" x14ac:dyDescent="0.35">
      <c r="A965" s="12" t="s">
        <v>1281</v>
      </c>
      <c r="B965" s="12" t="s">
        <v>226</v>
      </c>
      <c r="C965" s="16">
        <v>9651655.9800000004</v>
      </c>
      <c r="D965" s="16">
        <v>9363004.9399999995</v>
      </c>
      <c r="E965" s="16">
        <v>-288651.03999999998</v>
      </c>
      <c r="F965" s="17">
        <v>-2.99069E-2</v>
      </c>
      <c r="G965" s="18"/>
      <c r="H965" s="18"/>
      <c r="I965" s="18"/>
      <c r="J965" s="17"/>
      <c r="K965" s="17" t="s">
        <v>316</v>
      </c>
      <c r="L965" s="17" t="s">
        <v>316</v>
      </c>
      <c r="M965" s="20">
        <v>40.549999999999997</v>
      </c>
      <c r="N965" s="20">
        <v>-78.8</v>
      </c>
    </row>
    <row r="966" spans="1:14" s="11" customFormat="1" x14ac:dyDescent="0.35">
      <c r="A966" s="12" t="s">
        <v>230</v>
      </c>
      <c r="B966" s="12" t="s">
        <v>226</v>
      </c>
      <c r="C966" s="16">
        <v>58184020.899999999</v>
      </c>
      <c r="D966" s="16">
        <v>29956846.199999999</v>
      </c>
      <c r="E966" s="16">
        <v>-28227175</v>
      </c>
      <c r="F966" s="17">
        <v>-0.48513620000000002</v>
      </c>
      <c r="G966" s="18">
        <v>30.481731700000001</v>
      </c>
      <c r="H966" s="18">
        <v>8.4554934300000006</v>
      </c>
      <c r="I966" s="18">
        <v>-22.026237999999999</v>
      </c>
      <c r="J966" s="17">
        <v>-0.72260460000000004</v>
      </c>
      <c r="K966" s="17"/>
      <c r="L966" s="17" t="s">
        <v>316</v>
      </c>
      <c r="M966" s="20">
        <v>40.3842</v>
      </c>
      <c r="N966" s="20">
        <v>-79.061099999999996</v>
      </c>
    </row>
    <row r="967" spans="1:14" s="11" customFormat="1" x14ac:dyDescent="0.35">
      <c r="A967" s="12" t="s">
        <v>1032</v>
      </c>
      <c r="B967" s="12" t="s">
        <v>226</v>
      </c>
      <c r="C967" s="16">
        <v>288015.40000000002</v>
      </c>
      <c r="D967" s="16">
        <v>10518.4</v>
      </c>
      <c r="E967" s="16">
        <v>-277497</v>
      </c>
      <c r="F967" s="17">
        <v>-0.96347970000000005</v>
      </c>
      <c r="G967" s="18"/>
      <c r="H967" s="18"/>
      <c r="I967" s="18"/>
      <c r="J967" s="17"/>
      <c r="K967" s="17"/>
      <c r="L967" s="17" t="s">
        <v>318</v>
      </c>
      <c r="M967" s="20">
        <v>40.08</v>
      </c>
      <c r="N967" s="20">
        <v>-74.8917</v>
      </c>
    </row>
    <row r="968" spans="1:14" s="11" customFormat="1" x14ac:dyDescent="0.35">
      <c r="A968" s="12" t="s">
        <v>1363</v>
      </c>
      <c r="B968" s="12" t="s">
        <v>226</v>
      </c>
      <c r="C968" s="16">
        <v>1197207.96</v>
      </c>
      <c r="D968" s="16">
        <v>767008.76100000006</v>
      </c>
      <c r="E968" s="16">
        <v>-430199.2</v>
      </c>
      <c r="F968" s="17">
        <v>-0.35933540000000003</v>
      </c>
      <c r="G968" s="18"/>
      <c r="H968" s="18"/>
      <c r="I968" s="18"/>
      <c r="J968" s="17"/>
      <c r="K968" s="17"/>
      <c r="L968" s="17" t="s">
        <v>318</v>
      </c>
      <c r="M968" s="20">
        <v>41.4908</v>
      </c>
      <c r="N968" s="20">
        <v>-78.676699999999997</v>
      </c>
    </row>
    <row r="969" spans="1:14" s="11" customFormat="1" x14ac:dyDescent="0.35">
      <c r="A969" s="12" t="s">
        <v>231</v>
      </c>
      <c r="B969" s="12" t="s">
        <v>226</v>
      </c>
      <c r="C969" s="16">
        <v>5244340.62</v>
      </c>
      <c r="D969" s="16">
        <v>4121661.29</v>
      </c>
      <c r="E969" s="16">
        <v>-1122679.3</v>
      </c>
      <c r="F969" s="17">
        <v>-0.2140744</v>
      </c>
      <c r="G969" s="18"/>
      <c r="H969" s="18"/>
      <c r="I969" s="18"/>
      <c r="J969" s="17"/>
      <c r="K969" s="17" t="s">
        <v>316</v>
      </c>
      <c r="L969" s="17" t="s">
        <v>316</v>
      </c>
      <c r="M969" s="20">
        <v>40.454999999999998</v>
      </c>
      <c r="N969" s="20">
        <v>-78.747200000000007</v>
      </c>
    </row>
    <row r="970" spans="1:14" s="11" customFormat="1" x14ac:dyDescent="0.35">
      <c r="A970" s="12" t="s">
        <v>1033</v>
      </c>
      <c r="B970" s="12" t="s">
        <v>226</v>
      </c>
      <c r="C970" s="16">
        <v>282696.55499999999</v>
      </c>
      <c r="D970" s="16">
        <v>446142.603</v>
      </c>
      <c r="E970" s="16">
        <v>163446.04800000001</v>
      </c>
      <c r="F970" s="17">
        <v>0.57816780999999995</v>
      </c>
      <c r="G970" s="18"/>
      <c r="H970" s="18"/>
      <c r="I970" s="18"/>
      <c r="J970" s="17"/>
      <c r="K970" s="17"/>
      <c r="L970" s="17" t="s">
        <v>318</v>
      </c>
      <c r="M970" s="20">
        <v>39.857999999999997</v>
      </c>
      <c r="N970" s="20">
        <v>-75.322999999999993</v>
      </c>
    </row>
    <row r="971" spans="1:14" s="11" customFormat="1" x14ac:dyDescent="0.35">
      <c r="A971" s="12" t="s">
        <v>1034</v>
      </c>
      <c r="B971" s="12" t="s">
        <v>226</v>
      </c>
      <c r="C971" s="16">
        <v>54749994.5</v>
      </c>
      <c r="D971" s="16">
        <v>55405417.399999999</v>
      </c>
      <c r="E971" s="16">
        <v>655422.94400000002</v>
      </c>
      <c r="F971" s="17">
        <v>1.1971196999999999E-2</v>
      </c>
      <c r="G971" s="18"/>
      <c r="H971" s="18"/>
      <c r="I971" s="18"/>
      <c r="J971" s="17"/>
      <c r="K971" s="17"/>
      <c r="L971" s="17" t="s">
        <v>318</v>
      </c>
      <c r="M971" s="20">
        <v>40.1464</v>
      </c>
      <c r="N971" s="20">
        <v>-74.740600000000001</v>
      </c>
    </row>
    <row r="972" spans="1:14" s="11" customFormat="1" x14ac:dyDescent="0.35">
      <c r="A972" s="12" t="s">
        <v>1318</v>
      </c>
      <c r="B972" s="12" t="s">
        <v>226</v>
      </c>
      <c r="C972" s="16">
        <v>34964507.899999999</v>
      </c>
      <c r="D972" s="16">
        <v>39123962.5</v>
      </c>
      <c r="E972" s="16">
        <v>4159454.56</v>
      </c>
      <c r="F972" s="17">
        <v>0.11896219399999999</v>
      </c>
      <c r="G972" s="18"/>
      <c r="H972" s="18"/>
      <c r="I972" s="18"/>
      <c r="J972" s="17"/>
      <c r="K972" s="17"/>
      <c r="L972" s="17" t="s">
        <v>318</v>
      </c>
      <c r="M972" s="20">
        <v>39.859200000000001</v>
      </c>
      <c r="N972" s="20">
        <v>-79.918199999999999</v>
      </c>
    </row>
    <row r="973" spans="1:14" s="11" customFormat="1" x14ac:dyDescent="0.35">
      <c r="A973" s="12" t="s">
        <v>1035</v>
      </c>
      <c r="B973" s="12" t="s">
        <v>226</v>
      </c>
      <c r="C973" s="16">
        <v>1426794.49</v>
      </c>
      <c r="D973" s="16">
        <v>1315976.3999999999</v>
      </c>
      <c r="E973" s="16">
        <v>-110818.09</v>
      </c>
      <c r="F973" s="17">
        <v>-7.7669299999999997E-2</v>
      </c>
      <c r="G973" s="18"/>
      <c r="H973" s="18"/>
      <c r="I973" s="18"/>
      <c r="J973" s="17"/>
      <c r="K973" s="17"/>
      <c r="L973" s="17" t="s">
        <v>318</v>
      </c>
      <c r="M973" s="20">
        <v>39.747500000000002</v>
      </c>
      <c r="N973" s="20">
        <v>-79.838800000000006</v>
      </c>
    </row>
    <row r="974" spans="1:14" s="11" customFormat="1" x14ac:dyDescent="0.35">
      <c r="A974" s="12" t="s">
        <v>232</v>
      </c>
      <c r="B974" s="12" t="s">
        <v>226</v>
      </c>
      <c r="C974" s="16">
        <v>8289152.4500000002</v>
      </c>
      <c r="D974" s="16">
        <v>8298981.8099999996</v>
      </c>
      <c r="E974" s="16">
        <v>9829.3629999999994</v>
      </c>
      <c r="F974" s="17">
        <v>1.18581E-3</v>
      </c>
      <c r="G974" s="18"/>
      <c r="H974" s="18"/>
      <c r="I974" s="18"/>
      <c r="J974" s="17"/>
      <c r="K974" s="17" t="s">
        <v>316</v>
      </c>
      <c r="L974" s="17" t="s">
        <v>316</v>
      </c>
      <c r="M974" s="20">
        <v>40.79</v>
      </c>
      <c r="N974" s="20">
        <v>-76.198400000000007</v>
      </c>
    </row>
    <row r="975" spans="1:14" s="11" customFormat="1" x14ac:dyDescent="0.35">
      <c r="A975" s="12" t="s">
        <v>1036</v>
      </c>
      <c r="B975" s="12" t="s">
        <v>226</v>
      </c>
      <c r="C975" s="16">
        <v>12858913.199999999</v>
      </c>
      <c r="D975" s="16">
        <v>7699221.9000000004</v>
      </c>
      <c r="E975" s="16">
        <v>-5159691.3</v>
      </c>
      <c r="F975" s="17">
        <v>-0.4012541</v>
      </c>
      <c r="G975" s="18"/>
      <c r="H975" s="18"/>
      <c r="I975" s="18"/>
      <c r="J975" s="17"/>
      <c r="K975" s="17"/>
      <c r="L975" s="17" t="s">
        <v>318</v>
      </c>
      <c r="M975" s="20">
        <v>39.941699999999997</v>
      </c>
      <c r="N975" s="20">
        <v>-75.188299999999998</v>
      </c>
    </row>
    <row r="976" spans="1:14" s="11" customFormat="1" x14ac:dyDescent="0.35">
      <c r="A976" s="12" t="s">
        <v>1294</v>
      </c>
      <c r="B976" s="12" t="s">
        <v>226</v>
      </c>
      <c r="C976" s="16">
        <v>41115800.399999999</v>
      </c>
      <c r="D976" s="16">
        <v>41974225.100000001</v>
      </c>
      <c r="E976" s="16">
        <v>858424.696</v>
      </c>
      <c r="F976" s="17">
        <v>2.0878219E-2</v>
      </c>
      <c r="G976" s="18"/>
      <c r="H976" s="18"/>
      <c r="I976" s="18"/>
      <c r="J976" s="17"/>
      <c r="K976" s="17"/>
      <c r="L976" s="17" t="s">
        <v>318</v>
      </c>
      <c r="M976" s="20">
        <v>41.767400000000002</v>
      </c>
      <c r="N976" s="20">
        <v>-76.389899999999997</v>
      </c>
    </row>
    <row r="977" spans="1:14" s="11" customFormat="1" x14ac:dyDescent="0.35">
      <c r="A977" s="12" t="s">
        <v>1295</v>
      </c>
      <c r="B977" s="12" t="s">
        <v>226</v>
      </c>
      <c r="C977" s="16">
        <v>42191889.700000003</v>
      </c>
      <c r="D977" s="16">
        <v>42114787.5</v>
      </c>
      <c r="E977" s="16">
        <v>-77102.171000000002</v>
      </c>
      <c r="F977" s="17">
        <v>-1.8274000000000001E-3</v>
      </c>
      <c r="G977" s="18"/>
      <c r="H977" s="18"/>
      <c r="I977" s="18"/>
      <c r="J977" s="17"/>
      <c r="K977" s="17"/>
      <c r="L977" s="17" t="s">
        <v>318</v>
      </c>
      <c r="M977" s="20">
        <v>41.180799999999998</v>
      </c>
      <c r="N977" s="20">
        <v>-76.839200000000005</v>
      </c>
    </row>
    <row r="978" spans="1:14" s="11" customFormat="1" x14ac:dyDescent="0.35">
      <c r="A978" s="12" t="s">
        <v>1037</v>
      </c>
      <c r="B978" s="12" t="s">
        <v>226</v>
      </c>
      <c r="C978" s="16">
        <v>981024.5</v>
      </c>
      <c r="D978" s="16">
        <v>1320095.6000000001</v>
      </c>
      <c r="E978" s="16">
        <v>339071.1</v>
      </c>
      <c r="F978" s="17">
        <v>0.34562959399999998</v>
      </c>
      <c r="G978" s="18"/>
      <c r="H978" s="18"/>
      <c r="I978" s="18"/>
      <c r="J978" s="17"/>
      <c r="K978" s="17"/>
      <c r="L978" s="17" t="s">
        <v>318</v>
      </c>
      <c r="M978" s="20">
        <v>41.290799999999997</v>
      </c>
      <c r="N978" s="20">
        <v>-79.806100000000001</v>
      </c>
    </row>
    <row r="979" spans="1:14" s="11" customFormat="1" x14ac:dyDescent="0.35">
      <c r="A979" s="12" t="s">
        <v>1038</v>
      </c>
      <c r="B979" s="12" t="s">
        <v>226</v>
      </c>
      <c r="C979" s="16">
        <v>228604.61600000001</v>
      </c>
      <c r="D979" s="16">
        <v>150366.655</v>
      </c>
      <c r="E979" s="16">
        <v>-78237.960999999996</v>
      </c>
      <c r="F979" s="17">
        <v>-0.34224139999999997</v>
      </c>
      <c r="G979" s="18"/>
      <c r="H979" s="18"/>
      <c r="I979" s="18"/>
      <c r="J979" s="17"/>
      <c r="K979" s="17"/>
      <c r="L979" s="17" t="s">
        <v>318</v>
      </c>
      <c r="M979" s="20">
        <v>40.928199999999997</v>
      </c>
      <c r="N979" s="20">
        <v>-76.041600000000003</v>
      </c>
    </row>
    <row r="980" spans="1:14" s="11" customFormat="1" x14ac:dyDescent="0.35">
      <c r="A980" s="12" t="s">
        <v>1039</v>
      </c>
      <c r="B980" s="12" t="s">
        <v>226</v>
      </c>
      <c r="C980" s="16">
        <v>37940551.899999999</v>
      </c>
      <c r="D980" s="16">
        <v>31072829</v>
      </c>
      <c r="E980" s="16">
        <v>-6867722.9000000004</v>
      </c>
      <c r="F980" s="17">
        <v>-0.1810127</v>
      </c>
      <c r="G980" s="18"/>
      <c r="H980" s="18"/>
      <c r="I980" s="18"/>
      <c r="J980" s="17"/>
      <c r="K980" s="17"/>
      <c r="L980" s="17" t="s">
        <v>318</v>
      </c>
      <c r="M980" s="20">
        <v>40.350900000000003</v>
      </c>
      <c r="N980" s="20">
        <v>-76.365799999999993</v>
      </c>
    </row>
    <row r="981" spans="1:14" s="11" customFormat="1" x14ac:dyDescent="0.35">
      <c r="A981" s="12" t="s">
        <v>1296</v>
      </c>
      <c r="B981" s="12" t="s">
        <v>226</v>
      </c>
      <c r="C981" s="16">
        <v>42325738.899999999</v>
      </c>
      <c r="D981" s="16">
        <v>44830224.100000001</v>
      </c>
      <c r="E981" s="16">
        <v>2504485.16</v>
      </c>
      <c r="F981" s="17">
        <v>5.9171682000000003E-2</v>
      </c>
      <c r="G981" s="18"/>
      <c r="H981" s="18"/>
      <c r="I981" s="18"/>
      <c r="J981" s="17"/>
      <c r="K981" s="17"/>
      <c r="L981" s="17" t="s">
        <v>318</v>
      </c>
      <c r="M981" s="20">
        <v>40.995100000000001</v>
      </c>
      <c r="N981" s="20">
        <v>-80.430099999999996</v>
      </c>
    </row>
    <row r="982" spans="1:14" s="11" customFormat="1" x14ac:dyDescent="0.35">
      <c r="A982" s="12" t="s">
        <v>1319</v>
      </c>
      <c r="B982" s="12" t="s">
        <v>226</v>
      </c>
      <c r="C982" s="16">
        <v>27465761.600000001</v>
      </c>
      <c r="D982" s="16">
        <v>26666341.300000001</v>
      </c>
      <c r="E982" s="16">
        <v>-799420.27</v>
      </c>
      <c r="F982" s="17">
        <v>-2.9106099999999999E-2</v>
      </c>
      <c r="G982" s="18"/>
      <c r="H982" s="18"/>
      <c r="I982" s="18"/>
      <c r="J982" s="17"/>
      <c r="K982" s="17"/>
      <c r="L982" s="17" t="s">
        <v>318</v>
      </c>
      <c r="M982" s="20">
        <v>39.893099999999997</v>
      </c>
      <c r="N982" s="20">
        <v>-79.930800000000005</v>
      </c>
    </row>
    <row r="983" spans="1:14" s="11" customFormat="1" x14ac:dyDescent="0.35">
      <c r="A983" s="12" t="s">
        <v>233</v>
      </c>
      <c r="B983" s="12" t="s">
        <v>226</v>
      </c>
      <c r="C983" s="16">
        <v>37362721.700000003</v>
      </c>
      <c r="D983" s="16">
        <v>12274364.699999999</v>
      </c>
      <c r="E983" s="16">
        <v>-25088357</v>
      </c>
      <c r="F983" s="17">
        <v>-0.67148099999999999</v>
      </c>
      <c r="G983" s="18">
        <v>14.465327200000001</v>
      </c>
      <c r="H983" s="18">
        <v>6.3762586199999998</v>
      </c>
      <c r="I983" s="18">
        <v>-8.0890685999999992</v>
      </c>
      <c r="J983" s="17">
        <v>-0.55920400000000003</v>
      </c>
      <c r="K983" s="17"/>
      <c r="L983" s="17" t="s">
        <v>316</v>
      </c>
      <c r="M983" s="20">
        <v>40.511000000000003</v>
      </c>
      <c r="N983" s="20">
        <v>-79.196799999999996</v>
      </c>
    </row>
    <row r="984" spans="1:14" s="11" customFormat="1" x14ac:dyDescent="0.35">
      <c r="A984" s="12" t="s">
        <v>1320</v>
      </c>
      <c r="B984" s="12" t="s">
        <v>226</v>
      </c>
      <c r="C984" s="16">
        <v>53980386.399999999</v>
      </c>
      <c r="D984" s="16">
        <v>53839112.5</v>
      </c>
      <c r="E984" s="16">
        <v>-141273.92000000001</v>
      </c>
      <c r="F984" s="17">
        <v>-2.6170999999999998E-3</v>
      </c>
      <c r="G984" s="18"/>
      <c r="H984" s="18"/>
      <c r="I984" s="18"/>
      <c r="J984" s="17"/>
      <c r="K984" s="17"/>
      <c r="L984" s="17" t="s">
        <v>318</v>
      </c>
      <c r="M984" s="20">
        <v>40.838999999999999</v>
      </c>
      <c r="N984" s="20">
        <v>-76.825500000000005</v>
      </c>
    </row>
    <row r="985" spans="1:14" s="11" customFormat="1" x14ac:dyDescent="0.35">
      <c r="A985" s="12" t="s">
        <v>1040</v>
      </c>
      <c r="B985" s="12" t="s">
        <v>226</v>
      </c>
      <c r="C985" s="16">
        <v>5284471.67</v>
      </c>
      <c r="D985" s="16">
        <v>4860729.01</v>
      </c>
      <c r="E985" s="16">
        <v>-423742.66</v>
      </c>
      <c r="F985" s="17">
        <v>-8.0186400000000005E-2</v>
      </c>
      <c r="G985" s="18"/>
      <c r="H985" s="18"/>
      <c r="I985" s="18"/>
      <c r="J985" s="17"/>
      <c r="K985" s="17"/>
      <c r="L985" s="17" t="s">
        <v>318</v>
      </c>
      <c r="M985" s="20">
        <v>41.203299999999999</v>
      </c>
      <c r="N985" s="20">
        <v>-76.068299999999994</v>
      </c>
    </row>
    <row r="986" spans="1:14" s="11" customFormat="1" x14ac:dyDescent="0.35">
      <c r="A986" s="12" t="s">
        <v>1041</v>
      </c>
      <c r="B986" s="12" t="s">
        <v>226</v>
      </c>
      <c r="C986" s="16">
        <v>512075.40399999998</v>
      </c>
      <c r="D986" s="16">
        <v>487364.76899999997</v>
      </c>
      <c r="E986" s="16">
        <v>-24710.634999999998</v>
      </c>
      <c r="F986" s="17">
        <v>-4.8255899999999997E-2</v>
      </c>
      <c r="G986" s="18"/>
      <c r="H986" s="18"/>
      <c r="I986" s="18"/>
      <c r="J986" s="17"/>
      <c r="K986" s="17"/>
      <c r="L986" s="17" t="s">
        <v>318</v>
      </c>
      <c r="M986" s="20">
        <v>41.203299999999999</v>
      </c>
      <c r="N986" s="20">
        <v>-76.068299999999994</v>
      </c>
    </row>
    <row r="987" spans="1:14" s="11" customFormat="1" x14ac:dyDescent="0.35">
      <c r="A987" s="12" t="s">
        <v>1042</v>
      </c>
      <c r="B987" s="12" t="s">
        <v>226</v>
      </c>
      <c r="C987" s="16">
        <v>41869110.299999997</v>
      </c>
      <c r="D987" s="16">
        <v>36188074.5</v>
      </c>
      <c r="E987" s="16">
        <v>-5681035.7999999998</v>
      </c>
      <c r="F987" s="17">
        <v>-0.13568559999999999</v>
      </c>
      <c r="G987" s="18"/>
      <c r="H987" s="18"/>
      <c r="I987" s="18"/>
      <c r="J987" s="17"/>
      <c r="K987" s="17"/>
      <c r="L987" s="17" t="s">
        <v>318</v>
      </c>
      <c r="M987" s="20">
        <v>39.872500000000002</v>
      </c>
      <c r="N987" s="20">
        <v>-77.167199999999994</v>
      </c>
    </row>
    <row r="988" spans="1:14" s="11" customFormat="1" x14ac:dyDescent="0.35">
      <c r="A988" s="12" t="s">
        <v>234</v>
      </c>
      <c r="B988" s="12" t="s">
        <v>226</v>
      </c>
      <c r="C988" s="16">
        <v>52809686.799999997</v>
      </c>
      <c r="D988" s="16">
        <v>29627852.399999999</v>
      </c>
      <c r="E988" s="16">
        <v>-23181834</v>
      </c>
      <c r="F988" s="17">
        <v>-0.43896940000000001</v>
      </c>
      <c r="G988" s="18">
        <v>17.8590108</v>
      </c>
      <c r="H988" s="18">
        <v>8.5345917700000005</v>
      </c>
      <c r="I988" s="18">
        <v>-9.3244190000000007</v>
      </c>
      <c r="J988" s="17">
        <v>-0.52211280000000004</v>
      </c>
      <c r="K988" s="17"/>
      <c r="L988" s="17" t="s">
        <v>316</v>
      </c>
      <c r="M988" s="20">
        <v>40.660400000000003</v>
      </c>
      <c r="N988" s="20">
        <v>-79.341099999999997</v>
      </c>
    </row>
    <row r="989" spans="1:14" s="11" customFormat="1" x14ac:dyDescent="0.35">
      <c r="A989" s="12" t="s">
        <v>1043</v>
      </c>
      <c r="B989" s="12" t="s">
        <v>226</v>
      </c>
      <c r="C989" s="16">
        <v>61122888.899999999</v>
      </c>
      <c r="D989" s="16">
        <v>68722250</v>
      </c>
      <c r="E989" s="16">
        <v>7599361.1299999999</v>
      </c>
      <c r="F989" s="17">
        <v>0.124329221</v>
      </c>
      <c r="G989" s="18"/>
      <c r="H989" s="18"/>
      <c r="I989" s="18"/>
      <c r="J989" s="17"/>
      <c r="K989" s="17"/>
      <c r="L989" s="17" t="s">
        <v>318</v>
      </c>
      <c r="M989" s="20">
        <v>41.4711</v>
      </c>
      <c r="N989" s="20">
        <v>-75.543599999999998</v>
      </c>
    </row>
    <row r="990" spans="1:14" s="11" customFormat="1" x14ac:dyDescent="0.35">
      <c r="A990" s="12" t="s">
        <v>1044</v>
      </c>
      <c r="B990" s="12" t="s">
        <v>226</v>
      </c>
      <c r="C990" s="16">
        <v>26275202.300000001</v>
      </c>
      <c r="D990" s="16">
        <v>29487508.600000001</v>
      </c>
      <c r="E990" s="16">
        <v>3212306.38</v>
      </c>
      <c r="F990" s="17">
        <v>0.1222562</v>
      </c>
      <c r="G990" s="18"/>
      <c r="H990" s="18"/>
      <c r="I990" s="18"/>
      <c r="J990" s="17"/>
      <c r="K990" s="17"/>
      <c r="L990" s="17" t="s">
        <v>318</v>
      </c>
      <c r="M990" s="20">
        <v>39.862200000000001</v>
      </c>
      <c r="N990" s="20">
        <v>-75.336100000000002</v>
      </c>
    </row>
    <row r="991" spans="1:14" s="11" customFormat="1" x14ac:dyDescent="0.35">
      <c r="A991" s="12" t="s">
        <v>1045</v>
      </c>
      <c r="B991" s="12" t="s">
        <v>226</v>
      </c>
      <c r="C991" s="16">
        <v>30296384.5</v>
      </c>
      <c r="D991" s="16">
        <v>30734566.899999999</v>
      </c>
      <c r="E991" s="16">
        <v>438182.41200000001</v>
      </c>
      <c r="F991" s="17">
        <v>1.4463192E-2</v>
      </c>
      <c r="G991" s="18"/>
      <c r="H991" s="18"/>
      <c r="I991" s="18"/>
      <c r="J991" s="17"/>
      <c r="K991" s="17"/>
      <c r="L991" s="17" t="s">
        <v>318</v>
      </c>
      <c r="M991" s="20">
        <v>40.801099999999998</v>
      </c>
      <c r="N991" s="20">
        <v>-75.105000000000004</v>
      </c>
    </row>
    <row r="992" spans="1:14" s="11" customFormat="1" x14ac:dyDescent="0.35">
      <c r="A992" s="12" t="s">
        <v>1046</v>
      </c>
      <c r="B992" s="12" t="s">
        <v>226</v>
      </c>
      <c r="C992" s="16">
        <v>38598694.899999999</v>
      </c>
      <c r="D992" s="16">
        <v>41420372.799999997</v>
      </c>
      <c r="E992" s="16">
        <v>2821677.88</v>
      </c>
      <c r="F992" s="17">
        <v>7.3102934999999994E-2</v>
      </c>
      <c r="G992" s="18"/>
      <c r="H992" s="18"/>
      <c r="I992" s="18"/>
      <c r="J992" s="17"/>
      <c r="K992" s="17"/>
      <c r="L992" s="17" t="s">
        <v>318</v>
      </c>
      <c r="M992" s="20">
        <v>39.808300000000003</v>
      </c>
      <c r="N992" s="20">
        <v>-75.422499999999999</v>
      </c>
    </row>
    <row r="993" spans="1:14" s="11" customFormat="1" x14ac:dyDescent="0.35">
      <c r="A993" s="12" t="s">
        <v>1047</v>
      </c>
      <c r="B993" s="12" t="s">
        <v>226</v>
      </c>
      <c r="C993" s="16">
        <v>3083124.21</v>
      </c>
      <c r="D993" s="16">
        <v>7119719.29</v>
      </c>
      <c r="E993" s="16">
        <v>4036595.08</v>
      </c>
      <c r="F993" s="17">
        <v>1.3092547699999999</v>
      </c>
      <c r="G993" s="18"/>
      <c r="H993" s="18"/>
      <c r="I993" s="18"/>
      <c r="J993" s="17"/>
      <c r="K993" s="17"/>
      <c r="L993" s="17" t="s">
        <v>318</v>
      </c>
      <c r="M993" s="20">
        <v>40.795999999999999</v>
      </c>
      <c r="N993" s="20">
        <v>-75.106999999999999</v>
      </c>
    </row>
    <row r="994" spans="1:14" s="11" customFormat="1" x14ac:dyDescent="0.35">
      <c r="A994" s="12" t="s">
        <v>235</v>
      </c>
      <c r="B994" s="12" t="s">
        <v>226</v>
      </c>
      <c r="C994" s="16">
        <v>13072409.4</v>
      </c>
      <c r="D994" s="16">
        <v>6494801.6299999999</v>
      </c>
      <c r="E994" s="16">
        <v>-6577607.7999999998</v>
      </c>
      <c r="F994" s="17">
        <v>-0.50316720000000004</v>
      </c>
      <c r="G994" s="18">
        <v>5.6751945399999997</v>
      </c>
      <c r="H994" s="18">
        <v>2.2665732300000001</v>
      </c>
      <c r="I994" s="18">
        <v>-3.4086213000000001</v>
      </c>
      <c r="J994" s="17">
        <v>-0.60061750000000003</v>
      </c>
      <c r="K994" s="17"/>
      <c r="L994" s="17" t="s">
        <v>316</v>
      </c>
      <c r="M994" s="20">
        <v>41.071399999999997</v>
      </c>
      <c r="N994" s="20">
        <v>-76.667199999999994</v>
      </c>
    </row>
    <row r="995" spans="1:14" s="11" customFormat="1" x14ac:dyDescent="0.35">
      <c r="A995" s="12" t="s">
        <v>1048</v>
      </c>
      <c r="B995" s="12" t="s">
        <v>226</v>
      </c>
      <c r="C995" s="16">
        <v>115310.39999999999</v>
      </c>
      <c r="D995" s="16">
        <v>51511.6</v>
      </c>
      <c r="E995" s="16">
        <v>-63798.8</v>
      </c>
      <c r="F995" s="17">
        <v>-0.55327879999999996</v>
      </c>
      <c r="G995" s="18"/>
      <c r="H995" s="18"/>
      <c r="I995" s="18"/>
      <c r="J995" s="17"/>
      <c r="K995" s="17"/>
      <c r="L995" s="17" t="s">
        <v>318</v>
      </c>
      <c r="M995" s="20">
        <v>40.121899999999997</v>
      </c>
      <c r="N995" s="20">
        <v>-77.176100000000005</v>
      </c>
    </row>
    <row r="996" spans="1:14" s="11" customFormat="1" x14ac:dyDescent="0.35">
      <c r="A996" s="12" t="s">
        <v>1049</v>
      </c>
      <c r="B996" s="12" t="s">
        <v>226</v>
      </c>
      <c r="C996" s="16">
        <v>29688225.5</v>
      </c>
      <c r="D996" s="16">
        <v>46827663.700000003</v>
      </c>
      <c r="E996" s="16">
        <v>17139438.100000001</v>
      </c>
      <c r="F996" s="17">
        <v>0.57731433399999998</v>
      </c>
      <c r="G996" s="18"/>
      <c r="H996" s="18"/>
      <c r="I996" s="18"/>
      <c r="J996" s="17"/>
      <c r="K996" s="17"/>
      <c r="L996" s="17" t="s">
        <v>318</v>
      </c>
      <c r="M996" s="20">
        <v>41.111699999999999</v>
      </c>
      <c r="N996" s="20">
        <v>-76.16</v>
      </c>
    </row>
    <row r="997" spans="1:14" s="11" customFormat="1" x14ac:dyDescent="0.35">
      <c r="A997" s="12" t="s">
        <v>236</v>
      </c>
      <c r="B997" s="12" t="s">
        <v>226</v>
      </c>
      <c r="C997" s="16">
        <v>3142614.73</v>
      </c>
      <c r="D997" s="16"/>
      <c r="E997" s="16"/>
      <c r="F997" s="17"/>
      <c r="G997" s="18"/>
      <c r="H997" s="18"/>
      <c r="I997" s="18"/>
      <c r="J997" s="17"/>
      <c r="K997" s="17" t="s">
        <v>316</v>
      </c>
      <c r="L997" s="17" t="s">
        <v>316</v>
      </c>
      <c r="M997" s="20">
        <v>40.809199999999997</v>
      </c>
      <c r="N997" s="20">
        <v>-76.453900000000004</v>
      </c>
    </row>
    <row r="998" spans="1:14" s="11" customFormat="1" x14ac:dyDescent="0.35">
      <c r="A998" s="12" t="s">
        <v>1050</v>
      </c>
      <c r="B998" s="12" t="s">
        <v>226</v>
      </c>
      <c r="C998" s="16">
        <v>5863546.7999999998</v>
      </c>
      <c r="D998" s="16">
        <v>10119566.5</v>
      </c>
      <c r="E998" s="16">
        <v>4256019.66</v>
      </c>
      <c r="F998" s="17">
        <v>0.72584389699999996</v>
      </c>
      <c r="G998" s="18"/>
      <c r="H998" s="18"/>
      <c r="I998" s="18"/>
      <c r="J998" s="17"/>
      <c r="K998" s="17"/>
      <c r="L998" s="17" t="s">
        <v>318</v>
      </c>
      <c r="M998" s="20">
        <v>40.937800000000003</v>
      </c>
      <c r="N998" s="20">
        <v>-80.368099999999998</v>
      </c>
    </row>
    <row r="999" spans="1:14" s="11" customFormat="1" x14ac:dyDescent="0.35">
      <c r="A999" s="12" t="s">
        <v>237</v>
      </c>
      <c r="B999" s="12" t="s">
        <v>226</v>
      </c>
      <c r="C999" s="16">
        <v>5245316.9000000004</v>
      </c>
      <c r="D999" s="16">
        <v>5708095</v>
      </c>
      <c r="E999" s="16">
        <v>462778.1</v>
      </c>
      <c r="F999" s="17">
        <v>8.8226910000000006E-2</v>
      </c>
      <c r="G999" s="18"/>
      <c r="H999" s="18"/>
      <c r="I999" s="18"/>
      <c r="J999" s="17"/>
      <c r="K999" s="17" t="s">
        <v>316</v>
      </c>
      <c r="L999" s="17" t="s">
        <v>316</v>
      </c>
      <c r="M999" s="20">
        <v>40.691699999999997</v>
      </c>
      <c r="N999" s="20">
        <v>-75.479200000000006</v>
      </c>
    </row>
    <row r="1000" spans="1:14" s="11" customFormat="1" x14ac:dyDescent="0.35">
      <c r="A1000" s="12" t="s">
        <v>1051</v>
      </c>
      <c r="B1000" s="12" t="s">
        <v>226</v>
      </c>
      <c r="C1000" s="16">
        <v>29595626.100000001</v>
      </c>
      <c r="D1000" s="16">
        <v>29223393.899999999</v>
      </c>
      <c r="E1000" s="16">
        <v>-372232.21</v>
      </c>
      <c r="F1000" s="17">
        <v>-1.25773E-2</v>
      </c>
      <c r="G1000" s="18"/>
      <c r="H1000" s="18"/>
      <c r="I1000" s="18"/>
      <c r="J1000" s="17"/>
      <c r="K1000" s="17"/>
      <c r="L1000" s="17" t="s">
        <v>318</v>
      </c>
      <c r="M1000" s="20">
        <v>40.421900000000001</v>
      </c>
      <c r="N1000" s="20">
        <v>-75.935299999999998</v>
      </c>
    </row>
    <row r="1001" spans="1:14" s="11" customFormat="1" x14ac:dyDescent="0.35">
      <c r="A1001" s="12" t="s">
        <v>1052</v>
      </c>
      <c r="B1001" s="12" t="s">
        <v>226</v>
      </c>
      <c r="C1001" s="16">
        <v>625391.25</v>
      </c>
      <c r="D1001" s="16">
        <v>875931.07499999995</v>
      </c>
      <c r="E1001" s="16">
        <v>250539.82500000001</v>
      </c>
      <c r="F1001" s="17">
        <v>0.40061293599999998</v>
      </c>
      <c r="G1001" s="18"/>
      <c r="H1001" s="18"/>
      <c r="I1001" s="18"/>
      <c r="J1001" s="17"/>
      <c r="K1001" s="17"/>
      <c r="L1001" s="17" t="s">
        <v>318</v>
      </c>
      <c r="M1001" s="20">
        <v>41.484400000000001</v>
      </c>
      <c r="N1001" s="20">
        <v>-75.540300000000002</v>
      </c>
    </row>
    <row r="1002" spans="1:14" s="11" customFormat="1" x14ac:dyDescent="0.35">
      <c r="A1002" s="12" t="s">
        <v>238</v>
      </c>
      <c r="B1002" s="12" t="s">
        <v>226</v>
      </c>
      <c r="C1002" s="16">
        <v>7769117.5700000003</v>
      </c>
      <c r="D1002" s="16">
        <v>6991009.2699999996</v>
      </c>
      <c r="E1002" s="16">
        <v>-778108.29</v>
      </c>
      <c r="F1002" s="17">
        <v>-0.10015400000000001</v>
      </c>
      <c r="G1002" s="18"/>
      <c r="H1002" s="18"/>
      <c r="I1002" s="18"/>
      <c r="J1002" s="17"/>
      <c r="K1002" s="17" t="s">
        <v>316</v>
      </c>
      <c r="L1002" s="17" t="s">
        <v>316</v>
      </c>
      <c r="M1002" s="20">
        <v>40.855600000000003</v>
      </c>
      <c r="N1002" s="20">
        <v>-75.878100000000003</v>
      </c>
    </row>
    <row r="1003" spans="1:14" s="11" customFormat="1" x14ac:dyDescent="0.35">
      <c r="A1003" s="12" t="s">
        <v>1354</v>
      </c>
      <c r="B1003" s="12" t="s">
        <v>226</v>
      </c>
      <c r="C1003" s="16">
        <v>5253549.7300000004</v>
      </c>
      <c r="D1003" s="16">
        <v>4992346.16</v>
      </c>
      <c r="E1003" s="16">
        <v>-261203.57</v>
      </c>
      <c r="F1003" s="17">
        <v>-4.9719399999999997E-2</v>
      </c>
      <c r="G1003" s="18"/>
      <c r="H1003" s="18"/>
      <c r="I1003" s="18"/>
      <c r="J1003" s="17"/>
      <c r="K1003" s="17"/>
      <c r="L1003" s="17" t="s">
        <v>316</v>
      </c>
      <c r="M1003" s="20">
        <v>39.871699999999997</v>
      </c>
      <c r="N1003" s="20">
        <v>-76.866399999999999</v>
      </c>
    </row>
    <row r="1004" spans="1:14" s="11" customFormat="1" x14ac:dyDescent="0.35">
      <c r="A1004" s="12" t="s">
        <v>1053</v>
      </c>
      <c r="B1004" s="12" t="s">
        <v>226</v>
      </c>
      <c r="C1004" s="16">
        <v>81604.528999999995</v>
      </c>
      <c r="D1004" s="16">
        <v>9184.8289999999997</v>
      </c>
      <c r="E1004" s="16">
        <v>-72419.7</v>
      </c>
      <c r="F1004" s="17">
        <v>-0.88744710000000004</v>
      </c>
      <c r="G1004" s="18"/>
      <c r="H1004" s="18"/>
      <c r="I1004" s="18"/>
      <c r="J1004" s="17"/>
      <c r="K1004" s="17"/>
      <c r="L1004" s="17" t="s">
        <v>318</v>
      </c>
      <c r="M1004" s="20">
        <v>40.909999999999997</v>
      </c>
      <c r="N1004" s="20">
        <v>-75.078900000000004</v>
      </c>
    </row>
    <row r="1005" spans="1:14" s="11" customFormat="1" x14ac:dyDescent="0.35">
      <c r="A1005" s="12" t="s">
        <v>1364</v>
      </c>
      <c r="B1005" s="12" t="s">
        <v>226</v>
      </c>
      <c r="C1005" s="16">
        <v>3858131.63</v>
      </c>
      <c r="D1005" s="16">
        <v>3711479.93</v>
      </c>
      <c r="E1005" s="16">
        <v>-146651.69</v>
      </c>
      <c r="F1005" s="17">
        <v>-3.8011099999999999E-2</v>
      </c>
      <c r="G1005" s="18"/>
      <c r="H1005" s="18"/>
      <c r="I1005" s="18"/>
      <c r="J1005" s="17"/>
      <c r="K1005" s="17"/>
      <c r="L1005" s="17" t="s">
        <v>318</v>
      </c>
      <c r="M1005" s="20">
        <v>41.573</v>
      </c>
      <c r="N1005" s="20">
        <v>-76.042599999999993</v>
      </c>
    </row>
    <row r="1006" spans="1:14" s="11" customFormat="1" x14ac:dyDescent="0.35">
      <c r="A1006" s="12" t="s">
        <v>1355</v>
      </c>
      <c r="B1006" s="12" t="s">
        <v>226</v>
      </c>
      <c r="C1006" s="16">
        <v>3585365.7</v>
      </c>
      <c r="D1006" s="16">
        <v>3269930.65</v>
      </c>
      <c r="E1006" s="16">
        <v>-315435.05</v>
      </c>
      <c r="F1006" s="17">
        <v>-8.7978500000000001E-2</v>
      </c>
      <c r="G1006" s="18"/>
      <c r="H1006" s="18"/>
      <c r="I1006" s="18"/>
      <c r="J1006" s="17"/>
      <c r="K1006" s="17" t="s">
        <v>316</v>
      </c>
      <c r="L1006" s="17" t="s">
        <v>316</v>
      </c>
      <c r="M1006" s="20">
        <v>40.619100000000003</v>
      </c>
      <c r="N1006" s="20">
        <v>-76.45</v>
      </c>
    </row>
    <row r="1007" spans="1:14" s="11" customFormat="1" x14ac:dyDescent="0.35">
      <c r="A1007" s="12" t="s">
        <v>1054</v>
      </c>
      <c r="B1007" s="12" t="s">
        <v>226</v>
      </c>
      <c r="C1007" s="16">
        <v>91017.8</v>
      </c>
      <c r="D1007" s="16">
        <v>10865.9</v>
      </c>
      <c r="E1007" s="16">
        <v>-80151.899999999994</v>
      </c>
      <c r="F1007" s="17">
        <v>-0.88061789999999995</v>
      </c>
      <c r="G1007" s="18"/>
      <c r="H1007" s="18"/>
      <c r="I1007" s="18"/>
      <c r="J1007" s="17"/>
      <c r="K1007" s="17"/>
      <c r="L1007" s="17" t="s">
        <v>318</v>
      </c>
      <c r="M1007" s="20">
        <v>39.985300000000002</v>
      </c>
      <c r="N1007" s="20">
        <v>-75.073300000000003</v>
      </c>
    </row>
    <row r="1008" spans="1:14" s="11" customFormat="1" x14ac:dyDescent="0.35">
      <c r="A1008" s="12" t="s">
        <v>239</v>
      </c>
      <c r="B1008" s="12" t="s">
        <v>226</v>
      </c>
      <c r="C1008" s="16">
        <v>5850973.0199999996</v>
      </c>
      <c r="D1008" s="16">
        <v>4652857.22</v>
      </c>
      <c r="E1008" s="16">
        <v>-1198115.8</v>
      </c>
      <c r="F1008" s="17">
        <v>-0.20477210000000001</v>
      </c>
      <c r="G1008" s="18"/>
      <c r="H1008" s="18"/>
      <c r="I1008" s="18"/>
      <c r="J1008" s="17"/>
      <c r="K1008" s="17" t="s">
        <v>316</v>
      </c>
      <c r="L1008" s="17" t="s">
        <v>316</v>
      </c>
      <c r="M1008" s="20">
        <v>41.267800000000001</v>
      </c>
      <c r="N1008" s="20">
        <v>-79.811400000000006</v>
      </c>
    </row>
    <row r="1009" spans="1:14" s="11" customFormat="1" x14ac:dyDescent="0.35">
      <c r="A1009" s="12" t="s">
        <v>240</v>
      </c>
      <c r="B1009" s="12" t="s">
        <v>226</v>
      </c>
      <c r="C1009" s="16">
        <v>30576064.699999999</v>
      </c>
      <c r="D1009" s="16">
        <v>25091021.300000001</v>
      </c>
      <c r="E1009" s="16">
        <v>-5485043.4000000004</v>
      </c>
      <c r="F1009" s="17">
        <v>-0.1793901</v>
      </c>
      <c r="G1009" s="18"/>
      <c r="H1009" s="18"/>
      <c r="I1009" s="18"/>
      <c r="J1009" s="17"/>
      <c r="K1009" s="17" t="s">
        <v>316</v>
      </c>
      <c r="L1009" s="17" t="s">
        <v>316</v>
      </c>
      <c r="M1009" s="20">
        <v>40.408099999999997</v>
      </c>
      <c r="N1009" s="20">
        <v>-79.033900000000003</v>
      </c>
    </row>
    <row r="1010" spans="1:14" s="11" customFormat="1" x14ac:dyDescent="0.35">
      <c r="A1010" s="12" t="s">
        <v>1055</v>
      </c>
      <c r="B1010" s="12" t="s">
        <v>226</v>
      </c>
      <c r="C1010" s="16">
        <v>12056712.199999999</v>
      </c>
      <c r="D1010" s="16">
        <v>17720023.199999999</v>
      </c>
      <c r="E1010" s="16">
        <v>5663311.0300000003</v>
      </c>
      <c r="F1010" s="17">
        <v>0.46972266800000001</v>
      </c>
      <c r="G1010" s="18"/>
      <c r="H1010" s="18"/>
      <c r="I1010" s="18"/>
      <c r="J1010" s="17"/>
      <c r="K1010" s="17"/>
      <c r="L1010" s="17" t="s">
        <v>318</v>
      </c>
      <c r="M1010" s="20">
        <v>41.067</v>
      </c>
      <c r="N1010" s="20">
        <v>-78.365600000000001</v>
      </c>
    </row>
    <row r="1011" spans="1:14" s="11" customFormat="1" x14ac:dyDescent="0.35">
      <c r="A1011" s="12" t="s">
        <v>1321</v>
      </c>
      <c r="B1011" s="12" t="s">
        <v>226</v>
      </c>
      <c r="C1011" s="16">
        <v>14449209.5</v>
      </c>
      <c r="D1011" s="16">
        <v>15864542.4</v>
      </c>
      <c r="E1011" s="16">
        <v>1415332.9</v>
      </c>
      <c r="F1011" s="17">
        <v>9.7952272000000007E-2</v>
      </c>
      <c r="G1011" s="18"/>
      <c r="H1011" s="18"/>
      <c r="I1011" s="18"/>
      <c r="J1011" s="17"/>
      <c r="K1011" s="17"/>
      <c r="L1011" s="17" t="s">
        <v>318</v>
      </c>
      <c r="M1011" s="20">
        <v>40.671700000000001</v>
      </c>
      <c r="N1011" s="20">
        <v>-80.336399999999998</v>
      </c>
    </row>
    <row r="1012" spans="1:14" s="11" customFormat="1" x14ac:dyDescent="0.35">
      <c r="A1012" s="12" t="s">
        <v>1056</v>
      </c>
      <c r="B1012" s="12" t="s">
        <v>226</v>
      </c>
      <c r="C1012" s="16">
        <v>1611111.99</v>
      </c>
      <c r="D1012" s="16">
        <v>1324762.3700000001</v>
      </c>
      <c r="E1012" s="16">
        <v>-286349.62</v>
      </c>
      <c r="F1012" s="17">
        <v>-0.17773420000000001</v>
      </c>
      <c r="G1012" s="18"/>
      <c r="H1012" s="18"/>
      <c r="I1012" s="18"/>
      <c r="J1012" s="17"/>
      <c r="K1012" s="17"/>
      <c r="L1012" s="17" t="s">
        <v>318</v>
      </c>
      <c r="M1012" s="20">
        <v>40.544699999999999</v>
      </c>
      <c r="N1012" s="20">
        <v>-79.767799999999994</v>
      </c>
    </row>
    <row r="1013" spans="1:14" s="11" customFormat="1" x14ac:dyDescent="0.35">
      <c r="A1013" s="12" t="s">
        <v>1057</v>
      </c>
      <c r="B1013" s="12" t="s">
        <v>226</v>
      </c>
      <c r="C1013" s="16">
        <v>28256794.300000001</v>
      </c>
      <c r="D1013" s="16">
        <v>28256418</v>
      </c>
      <c r="E1013" s="16">
        <v>-376.34300000000002</v>
      </c>
      <c r="F1013" s="17">
        <v>-1.332E-5</v>
      </c>
      <c r="G1013" s="18"/>
      <c r="H1013" s="18"/>
      <c r="I1013" s="18"/>
      <c r="J1013" s="17"/>
      <c r="K1013" s="17"/>
      <c r="L1013" s="17" t="s">
        <v>318</v>
      </c>
      <c r="M1013" s="20">
        <v>40.5456</v>
      </c>
      <c r="N1013" s="20">
        <v>-79.766900000000007</v>
      </c>
    </row>
    <row r="1014" spans="1:14" s="11" customFormat="1" x14ac:dyDescent="0.35">
      <c r="A1014" s="12" t="s">
        <v>241</v>
      </c>
      <c r="B1014" s="12" t="s">
        <v>226</v>
      </c>
      <c r="C1014" s="16">
        <v>10436349.6</v>
      </c>
      <c r="D1014" s="16">
        <v>10408252.6</v>
      </c>
      <c r="E1014" s="16">
        <v>-28097.008999999998</v>
      </c>
      <c r="F1014" s="17">
        <v>-2.6922000000000001E-3</v>
      </c>
      <c r="G1014" s="18"/>
      <c r="H1014" s="18"/>
      <c r="I1014" s="18"/>
      <c r="J1014" s="17"/>
      <c r="K1014" s="17" t="s">
        <v>316</v>
      </c>
      <c r="L1014" s="17" t="s">
        <v>316</v>
      </c>
      <c r="M1014" s="20">
        <v>40.822200000000002</v>
      </c>
      <c r="N1014" s="20">
        <v>-76.173599999999993</v>
      </c>
    </row>
    <row r="1015" spans="1:14" s="11" customFormat="1" x14ac:dyDescent="0.35">
      <c r="A1015" s="12" t="s">
        <v>1058</v>
      </c>
      <c r="B1015" s="12" t="s">
        <v>226</v>
      </c>
      <c r="C1015" s="16">
        <v>48386672.5</v>
      </c>
      <c r="D1015" s="16">
        <v>45782306.200000003</v>
      </c>
      <c r="E1015" s="16">
        <v>-2604366.2999999998</v>
      </c>
      <c r="F1015" s="17">
        <v>-5.3823999999999997E-2</v>
      </c>
      <c r="G1015" s="18"/>
      <c r="H1015" s="18"/>
      <c r="I1015" s="18"/>
      <c r="J1015" s="17"/>
      <c r="K1015" s="17"/>
      <c r="L1015" s="17" t="s">
        <v>318</v>
      </c>
      <c r="M1015" s="20">
        <v>40.176400000000001</v>
      </c>
      <c r="N1015" s="20">
        <v>-79.693399999999997</v>
      </c>
    </row>
    <row r="1016" spans="1:14" s="11" customFormat="1" x14ac:dyDescent="0.35">
      <c r="A1016" s="12" t="s">
        <v>1059</v>
      </c>
      <c r="B1016" s="12" t="s">
        <v>226</v>
      </c>
      <c r="C1016" s="16">
        <v>70838.3</v>
      </c>
      <c r="D1016" s="16">
        <v>7224.1</v>
      </c>
      <c r="E1016" s="16">
        <v>-63614.2</v>
      </c>
      <c r="F1016" s="17">
        <v>-0.89801989999999998</v>
      </c>
      <c r="G1016" s="18"/>
      <c r="H1016" s="18"/>
      <c r="I1016" s="18"/>
      <c r="J1016" s="17"/>
      <c r="K1016" s="17"/>
      <c r="L1016" s="17" t="s">
        <v>318</v>
      </c>
      <c r="M1016" s="20">
        <v>39.763599999999997</v>
      </c>
      <c r="N1016" s="20">
        <v>-76.634500000000003</v>
      </c>
    </row>
    <row r="1017" spans="1:14" s="11" customFormat="1" x14ac:dyDescent="0.35">
      <c r="A1017" s="12" t="s">
        <v>1060</v>
      </c>
      <c r="B1017" s="12" t="s">
        <v>226</v>
      </c>
      <c r="C1017" s="16">
        <v>170755.231</v>
      </c>
      <c r="D1017" s="16">
        <v>226211.09700000001</v>
      </c>
      <c r="E1017" s="16">
        <v>55455.866000000002</v>
      </c>
      <c r="F1017" s="17">
        <v>0.32476818200000002</v>
      </c>
      <c r="G1017" s="18"/>
      <c r="H1017" s="18"/>
      <c r="I1017" s="18"/>
      <c r="J1017" s="17"/>
      <c r="K1017" s="17"/>
      <c r="L1017" s="17" t="s">
        <v>318</v>
      </c>
      <c r="M1017" s="20">
        <v>41.835799999999999</v>
      </c>
      <c r="N1017" s="20">
        <v>-79.19</v>
      </c>
    </row>
    <row r="1018" spans="1:14" s="11" customFormat="1" x14ac:dyDescent="0.35">
      <c r="A1018" s="12" t="s">
        <v>1275</v>
      </c>
      <c r="B1018" s="12" t="s">
        <v>226</v>
      </c>
      <c r="C1018" s="16"/>
      <c r="D1018" s="16"/>
      <c r="E1018" s="16"/>
      <c r="F1018" s="17"/>
      <c r="G1018" s="18"/>
      <c r="H1018" s="18"/>
      <c r="I1018" s="18"/>
      <c r="J1018" s="17"/>
      <c r="K1018" s="17" t="s">
        <v>316</v>
      </c>
      <c r="L1018" s="17" t="s">
        <v>316</v>
      </c>
      <c r="M1018" s="20">
        <v>40.781700000000001</v>
      </c>
      <c r="N1018" s="20">
        <v>-76.178100000000001</v>
      </c>
    </row>
    <row r="1019" spans="1:14" s="11" customFormat="1" x14ac:dyDescent="0.35">
      <c r="A1019" s="12" t="s">
        <v>1061</v>
      </c>
      <c r="B1019" s="12" t="s">
        <v>226</v>
      </c>
      <c r="C1019" s="16">
        <v>53643844.600000001</v>
      </c>
      <c r="D1019" s="16">
        <v>65582981.799999997</v>
      </c>
      <c r="E1019" s="16">
        <v>11939137.199999999</v>
      </c>
      <c r="F1019" s="17">
        <v>0.22256304099999999</v>
      </c>
      <c r="G1019" s="18"/>
      <c r="H1019" s="18"/>
      <c r="I1019" s="18"/>
      <c r="J1019" s="17"/>
      <c r="K1019" s="17"/>
      <c r="L1019" s="17" t="s">
        <v>318</v>
      </c>
      <c r="M1019" s="20">
        <v>39.738</v>
      </c>
      <c r="N1019" s="20">
        <v>-76.307199999999995</v>
      </c>
    </row>
    <row r="1020" spans="1:14" s="11" customFormat="1" x14ac:dyDescent="0.35">
      <c r="A1020" s="12" t="s">
        <v>1062</v>
      </c>
      <c r="B1020" s="12" t="s">
        <v>1063</v>
      </c>
      <c r="C1020" s="16">
        <v>8501686.5999999996</v>
      </c>
      <c r="D1020" s="16">
        <v>15044626.6</v>
      </c>
      <c r="E1020" s="16">
        <v>6542939.9800000004</v>
      </c>
      <c r="F1020" s="17">
        <v>0.76960493600000002</v>
      </c>
      <c r="G1020" s="18"/>
      <c r="H1020" s="18"/>
      <c r="I1020" s="18"/>
      <c r="J1020" s="17"/>
      <c r="K1020" s="17"/>
      <c r="L1020" s="17" t="s">
        <v>318</v>
      </c>
      <c r="M1020" s="20">
        <v>41.816699999999997</v>
      </c>
      <c r="N1020" s="20">
        <v>-71.404200000000003</v>
      </c>
    </row>
    <row r="1021" spans="1:14" s="11" customFormat="1" x14ac:dyDescent="0.35">
      <c r="A1021" s="12" t="s">
        <v>1064</v>
      </c>
      <c r="B1021" s="12" t="s">
        <v>1063</v>
      </c>
      <c r="C1021" s="16">
        <v>6365698.0999999996</v>
      </c>
      <c r="D1021" s="16">
        <v>10785386.300000001</v>
      </c>
      <c r="E1021" s="16">
        <v>4419688.18</v>
      </c>
      <c r="F1021" s="17">
        <v>0.69429748400000002</v>
      </c>
      <c r="G1021" s="18"/>
      <c r="H1021" s="18"/>
      <c r="I1021" s="18"/>
      <c r="J1021" s="17"/>
      <c r="K1021" s="17"/>
      <c r="L1021" s="17" t="s">
        <v>318</v>
      </c>
      <c r="M1021" s="20">
        <v>42.009900000000002</v>
      </c>
      <c r="N1021" s="20">
        <v>-71.670100000000005</v>
      </c>
    </row>
    <row r="1022" spans="1:14" s="11" customFormat="1" x14ac:dyDescent="0.35">
      <c r="A1022" s="12" t="s">
        <v>1065</v>
      </c>
      <c r="B1022" s="12" t="s">
        <v>1063</v>
      </c>
      <c r="C1022" s="16">
        <v>5965057.1100000003</v>
      </c>
      <c r="D1022" s="16">
        <v>9056893.2799999993</v>
      </c>
      <c r="E1022" s="16">
        <v>3091836.18</v>
      </c>
      <c r="F1022" s="17">
        <v>0.51832465699999997</v>
      </c>
      <c r="G1022" s="18"/>
      <c r="H1022" s="18"/>
      <c r="I1022" s="18"/>
      <c r="J1022" s="17"/>
      <c r="K1022" s="17"/>
      <c r="L1022" s="17" t="s">
        <v>318</v>
      </c>
      <c r="M1022" s="20">
        <v>42.009900000000002</v>
      </c>
      <c r="N1022" s="20">
        <v>-71.670100000000005</v>
      </c>
    </row>
    <row r="1023" spans="1:14" s="11" customFormat="1" x14ac:dyDescent="0.35">
      <c r="A1023" s="12" t="s">
        <v>1066</v>
      </c>
      <c r="B1023" s="12" t="s">
        <v>1063</v>
      </c>
      <c r="C1023" s="16">
        <v>23097219.100000001</v>
      </c>
      <c r="D1023" s="16">
        <v>25234265.399999999</v>
      </c>
      <c r="E1023" s="16">
        <v>2137046.29</v>
      </c>
      <c r="F1023" s="17">
        <v>9.2523965E-2</v>
      </c>
      <c r="G1023" s="18"/>
      <c r="H1023" s="18"/>
      <c r="I1023" s="18"/>
      <c r="J1023" s="17"/>
      <c r="K1023" s="17"/>
      <c r="L1023" s="17" t="s">
        <v>318</v>
      </c>
      <c r="M1023" s="20">
        <v>41.801699999999997</v>
      </c>
      <c r="N1023" s="20">
        <v>-71.518600000000006</v>
      </c>
    </row>
    <row r="1024" spans="1:14" s="11" customFormat="1" x14ac:dyDescent="0.35">
      <c r="A1024" s="12" t="s">
        <v>1067</v>
      </c>
      <c r="B1024" s="12" t="s">
        <v>1063</v>
      </c>
      <c r="C1024" s="16">
        <v>7513015.0099999998</v>
      </c>
      <c r="D1024" s="16">
        <v>11684181.4</v>
      </c>
      <c r="E1024" s="16">
        <v>4171166.41</v>
      </c>
      <c r="F1024" s="17">
        <v>0.55519207800000003</v>
      </c>
      <c r="G1024" s="18"/>
      <c r="H1024" s="18"/>
      <c r="I1024" s="18"/>
      <c r="J1024" s="17"/>
      <c r="K1024" s="17"/>
      <c r="L1024" s="17" t="s">
        <v>318</v>
      </c>
      <c r="M1024" s="20">
        <v>41.6417</v>
      </c>
      <c r="N1024" s="20">
        <v>-71.17</v>
      </c>
    </row>
    <row r="1025" spans="1:14" s="11" customFormat="1" x14ac:dyDescent="0.35">
      <c r="A1025" s="12" t="s">
        <v>1068</v>
      </c>
      <c r="B1025" s="12" t="s">
        <v>243</v>
      </c>
      <c r="C1025" s="16">
        <v>12331039.300000001</v>
      </c>
      <c r="D1025" s="16">
        <v>2982225.33</v>
      </c>
      <c r="E1025" s="16">
        <v>-9348814</v>
      </c>
      <c r="F1025" s="17">
        <v>-0.75815299999999997</v>
      </c>
      <c r="G1025" s="18"/>
      <c r="H1025" s="18"/>
      <c r="I1025" s="18"/>
      <c r="J1025" s="17"/>
      <c r="K1025" s="17"/>
      <c r="L1025" s="17" t="s">
        <v>318</v>
      </c>
      <c r="M1025" s="20">
        <v>35.078600000000002</v>
      </c>
      <c r="N1025" s="20">
        <v>-81.575000000000003</v>
      </c>
    </row>
    <row r="1026" spans="1:14" s="11" customFormat="1" x14ac:dyDescent="0.35">
      <c r="A1026" s="12" t="s">
        <v>1069</v>
      </c>
      <c r="B1026" s="12" t="s">
        <v>243</v>
      </c>
      <c r="C1026" s="16">
        <v>3412709.64</v>
      </c>
      <c r="D1026" s="16">
        <v>942367.304</v>
      </c>
      <c r="E1026" s="16">
        <v>-2470342.2999999998</v>
      </c>
      <c r="F1026" s="17">
        <v>-0.72386539999999999</v>
      </c>
      <c r="G1026" s="18"/>
      <c r="H1026" s="18"/>
      <c r="I1026" s="18"/>
      <c r="J1026" s="17"/>
      <c r="K1026" s="17"/>
      <c r="L1026" s="17" t="s">
        <v>318</v>
      </c>
      <c r="M1026" s="20">
        <v>35.072699999999998</v>
      </c>
      <c r="N1026" s="20">
        <v>-81.613</v>
      </c>
    </row>
    <row r="1027" spans="1:14" s="11" customFormat="1" x14ac:dyDescent="0.35">
      <c r="A1027" s="12" t="s">
        <v>1070</v>
      </c>
      <c r="B1027" s="12" t="s">
        <v>243</v>
      </c>
      <c r="C1027" s="16">
        <v>21843770.399999999</v>
      </c>
      <c r="D1027" s="16">
        <v>19281325.100000001</v>
      </c>
      <c r="E1027" s="16">
        <v>-2562445.2999999998</v>
      </c>
      <c r="F1027" s="17">
        <v>-0.1173078</v>
      </c>
      <c r="G1027" s="18"/>
      <c r="H1027" s="18"/>
      <c r="I1027" s="18"/>
      <c r="J1027" s="17"/>
      <c r="K1027" s="17"/>
      <c r="L1027" s="17" t="s">
        <v>318</v>
      </c>
      <c r="M1027" s="20">
        <v>33.869199999999999</v>
      </c>
      <c r="N1027" s="20">
        <v>-81.018299999999996</v>
      </c>
    </row>
    <row r="1028" spans="1:14" s="11" customFormat="1" x14ac:dyDescent="0.35">
      <c r="A1028" s="12" t="s">
        <v>242</v>
      </c>
      <c r="B1028" s="12" t="s">
        <v>243</v>
      </c>
      <c r="C1028" s="16">
        <v>20180568.199999999</v>
      </c>
      <c r="D1028" s="16">
        <v>15502013.4</v>
      </c>
      <c r="E1028" s="16">
        <v>-4678554.8</v>
      </c>
      <c r="F1028" s="17">
        <v>-0.2318346</v>
      </c>
      <c r="G1028" s="18"/>
      <c r="H1028" s="18"/>
      <c r="I1028" s="18"/>
      <c r="J1028" s="17"/>
      <c r="K1028" s="17" t="s">
        <v>316</v>
      </c>
      <c r="L1028" s="17" t="s">
        <v>318</v>
      </c>
      <c r="M1028" s="20">
        <v>33.364199999999997</v>
      </c>
      <c r="N1028" s="20">
        <v>-81.03</v>
      </c>
    </row>
    <row r="1029" spans="1:14" s="11" customFormat="1" x14ac:dyDescent="0.35">
      <c r="A1029" s="12" t="s">
        <v>242</v>
      </c>
      <c r="B1029" s="12" t="s">
        <v>243</v>
      </c>
      <c r="C1029" s="16">
        <v>20180568.199999999</v>
      </c>
      <c r="D1029" s="16">
        <v>15502013.4</v>
      </c>
      <c r="E1029" s="16">
        <v>-4678554.8</v>
      </c>
      <c r="F1029" s="17">
        <v>-0.2318346</v>
      </c>
      <c r="G1029" s="18"/>
      <c r="H1029" s="18"/>
      <c r="I1029" s="18"/>
      <c r="J1029" s="17"/>
      <c r="K1029" s="17" t="s">
        <v>316</v>
      </c>
      <c r="L1029" s="17" t="s">
        <v>316</v>
      </c>
      <c r="M1029" s="20">
        <v>33.364199999999997</v>
      </c>
      <c r="N1029" s="20">
        <v>-81.03</v>
      </c>
    </row>
    <row r="1030" spans="1:14" s="11" customFormat="1" x14ac:dyDescent="0.35">
      <c r="A1030" s="12" t="s">
        <v>244</v>
      </c>
      <c r="B1030" s="12" t="s">
        <v>243</v>
      </c>
      <c r="C1030" s="16">
        <v>81984525.5</v>
      </c>
      <c r="D1030" s="16">
        <v>90719494.5</v>
      </c>
      <c r="E1030" s="16">
        <v>8734969.0299999993</v>
      </c>
      <c r="F1030" s="17">
        <v>0.10654411900000001</v>
      </c>
      <c r="G1030" s="18">
        <v>40.367759599999999</v>
      </c>
      <c r="H1030" s="18">
        <v>53.865378200000002</v>
      </c>
      <c r="I1030" s="18">
        <v>13.4976187</v>
      </c>
      <c r="J1030" s="17">
        <v>0.33436630699999997</v>
      </c>
      <c r="K1030" s="17"/>
      <c r="L1030" s="17" t="s">
        <v>316</v>
      </c>
      <c r="M1030" s="20">
        <v>33.369199999999999</v>
      </c>
      <c r="N1030" s="20">
        <v>-80.111900000000006</v>
      </c>
    </row>
    <row r="1031" spans="1:14" s="11" customFormat="1" x14ac:dyDescent="0.35">
      <c r="A1031" s="12" t="s">
        <v>1071</v>
      </c>
      <c r="B1031" s="12" t="s">
        <v>243</v>
      </c>
      <c r="C1031" s="16">
        <v>1125858.42</v>
      </c>
      <c r="D1031" s="16">
        <v>285744.853</v>
      </c>
      <c r="E1031" s="16">
        <v>-840113.56</v>
      </c>
      <c r="F1031" s="17">
        <v>-0.74619820000000003</v>
      </c>
      <c r="G1031" s="18"/>
      <c r="H1031" s="18"/>
      <c r="I1031" s="18"/>
      <c r="J1031" s="17"/>
      <c r="K1031" s="17"/>
      <c r="L1031" s="17" t="s">
        <v>318</v>
      </c>
      <c r="M1031" s="20">
        <v>34.418500000000002</v>
      </c>
      <c r="N1031" s="20">
        <v>-80.165700000000001</v>
      </c>
    </row>
    <row r="1032" spans="1:14" s="11" customFormat="1" x14ac:dyDescent="0.35">
      <c r="A1032" s="12" t="s">
        <v>1072</v>
      </c>
      <c r="B1032" s="12" t="s">
        <v>243</v>
      </c>
      <c r="C1032" s="16">
        <v>264469.37</v>
      </c>
      <c r="D1032" s="16">
        <v>242190.101</v>
      </c>
      <c r="E1032" s="16">
        <v>-22279.269</v>
      </c>
      <c r="F1032" s="17">
        <v>-8.4241399999999994E-2</v>
      </c>
      <c r="G1032" s="18"/>
      <c r="H1032" s="18"/>
      <c r="I1032" s="18"/>
      <c r="J1032" s="17"/>
      <c r="K1032" s="17"/>
      <c r="L1032" s="17" t="s">
        <v>318</v>
      </c>
      <c r="M1032" s="20">
        <v>32.826500000000003</v>
      </c>
      <c r="N1032" s="20">
        <v>-79.963399999999993</v>
      </c>
    </row>
    <row r="1033" spans="1:14" s="11" customFormat="1" x14ac:dyDescent="0.35">
      <c r="A1033" s="12" t="s">
        <v>1073</v>
      </c>
      <c r="B1033" s="12" t="s">
        <v>243</v>
      </c>
      <c r="C1033" s="16">
        <v>91321.1</v>
      </c>
      <c r="D1033" s="16">
        <v>6090.2</v>
      </c>
      <c r="E1033" s="16">
        <v>-85230.9</v>
      </c>
      <c r="F1033" s="17">
        <v>-0.93330999999999997</v>
      </c>
      <c r="G1033" s="18"/>
      <c r="H1033" s="18"/>
      <c r="I1033" s="18"/>
      <c r="J1033" s="17"/>
      <c r="K1033" s="17"/>
      <c r="L1033" s="17" t="s">
        <v>318</v>
      </c>
      <c r="M1033" s="20">
        <v>32.2089</v>
      </c>
      <c r="N1033" s="20">
        <v>-80.699399999999997</v>
      </c>
    </row>
    <row r="1034" spans="1:14" s="11" customFormat="1" x14ac:dyDescent="0.35">
      <c r="A1034" s="12" t="s">
        <v>1074</v>
      </c>
      <c r="B1034" s="12" t="s">
        <v>243</v>
      </c>
      <c r="C1034" s="16">
        <v>36594775.100000001</v>
      </c>
      <c r="D1034" s="16">
        <v>38061148.700000003</v>
      </c>
      <c r="E1034" s="16">
        <v>1466373.56</v>
      </c>
      <c r="F1034" s="17">
        <v>4.0070571999999999E-2</v>
      </c>
      <c r="G1034" s="18"/>
      <c r="H1034" s="18"/>
      <c r="I1034" s="18"/>
      <c r="J1034" s="17"/>
      <c r="K1034" s="17"/>
      <c r="L1034" s="17" t="s">
        <v>318</v>
      </c>
      <c r="M1034" s="20">
        <v>32.359200000000001</v>
      </c>
      <c r="N1034" s="20">
        <v>-81.123599999999996</v>
      </c>
    </row>
    <row r="1035" spans="1:14" s="11" customFormat="1" x14ac:dyDescent="0.35">
      <c r="A1035" s="12" t="s">
        <v>1075</v>
      </c>
      <c r="B1035" s="12" t="s">
        <v>243</v>
      </c>
      <c r="C1035" s="16">
        <v>48084516.299999997</v>
      </c>
      <c r="D1035" s="16">
        <v>48795732.799999997</v>
      </c>
      <c r="E1035" s="16">
        <v>711216.53500000003</v>
      </c>
      <c r="F1035" s="17">
        <v>1.4790968E-2</v>
      </c>
      <c r="G1035" s="18"/>
      <c r="H1035" s="18"/>
      <c r="I1035" s="18"/>
      <c r="J1035" s="17"/>
      <c r="K1035" s="17"/>
      <c r="L1035" s="17" t="s">
        <v>318</v>
      </c>
      <c r="M1035" s="20">
        <v>34.347700000000003</v>
      </c>
      <c r="N1035" s="20">
        <v>-82.775999999999996</v>
      </c>
    </row>
    <row r="1036" spans="1:14" s="11" customFormat="1" x14ac:dyDescent="0.35">
      <c r="A1036" s="12" t="s">
        <v>1076</v>
      </c>
      <c r="B1036" s="12" t="s">
        <v>243</v>
      </c>
      <c r="C1036" s="16">
        <v>6895421.1799999997</v>
      </c>
      <c r="D1036" s="16">
        <v>6795623.6600000001</v>
      </c>
      <c r="E1036" s="16">
        <v>-99797.521999999997</v>
      </c>
      <c r="F1036" s="17">
        <v>-1.4473E-2</v>
      </c>
      <c r="G1036" s="18"/>
      <c r="H1036" s="18"/>
      <c r="I1036" s="18"/>
      <c r="J1036" s="17"/>
      <c r="K1036" s="17"/>
      <c r="L1036" s="17" t="s">
        <v>318</v>
      </c>
      <c r="M1036" s="20">
        <v>34.0533</v>
      </c>
      <c r="N1036" s="20">
        <v>-81.217799999999997</v>
      </c>
    </row>
    <row r="1037" spans="1:14" s="11" customFormat="1" x14ac:dyDescent="0.35">
      <c r="A1037" s="12" t="s">
        <v>1077</v>
      </c>
      <c r="B1037" s="12" t="s">
        <v>243</v>
      </c>
      <c r="C1037" s="16">
        <v>1596816.47</v>
      </c>
      <c r="D1037" s="16">
        <v>535956.39399999997</v>
      </c>
      <c r="E1037" s="16">
        <v>-1060860.1000000001</v>
      </c>
      <c r="F1037" s="17">
        <v>-0.66435940000000004</v>
      </c>
      <c r="G1037" s="18"/>
      <c r="H1037" s="18"/>
      <c r="I1037" s="18"/>
      <c r="J1037" s="17"/>
      <c r="K1037" s="17"/>
      <c r="L1037" s="17" t="s">
        <v>318</v>
      </c>
      <c r="M1037" s="20">
        <v>35.159700000000001</v>
      </c>
      <c r="N1037" s="20">
        <v>-81.430599999999998</v>
      </c>
    </row>
    <row r="1038" spans="1:14" s="11" customFormat="1" x14ac:dyDescent="0.35">
      <c r="A1038" s="12" t="s">
        <v>1078</v>
      </c>
      <c r="B1038" s="12" t="s">
        <v>243</v>
      </c>
      <c r="C1038" s="16">
        <v>68303.8</v>
      </c>
      <c r="D1038" s="16">
        <v>1946.1</v>
      </c>
      <c r="E1038" s="16">
        <v>-66357.7</v>
      </c>
      <c r="F1038" s="17">
        <v>-0.97150820000000004</v>
      </c>
      <c r="G1038" s="18"/>
      <c r="H1038" s="18"/>
      <c r="I1038" s="18"/>
      <c r="J1038" s="17"/>
      <c r="K1038" s="17"/>
      <c r="L1038" s="17" t="s">
        <v>318</v>
      </c>
      <c r="M1038" s="20">
        <v>33.7089</v>
      </c>
      <c r="N1038" s="20">
        <v>-78.923299999999998</v>
      </c>
    </row>
    <row r="1039" spans="1:14" s="11" customFormat="1" x14ac:dyDescent="0.35">
      <c r="A1039" s="12" t="s">
        <v>1079</v>
      </c>
      <c r="B1039" s="12" t="s">
        <v>243</v>
      </c>
      <c r="C1039" s="16">
        <v>15973388.300000001</v>
      </c>
      <c r="D1039" s="16">
        <v>16126062.800000001</v>
      </c>
      <c r="E1039" s="16">
        <v>152674.53099999999</v>
      </c>
      <c r="F1039" s="17">
        <v>9.5580549999999993E-3</v>
      </c>
      <c r="G1039" s="18"/>
      <c r="H1039" s="18"/>
      <c r="I1039" s="18"/>
      <c r="J1039" s="17"/>
      <c r="K1039" s="17"/>
      <c r="L1039" s="17" t="s">
        <v>318</v>
      </c>
      <c r="M1039" s="20">
        <v>33.435000000000002</v>
      </c>
      <c r="N1039" s="20">
        <v>-81.911100000000005</v>
      </c>
    </row>
    <row r="1040" spans="1:14" s="11" customFormat="1" x14ac:dyDescent="0.35">
      <c r="A1040" s="12" t="s">
        <v>1080</v>
      </c>
      <c r="B1040" s="12" t="s">
        <v>243</v>
      </c>
      <c r="C1040" s="16">
        <v>34113923.700000003</v>
      </c>
      <c r="D1040" s="16">
        <v>43323878.299999997</v>
      </c>
      <c r="E1040" s="16">
        <v>9209954.5800000001</v>
      </c>
      <c r="F1040" s="17">
        <v>0.269976408</v>
      </c>
      <c r="G1040" s="18"/>
      <c r="H1040" s="18"/>
      <c r="I1040" s="18"/>
      <c r="J1040" s="17"/>
      <c r="K1040" s="17"/>
      <c r="L1040" s="17" t="s">
        <v>318</v>
      </c>
      <c r="M1040" s="20">
        <v>34.602200000000003</v>
      </c>
      <c r="N1040" s="20">
        <v>-82.435000000000002</v>
      </c>
    </row>
    <row r="1041" spans="1:14" s="11" customFormat="1" x14ac:dyDescent="0.35">
      <c r="A1041" s="12" t="s">
        <v>245</v>
      </c>
      <c r="B1041" s="12" t="s">
        <v>243</v>
      </c>
      <c r="C1041" s="16">
        <v>18895983.399999999</v>
      </c>
      <c r="D1041" s="16">
        <v>17449451.300000001</v>
      </c>
      <c r="E1041" s="16">
        <v>-1446532.1</v>
      </c>
      <c r="F1041" s="17">
        <v>-7.6552400000000007E-2</v>
      </c>
      <c r="G1041" s="18">
        <v>7.5352191700000004</v>
      </c>
      <c r="H1041" s="18">
        <v>7.2320948899999999</v>
      </c>
      <c r="I1041" s="18">
        <v>-0.30312430000000001</v>
      </c>
      <c r="J1041" s="17">
        <v>-4.0227699999999998E-2</v>
      </c>
      <c r="K1041" s="17"/>
      <c r="L1041" s="17" t="s">
        <v>316</v>
      </c>
      <c r="M1041" s="20">
        <v>33.8264</v>
      </c>
      <c r="N1041" s="20">
        <v>-80.621799999999993</v>
      </c>
    </row>
    <row r="1042" spans="1:14" s="11" customFormat="1" x14ac:dyDescent="0.35">
      <c r="A1042" s="12" t="s">
        <v>246</v>
      </c>
      <c r="B1042" s="12" t="s">
        <v>243</v>
      </c>
      <c r="C1042" s="16">
        <v>18076809.5</v>
      </c>
      <c r="D1042" s="16">
        <v>21540248.699999999</v>
      </c>
      <c r="E1042" s="16">
        <v>3463439.16</v>
      </c>
      <c r="F1042" s="17">
        <v>0.19159571</v>
      </c>
      <c r="G1042" s="18"/>
      <c r="H1042" s="18"/>
      <c r="I1042" s="18"/>
      <c r="J1042" s="17"/>
      <c r="K1042" s="17" t="s">
        <v>316</v>
      </c>
      <c r="L1042" s="17" t="s">
        <v>316</v>
      </c>
      <c r="M1042" s="20">
        <v>33.016300000000001</v>
      </c>
      <c r="N1042" s="20">
        <v>-79.9285</v>
      </c>
    </row>
    <row r="1043" spans="1:14" s="11" customFormat="1" x14ac:dyDescent="0.35">
      <c r="A1043" s="12" t="s">
        <v>247</v>
      </c>
      <c r="B1043" s="12" t="s">
        <v>243</v>
      </c>
      <c r="C1043" s="16">
        <v>27903552.600000001</v>
      </c>
      <c r="D1043" s="16">
        <v>30962806.300000001</v>
      </c>
      <c r="E1043" s="16">
        <v>3059253.72</v>
      </c>
      <c r="F1043" s="17">
        <v>0.109636711</v>
      </c>
      <c r="G1043" s="18">
        <v>15.3078874</v>
      </c>
      <c r="H1043" s="18">
        <v>14.954470799999999</v>
      </c>
      <c r="I1043" s="18">
        <v>-0.35341660000000003</v>
      </c>
      <c r="J1043" s="17">
        <v>-2.3087199999999999E-2</v>
      </c>
      <c r="K1043" s="17"/>
      <c r="L1043" s="17" t="s">
        <v>316</v>
      </c>
      <c r="M1043" s="20">
        <v>33.330300000000001</v>
      </c>
      <c r="N1043" s="20">
        <v>-79.361099999999993</v>
      </c>
    </row>
    <row r="1044" spans="1:14" s="11" customFormat="1" x14ac:dyDescent="0.35">
      <c r="A1044" s="12" t="s">
        <v>1081</v>
      </c>
      <c r="B1044" s="12" t="s">
        <v>249</v>
      </c>
      <c r="C1044" s="16">
        <v>637663</v>
      </c>
      <c r="D1044" s="16">
        <v>426254.8</v>
      </c>
      <c r="E1044" s="16">
        <v>-211408.2</v>
      </c>
      <c r="F1044" s="17">
        <v>-0.33153589999999999</v>
      </c>
      <c r="G1044" s="18"/>
      <c r="H1044" s="18"/>
      <c r="I1044" s="18"/>
      <c r="J1044" s="17"/>
      <c r="K1044" s="17"/>
      <c r="L1044" s="17" t="s">
        <v>318</v>
      </c>
      <c r="M1044" s="20">
        <v>45.428699999999999</v>
      </c>
      <c r="N1044" s="20">
        <v>-98.493200000000002</v>
      </c>
    </row>
    <row r="1045" spans="1:14" s="11" customFormat="1" x14ac:dyDescent="0.35">
      <c r="A1045" s="12" t="s">
        <v>1082</v>
      </c>
      <c r="B1045" s="12" t="s">
        <v>249</v>
      </c>
      <c r="C1045" s="16">
        <v>1464832.39</v>
      </c>
      <c r="D1045" s="16">
        <v>2979526.36</v>
      </c>
      <c r="E1045" s="16">
        <v>1514693.96</v>
      </c>
      <c r="F1045" s="17">
        <v>1.0340391</v>
      </c>
      <c r="G1045" s="18"/>
      <c r="H1045" s="18"/>
      <c r="I1045" s="18"/>
      <c r="J1045" s="17"/>
      <c r="K1045" s="17"/>
      <c r="L1045" s="17" t="s">
        <v>318</v>
      </c>
      <c r="M1045" s="20">
        <v>43.603299999999997</v>
      </c>
      <c r="N1045" s="20">
        <v>-96.636899999999997</v>
      </c>
    </row>
    <row r="1046" spans="1:14" s="11" customFormat="1" x14ac:dyDescent="0.35">
      <c r="A1046" s="12" t="s">
        <v>1322</v>
      </c>
      <c r="B1046" s="12" t="s">
        <v>249</v>
      </c>
      <c r="C1046" s="16">
        <v>1852163.82</v>
      </c>
      <c r="D1046" s="16">
        <v>4223136.67</v>
      </c>
      <c r="E1046" s="16">
        <v>2370972.85</v>
      </c>
      <c r="F1046" s="17">
        <v>1.28010969</v>
      </c>
      <c r="G1046" s="18"/>
      <c r="H1046" s="18"/>
      <c r="I1046" s="18"/>
      <c r="J1046" s="17"/>
      <c r="K1046" s="17"/>
      <c r="L1046" s="17" t="s">
        <v>318</v>
      </c>
      <c r="M1046" s="20">
        <v>44.581200000000003</v>
      </c>
      <c r="N1046" s="20">
        <v>-96.564999999999998</v>
      </c>
    </row>
    <row r="1047" spans="1:14" s="11" customFormat="1" x14ac:dyDescent="0.35">
      <c r="A1047" s="12" t="s">
        <v>248</v>
      </c>
      <c r="B1047" s="12" t="s">
        <v>249</v>
      </c>
      <c r="C1047" s="16">
        <v>22791967.199999999</v>
      </c>
      <c r="D1047" s="16">
        <v>19974388.5</v>
      </c>
      <c r="E1047" s="16">
        <v>-2817578.6</v>
      </c>
      <c r="F1047" s="17">
        <v>-0.1236216</v>
      </c>
      <c r="G1047" s="18">
        <v>9.5437663500000003</v>
      </c>
      <c r="H1047" s="18">
        <v>5.9819516000000004</v>
      </c>
      <c r="I1047" s="18">
        <v>-3.5618146999999998</v>
      </c>
      <c r="J1047" s="17">
        <v>-0.3732085</v>
      </c>
      <c r="K1047" s="17"/>
      <c r="L1047" s="17" t="s">
        <v>316</v>
      </c>
      <c r="M1047" s="20">
        <v>45.304699999999997</v>
      </c>
      <c r="N1047" s="20">
        <v>-96.510300000000001</v>
      </c>
    </row>
    <row r="1048" spans="1:14" s="11" customFormat="1" x14ac:dyDescent="0.35">
      <c r="A1048" s="12" t="s">
        <v>1083</v>
      </c>
      <c r="B1048" s="12" t="s">
        <v>249</v>
      </c>
      <c r="C1048" s="16">
        <v>6279768.0199999996</v>
      </c>
      <c r="D1048" s="16">
        <v>8542763.0500000007</v>
      </c>
      <c r="E1048" s="16">
        <v>2262995.04</v>
      </c>
      <c r="F1048" s="17">
        <v>0.36036284000000002</v>
      </c>
      <c r="G1048" s="18"/>
      <c r="H1048" s="18"/>
      <c r="I1048" s="18"/>
      <c r="J1048" s="17"/>
      <c r="K1048" s="17"/>
      <c r="L1048" s="17" t="s">
        <v>318</v>
      </c>
      <c r="M1048" s="20">
        <v>44.396099999999997</v>
      </c>
      <c r="N1048" s="20">
        <v>-96.533299999999997</v>
      </c>
    </row>
    <row r="1049" spans="1:14" s="11" customFormat="1" x14ac:dyDescent="0.35">
      <c r="A1049" s="12" t="s">
        <v>1084</v>
      </c>
      <c r="B1049" s="12" t="s">
        <v>249</v>
      </c>
      <c r="C1049" s="16">
        <v>1635219.28</v>
      </c>
      <c r="D1049" s="16">
        <v>1656858.53</v>
      </c>
      <c r="E1049" s="16">
        <v>21639.246999999999</v>
      </c>
      <c r="F1049" s="17">
        <v>1.3233239000000001E-2</v>
      </c>
      <c r="G1049" s="18"/>
      <c r="H1049" s="18"/>
      <c r="I1049" s="18"/>
      <c r="J1049" s="17"/>
      <c r="K1049" s="17"/>
      <c r="L1049" s="17" t="s">
        <v>318</v>
      </c>
      <c r="M1049" s="20">
        <v>45.3718</v>
      </c>
      <c r="N1049" s="20">
        <v>-98.103200000000001</v>
      </c>
    </row>
    <row r="1050" spans="1:14" s="11" customFormat="1" x14ac:dyDescent="0.35">
      <c r="A1050" s="12" t="s">
        <v>1085</v>
      </c>
      <c r="B1050" s="12" t="s">
        <v>249</v>
      </c>
      <c r="C1050" s="16">
        <v>300199.505</v>
      </c>
      <c r="D1050" s="16">
        <v>434504.478</v>
      </c>
      <c r="E1050" s="16">
        <v>134304.973</v>
      </c>
      <c r="F1050" s="17">
        <v>0.44738572399999998</v>
      </c>
      <c r="G1050" s="18"/>
      <c r="H1050" s="18"/>
      <c r="I1050" s="18"/>
      <c r="J1050" s="17"/>
      <c r="K1050" s="17"/>
      <c r="L1050" s="17" t="s">
        <v>318</v>
      </c>
      <c r="M1050" s="20">
        <v>44.121200000000002</v>
      </c>
      <c r="N1050" s="20">
        <v>-103.2608</v>
      </c>
    </row>
    <row r="1051" spans="1:14" s="11" customFormat="1" x14ac:dyDescent="0.35">
      <c r="A1051" s="12" t="s">
        <v>250</v>
      </c>
      <c r="B1051" s="12" t="s">
        <v>251</v>
      </c>
      <c r="C1051" s="16">
        <v>35472974</v>
      </c>
      <c r="D1051" s="16">
        <v>35883290.799999997</v>
      </c>
      <c r="E1051" s="16">
        <v>410316.79499999998</v>
      </c>
      <c r="F1051" s="17">
        <v>1.1567025999999999E-2</v>
      </c>
      <c r="G1051" s="18"/>
      <c r="H1051" s="18"/>
      <c r="I1051" s="18"/>
      <c r="J1051" s="17"/>
      <c r="K1051" s="17"/>
      <c r="L1051" s="17" t="s">
        <v>318</v>
      </c>
      <c r="M1051" s="20">
        <v>35.074199999999998</v>
      </c>
      <c r="N1051" s="20">
        <v>-90.143900000000002</v>
      </c>
    </row>
    <row r="1052" spans="1:14" s="11" customFormat="1" x14ac:dyDescent="0.35">
      <c r="A1052" s="12" t="s">
        <v>1086</v>
      </c>
      <c r="B1052" s="12" t="s">
        <v>251</v>
      </c>
      <c r="C1052" s="16">
        <v>4638563.1500000004</v>
      </c>
      <c r="D1052" s="16">
        <v>1947244.08</v>
      </c>
      <c r="E1052" s="16">
        <v>-2691319.1</v>
      </c>
      <c r="F1052" s="17">
        <v>-0.58020530000000003</v>
      </c>
      <c r="G1052" s="18"/>
      <c r="H1052" s="18"/>
      <c r="I1052" s="18"/>
      <c r="J1052" s="17"/>
      <c r="K1052" s="17"/>
      <c r="L1052" s="17" t="s">
        <v>318</v>
      </c>
      <c r="M1052" s="20">
        <v>35.543799999999997</v>
      </c>
      <c r="N1052" s="20">
        <v>-89.197999999999993</v>
      </c>
    </row>
    <row r="1053" spans="1:14" s="11" customFormat="1" x14ac:dyDescent="0.35">
      <c r="A1053" s="12" t="s">
        <v>252</v>
      </c>
      <c r="B1053" s="12" t="s">
        <v>251</v>
      </c>
      <c r="C1053" s="16">
        <v>12373557.1</v>
      </c>
      <c r="D1053" s="16">
        <v>8787436.5600000005</v>
      </c>
      <c r="E1053" s="16">
        <v>-3586120.6</v>
      </c>
      <c r="F1053" s="17">
        <v>-0.2898213</v>
      </c>
      <c r="G1053" s="18">
        <v>5.8748564099999996</v>
      </c>
      <c r="H1053" s="18">
        <v>5.77877844</v>
      </c>
      <c r="I1053" s="18">
        <v>-9.6077999999999997E-2</v>
      </c>
      <c r="J1053" s="17">
        <v>-1.63541E-2</v>
      </c>
      <c r="K1053" s="17"/>
      <c r="L1053" s="17" t="s">
        <v>316</v>
      </c>
      <c r="M1053" s="20">
        <v>36.021099999999997</v>
      </c>
      <c r="N1053" s="20">
        <v>-84.156700000000001</v>
      </c>
    </row>
    <row r="1054" spans="1:14" s="11" customFormat="1" x14ac:dyDescent="0.35">
      <c r="A1054" s="12" t="s">
        <v>253</v>
      </c>
      <c r="B1054" s="12" t="s">
        <v>251</v>
      </c>
      <c r="C1054" s="16">
        <v>81601340.5</v>
      </c>
      <c r="D1054" s="16">
        <v>100586868</v>
      </c>
      <c r="E1054" s="16">
        <v>18985527</v>
      </c>
      <c r="F1054" s="17">
        <v>0.23266195000000001</v>
      </c>
      <c r="G1054" s="18">
        <v>18.177813</v>
      </c>
      <c r="H1054" s="18">
        <v>28.797517299999999</v>
      </c>
      <c r="I1054" s="18">
        <v>10.6197043</v>
      </c>
      <c r="J1054" s="17">
        <v>0.58421243099999998</v>
      </c>
      <c r="K1054" s="17"/>
      <c r="L1054" s="17" t="s">
        <v>316</v>
      </c>
      <c r="M1054" s="20">
        <v>36.390300000000003</v>
      </c>
      <c r="N1054" s="20">
        <v>-87.653899999999993</v>
      </c>
    </row>
    <row r="1055" spans="1:14" s="11" customFormat="1" x14ac:dyDescent="0.35">
      <c r="A1055" s="12" t="s">
        <v>254</v>
      </c>
      <c r="B1055" s="12" t="s">
        <v>251</v>
      </c>
      <c r="C1055" s="16">
        <v>50124559.299999997</v>
      </c>
      <c r="D1055" s="16">
        <v>44144181.600000001</v>
      </c>
      <c r="E1055" s="16">
        <v>-5980377.7000000002</v>
      </c>
      <c r="F1055" s="17">
        <v>-0.11931029999999999</v>
      </c>
      <c r="G1055" s="18">
        <v>23.237783700000001</v>
      </c>
      <c r="H1055" s="18">
        <v>30.093314199999998</v>
      </c>
      <c r="I1055" s="18">
        <v>6.8555305600000001</v>
      </c>
      <c r="J1055" s="17">
        <v>0.29501654100000002</v>
      </c>
      <c r="K1055" s="17"/>
      <c r="L1055" s="17" t="s">
        <v>316</v>
      </c>
      <c r="M1055" s="20">
        <v>36.315600000000003</v>
      </c>
      <c r="N1055" s="20">
        <v>-86.400599999999997</v>
      </c>
    </row>
    <row r="1056" spans="1:14" s="11" customFormat="1" x14ac:dyDescent="0.35">
      <c r="A1056" s="12" t="s">
        <v>1087</v>
      </c>
      <c r="B1056" s="12" t="s">
        <v>251</v>
      </c>
      <c r="C1056" s="16">
        <v>7957364.0999999996</v>
      </c>
      <c r="D1056" s="16">
        <v>3536696.03</v>
      </c>
      <c r="E1056" s="16">
        <v>-4420668.0999999996</v>
      </c>
      <c r="F1056" s="17">
        <v>-0.55554429999999999</v>
      </c>
      <c r="G1056" s="18"/>
      <c r="H1056" s="18"/>
      <c r="I1056" s="18"/>
      <c r="J1056" s="17"/>
      <c r="K1056" s="17"/>
      <c r="L1056" s="17" t="s">
        <v>318</v>
      </c>
      <c r="M1056" s="20">
        <v>36.245399999999997</v>
      </c>
      <c r="N1056" s="20">
        <v>-88.611999999999995</v>
      </c>
    </row>
    <row r="1057" spans="1:14" s="11" customFormat="1" x14ac:dyDescent="0.35">
      <c r="A1057" s="12" t="s">
        <v>1088</v>
      </c>
      <c r="B1057" s="12" t="s">
        <v>251</v>
      </c>
      <c r="C1057" s="16">
        <v>32351556.300000001</v>
      </c>
      <c r="D1057" s="16">
        <v>31714397.5</v>
      </c>
      <c r="E1057" s="16">
        <v>-637158.76</v>
      </c>
      <c r="F1057" s="17">
        <v>-1.9694799999999998E-2</v>
      </c>
      <c r="G1057" s="18"/>
      <c r="H1057" s="18"/>
      <c r="I1057" s="18"/>
      <c r="J1057" s="17"/>
      <c r="K1057" s="17"/>
      <c r="L1057" s="17" t="s">
        <v>318</v>
      </c>
      <c r="M1057" s="20">
        <v>36.3767</v>
      </c>
      <c r="N1057" s="20">
        <v>-82.963899999999995</v>
      </c>
    </row>
    <row r="1058" spans="1:14" s="11" customFormat="1" x14ac:dyDescent="0.35">
      <c r="A1058" s="12" t="s">
        <v>1089</v>
      </c>
      <c r="B1058" s="12" t="s">
        <v>251</v>
      </c>
      <c r="C1058" s="16">
        <v>10602261.199999999</v>
      </c>
      <c r="D1058" s="16">
        <v>8275003.2400000002</v>
      </c>
      <c r="E1058" s="16">
        <v>-2327257.9</v>
      </c>
      <c r="F1058" s="17">
        <v>-0.2195058</v>
      </c>
      <c r="G1058" s="18"/>
      <c r="H1058" s="18"/>
      <c r="I1058" s="18"/>
      <c r="J1058" s="17"/>
      <c r="K1058" s="17"/>
      <c r="L1058" s="17" t="s">
        <v>318</v>
      </c>
      <c r="M1058" s="20">
        <v>36.027799999999999</v>
      </c>
      <c r="N1058" s="20">
        <v>-87.986099999999993</v>
      </c>
    </row>
    <row r="1059" spans="1:14" s="11" customFormat="1" x14ac:dyDescent="0.35">
      <c r="A1059" s="12" t="s">
        <v>255</v>
      </c>
      <c r="B1059" s="12" t="s">
        <v>251</v>
      </c>
      <c r="C1059" s="16">
        <v>40398480.5</v>
      </c>
      <c r="D1059" s="16">
        <v>30807749.5</v>
      </c>
      <c r="E1059" s="16">
        <v>-9590731</v>
      </c>
      <c r="F1059" s="17">
        <v>-0.23740330000000001</v>
      </c>
      <c r="G1059" s="18">
        <v>22.417891600000001</v>
      </c>
      <c r="H1059" s="18">
        <v>17.1477334</v>
      </c>
      <c r="I1059" s="18">
        <v>-5.2701582</v>
      </c>
      <c r="J1059" s="17">
        <v>-0.23508709999999999</v>
      </c>
      <c r="K1059" s="17"/>
      <c r="L1059" s="17" t="s">
        <v>316</v>
      </c>
      <c r="M1059" s="20">
        <v>35.8992</v>
      </c>
      <c r="N1059" s="20">
        <v>-84.519400000000005</v>
      </c>
    </row>
    <row r="1060" spans="1:14" s="11" customFormat="1" x14ac:dyDescent="0.35">
      <c r="A1060" s="12" t="s">
        <v>1090</v>
      </c>
      <c r="B1060" s="12" t="s">
        <v>251</v>
      </c>
      <c r="C1060" s="16">
        <v>29045460.899999999</v>
      </c>
      <c r="D1060" s="16">
        <v>22507284.699999999</v>
      </c>
      <c r="E1060" s="16">
        <v>-6538176.2999999998</v>
      </c>
      <c r="F1060" s="17">
        <v>-0.22510150000000001</v>
      </c>
      <c r="G1060" s="18"/>
      <c r="H1060" s="18"/>
      <c r="I1060" s="18"/>
      <c r="J1060" s="17"/>
      <c r="K1060" s="17"/>
      <c r="L1060" s="17" t="s">
        <v>318</v>
      </c>
      <c r="M1060" s="20">
        <v>35.657800000000002</v>
      </c>
      <c r="N1060" s="20">
        <v>-89.3964</v>
      </c>
    </row>
    <row r="1061" spans="1:14" s="11" customFormat="1" x14ac:dyDescent="0.35">
      <c r="A1061" s="12" t="s">
        <v>1091</v>
      </c>
      <c r="B1061" s="12" t="s">
        <v>256</v>
      </c>
      <c r="C1061" s="16">
        <v>32549056.199999999</v>
      </c>
      <c r="D1061" s="16">
        <v>32077443.100000001</v>
      </c>
      <c r="E1061" s="16">
        <v>-471613.11</v>
      </c>
      <c r="F1061" s="17">
        <v>-1.44893E-2</v>
      </c>
      <c r="G1061" s="18"/>
      <c r="H1061" s="18"/>
      <c r="I1061" s="18"/>
      <c r="J1061" s="17"/>
      <c r="K1061" s="17"/>
      <c r="L1061" s="17" t="s">
        <v>318</v>
      </c>
      <c r="M1061" s="20">
        <v>29.622499999999999</v>
      </c>
      <c r="N1061" s="20">
        <v>-95.0458</v>
      </c>
    </row>
    <row r="1062" spans="1:14" s="11" customFormat="1" x14ac:dyDescent="0.35">
      <c r="A1062" s="12" t="s">
        <v>1092</v>
      </c>
      <c r="B1062" s="12" t="s">
        <v>256</v>
      </c>
      <c r="C1062" s="16">
        <v>7229723.4400000004</v>
      </c>
      <c r="D1062" s="16">
        <v>9155945.3300000001</v>
      </c>
      <c r="E1062" s="16">
        <v>1926221.89</v>
      </c>
      <c r="F1062" s="17">
        <v>0.26643092299999999</v>
      </c>
      <c r="G1062" s="18"/>
      <c r="H1062" s="18"/>
      <c r="I1062" s="18"/>
      <c r="J1062" s="17"/>
      <c r="K1062" s="17"/>
      <c r="L1062" s="17" t="s">
        <v>318</v>
      </c>
      <c r="M1062" s="20">
        <v>33.865699999999997</v>
      </c>
      <c r="N1062" s="20">
        <v>-101.8437</v>
      </c>
    </row>
    <row r="1063" spans="1:14" s="11" customFormat="1" x14ac:dyDescent="0.35">
      <c r="A1063" s="12" t="s">
        <v>1093</v>
      </c>
      <c r="B1063" s="12" t="s">
        <v>256</v>
      </c>
      <c r="C1063" s="16">
        <v>1802549.1</v>
      </c>
      <c r="D1063" s="16">
        <v>3359867.3</v>
      </c>
      <c r="E1063" s="16">
        <v>1557318.2</v>
      </c>
      <c r="F1063" s="17">
        <v>0.86395327600000005</v>
      </c>
      <c r="G1063" s="18"/>
      <c r="H1063" s="18"/>
      <c r="I1063" s="18"/>
      <c r="J1063" s="17"/>
      <c r="K1063" s="17"/>
      <c r="L1063" s="17" t="s">
        <v>318</v>
      </c>
      <c r="M1063" s="20">
        <v>29.4922</v>
      </c>
      <c r="N1063" s="20">
        <v>-94.984399999999994</v>
      </c>
    </row>
    <row r="1064" spans="1:14" s="11" customFormat="1" x14ac:dyDescent="0.35">
      <c r="A1064" s="12" t="s">
        <v>1094</v>
      </c>
      <c r="B1064" s="12" t="s">
        <v>256</v>
      </c>
      <c r="C1064" s="16">
        <v>11478054.300000001</v>
      </c>
      <c r="D1064" s="16">
        <v>13288085.5</v>
      </c>
      <c r="E1064" s="16">
        <v>1810031.24</v>
      </c>
      <c r="F1064" s="17">
        <v>0.157694954</v>
      </c>
      <c r="G1064" s="18"/>
      <c r="H1064" s="18"/>
      <c r="I1064" s="18"/>
      <c r="J1064" s="17"/>
      <c r="K1064" s="17"/>
      <c r="L1064" s="17" t="s">
        <v>318</v>
      </c>
      <c r="M1064" s="20">
        <v>27.6067</v>
      </c>
      <c r="N1064" s="20">
        <v>-97.311899999999994</v>
      </c>
    </row>
    <row r="1065" spans="1:14" s="11" customFormat="1" x14ac:dyDescent="0.35">
      <c r="A1065" s="12" t="s">
        <v>1095</v>
      </c>
      <c r="B1065" s="12" t="s">
        <v>256</v>
      </c>
      <c r="C1065" s="16">
        <v>20497609.899999999</v>
      </c>
      <c r="D1065" s="16">
        <v>21759282</v>
      </c>
      <c r="E1065" s="16">
        <v>1261672.05</v>
      </c>
      <c r="F1065" s="17">
        <v>6.1552154999999997E-2</v>
      </c>
      <c r="G1065" s="18"/>
      <c r="H1065" s="18"/>
      <c r="I1065" s="18"/>
      <c r="J1065" s="17"/>
      <c r="K1065" s="17"/>
      <c r="L1065" s="17" t="s">
        <v>318</v>
      </c>
      <c r="M1065" s="20">
        <v>30.145800000000001</v>
      </c>
      <c r="N1065" s="20">
        <v>-97.55</v>
      </c>
    </row>
    <row r="1066" spans="1:14" s="11" customFormat="1" x14ac:dyDescent="0.35">
      <c r="A1066" s="12" t="s">
        <v>1096</v>
      </c>
      <c r="B1066" s="12" t="s">
        <v>256</v>
      </c>
      <c r="C1066" s="16">
        <v>20222487.199999999</v>
      </c>
      <c r="D1066" s="16">
        <v>37899813.200000003</v>
      </c>
      <c r="E1066" s="16">
        <v>17677326</v>
      </c>
      <c r="F1066" s="17">
        <v>0.87414203099999999</v>
      </c>
      <c r="G1066" s="18"/>
      <c r="H1066" s="18"/>
      <c r="I1066" s="18"/>
      <c r="J1066" s="17"/>
      <c r="K1066" s="17"/>
      <c r="L1066" s="17" t="s">
        <v>318</v>
      </c>
      <c r="M1066" s="20">
        <v>29.773099999999999</v>
      </c>
      <c r="N1066" s="20">
        <v>-94.901899999999998</v>
      </c>
    </row>
    <row r="1067" spans="1:14" s="11" customFormat="1" x14ac:dyDescent="0.35">
      <c r="A1067" s="12" t="s">
        <v>1097</v>
      </c>
      <c r="B1067" s="12" t="s">
        <v>256</v>
      </c>
      <c r="C1067" s="16">
        <v>18006645.100000001</v>
      </c>
      <c r="D1067" s="16">
        <v>17507695.5</v>
      </c>
      <c r="E1067" s="16">
        <v>-498949.57</v>
      </c>
      <c r="F1067" s="17">
        <v>-2.77092E-2</v>
      </c>
      <c r="G1067" s="18"/>
      <c r="H1067" s="18"/>
      <c r="I1067" s="18"/>
      <c r="J1067" s="17"/>
      <c r="K1067" s="17"/>
      <c r="L1067" s="17" t="s">
        <v>318</v>
      </c>
      <c r="M1067" s="20">
        <v>35.695700000000002</v>
      </c>
      <c r="N1067" s="20">
        <v>-101.36</v>
      </c>
    </row>
    <row r="1068" spans="1:14" s="11" customFormat="1" x14ac:dyDescent="0.35">
      <c r="A1068" s="12" t="s">
        <v>1098</v>
      </c>
      <c r="B1068" s="12" t="s">
        <v>256</v>
      </c>
      <c r="C1068" s="16">
        <v>32597175.399999999</v>
      </c>
      <c r="D1068" s="16">
        <v>33985713.600000001</v>
      </c>
      <c r="E1068" s="16">
        <v>1388538.19</v>
      </c>
      <c r="F1068" s="17">
        <v>4.2596887E-2</v>
      </c>
      <c r="G1068" s="18"/>
      <c r="H1068" s="18"/>
      <c r="I1068" s="18"/>
      <c r="J1068" s="17"/>
      <c r="K1068" s="17"/>
      <c r="L1068" s="17" t="s">
        <v>318</v>
      </c>
      <c r="M1068" s="20">
        <v>31.859400000000001</v>
      </c>
      <c r="N1068" s="20">
        <v>-97.358599999999996</v>
      </c>
    </row>
    <row r="1069" spans="1:14" s="11" customFormat="1" x14ac:dyDescent="0.35">
      <c r="A1069" s="12" t="s">
        <v>1365</v>
      </c>
      <c r="B1069" s="12" t="s">
        <v>256</v>
      </c>
      <c r="C1069" s="16">
        <v>2573322.87</v>
      </c>
      <c r="D1069" s="16">
        <v>3040028.96</v>
      </c>
      <c r="E1069" s="16">
        <v>466706.08399999997</v>
      </c>
      <c r="F1069" s="17">
        <v>0.181363205</v>
      </c>
      <c r="G1069" s="18"/>
      <c r="H1069" s="18"/>
      <c r="I1069" s="18"/>
      <c r="J1069" s="17"/>
      <c r="K1069" s="17"/>
      <c r="L1069" s="17" t="s">
        <v>318</v>
      </c>
      <c r="M1069" s="20">
        <v>29.4803</v>
      </c>
      <c r="N1069" s="20">
        <v>-95.6203</v>
      </c>
    </row>
    <row r="1070" spans="1:14" s="11" customFormat="1" x14ac:dyDescent="0.35">
      <c r="A1070" s="12" t="s">
        <v>1099</v>
      </c>
      <c r="B1070" s="12" t="s">
        <v>256</v>
      </c>
      <c r="C1070" s="16">
        <v>24915000.100000001</v>
      </c>
      <c r="D1070" s="16">
        <v>24379860.699999999</v>
      </c>
      <c r="E1070" s="16">
        <v>-535139.43999999994</v>
      </c>
      <c r="F1070" s="17">
        <v>-2.14786E-2</v>
      </c>
      <c r="G1070" s="18"/>
      <c r="H1070" s="18"/>
      <c r="I1070" s="18"/>
      <c r="J1070" s="17"/>
      <c r="K1070" s="17"/>
      <c r="L1070" s="17" t="s">
        <v>318</v>
      </c>
      <c r="M1070" s="20">
        <v>29.473099999999999</v>
      </c>
      <c r="N1070" s="20">
        <v>-95.624399999999994</v>
      </c>
    </row>
    <row r="1071" spans="1:14" s="11" customFormat="1" x14ac:dyDescent="0.35">
      <c r="A1071" s="12" t="s">
        <v>1467</v>
      </c>
      <c r="B1071" s="12" t="s">
        <v>256</v>
      </c>
      <c r="C1071" s="16"/>
      <c r="D1071" s="16">
        <v>2475751.0699999998</v>
      </c>
      <c r="E1071" s="16"/>
      <c r="F1071" s="17"/>
      <c r="G1071" s="18"/>
      <c r="H1071" s="18"/>
      <c r="I1071" s="18"/>
      <c r="J1071" s="17"/>
      <c r="K1071" s="17"/>
      <c r="L1071" s="17" t="s">
        <v>318</v>
      </c>
      <c r="M1071" s="20">
        <v>29.3642</v>
      </c>
      <c r="N1071" s="20">
        <v>-95.435100000000006</v>
      </c>
    </row>
    <row r="1072" spans="1:14" s="11" customFormat="1" x14ac:dyDescent="0.35">
      <c r="A1072" s="12" t="s">
        <v>1100</v>
      </c>
      <c r="B1072" s="12" t="s">
        <v>256</v>
      </c>
      <c r="C1072" s="16">
        <v>1902370.13</v>
      </c>
      <c r="D1072" s="16">
        <v>1339503.3799999999</v>
      </c>
      <c r="E1072" s="16">
        <v>-562866.75</v>
      </c>
      <c r="F1072" s="17">
        <v>-0.29587659999999999</v>
      </c>
      <c r="G1072" s="18"/>
      <c r="H1072" s="18"/>
      <c r="I1072" s="18"/>
      <c r="J1072" s="17"/>
      <c r="K1072" s="17"/>
      <c r="L1072" s="17" t="s">
        <v>318</v>
      </c>
      <c r="M1072" s="20">
        <v>32.272199999999998</v>
      </c>
      <c r="N1072" s="20">
        <v>-101.4222</v>
      </c>
    </row>
    <row r="1073" spans="1:14" s="11" customFormat="1" x14ac:dyDescent="0.35">
      <c r="A1073" s="12" t="s">
        <v>1101</v>
      </c>
      <c r="B1073" s="12" t="s">
        <v>256</v>
      </c>
      <c r="C1073" s="16">
        <v>18202208.600000001</v>
      </c>
      <c r="D1073" s="16">
        <v>19682460.300000001</v>
      </c>
      <c r="E1073" s="16">
        <v>1480251.73</v>
      </c>
      <c r="F1073" s="17">
        <v>8.1322643999999999E-2</v>
      </c>
      <c r="G1073" s="18"/>
      <c r="H1073" s="18"/>
      <c r="I1073" s="18"/>
      <c r="J1073" s="17"/>
      <c r="K1073" s="17"/>
      <c r="L1073" s="17" t="s">
        <v>318</v>
      </c>
      <c r="M1073" s="20">
        <v>26.338899999999999</v>
      </c>
      <c r="N1073" s="20">
        <v>-98.1708</v>
      </c>
    </row>
    <row r="1074" spans="1:14" s="11" customFormat="1" x14ac:dyDescent="0.35">
      <c r="A1074" s="12" t="s">
        <v>1468</v>
      </c>
      <c r="B1074" s="12" t="s">
        <v>256</v>
      </c>
      <c r="C1074" s="16"/>
      <c r="D1074" s="16">
        <v>2271220.83</v>
      </c>
      <c r="E1074" s="16"/>
      <c r="F1074" s="17"/>
      <c r="G1074" s="18"/>
      <c r="H1074" s="18"/>
      <c r="I1074" s="18"/>
      <c r="J1074" s="17"/>
      <c r="K1074" s="17"/>
      <c r="L1074" s="17" t="s">
        <v>318</v>
      </c>
      <c r="M1074" s="20">
        <v>29.475300000000001</v>
      </c>
      <c r="N1074" s="20">
        <v>-95.634100000000004</v>
      </c>
    </row>
    <row r="1075" spans="1:14" s="11" customFormat="1" x14ac:dyDescent="0.35">
      <c r="A1075" s="12" t="s">
        <v>1102</v>
      </c>
      <c r="B1075" s="12" t="s">
        <v>256</v>
      </c>
      <c r="C1075" s="16">
        <v>30301573.5</v>
      </c>
      <c r="D1075" s="16">
        <v>36125382.899999999</v>
      </c>
      <c r="E1075" s="16">
        <v>5823809.4699999997</v>
      </c>
      <c r="F1075" s="17">
        <v>0.192194952</v>
      </c>
      <c r="G1075" s="18"/>
      <c r="H1075" s="18"/>
      <c r="I1075" s="18"/>
      <c r="J1075" s="17"/>
      <c r="K1075" s="17"/>
      <c r="L1075" s="17" t="s">
        <v>318</v>
      </c>
      <c r="M1075" s="20">
        <v>29.7483</v>
      </c>
      <c r="N1075" s="20">
        <v>-94.927199999999999</v>
      </c>
    </row>
    <row r="1076" spans="1:14" s="11" customFormat="1" x14ac:dyDescent="0.35">
      <c r="A1076" s="12" t="s">
        <v>1103</v>
      </c>
      <c r="B1076" s="12" t="s">
        <v>256</v>
      </c>
      <c r="C1076" s="16">
        <v>17837297.800000001</v>
      </c>
      <c r="D1076" s="16">
        <v>12578857.199999999</v>
      </c>
      <c r="E1076" s="16">
        <v>-5258440.5</v>
      </c>
      <c r="F1076" s="17">
        <v>-0.29480030000000002</v>
      </c>
      <c r="G1076" s="18"/>
      <c r="H1076" s="18"/>
      <c r="I1076" s="18"/>
      <c r="J1076" s="17"/>
      <c r="K1076" s="17"/>
      <c r="L1076" s="17" t="s">
        <v>318</v>
      </c>
      <c r="M1076" s="20">
        <v>29.751999999999999</v>
      </c>
      <c r="N1076" s="20">
        <v>-94.923000000000002</v>
      </c>
    </row>
    <row r="1077" spans="1:14" s="11" customFormat="1" x14ac:dyDescent="0.35">
      <c r="A1077" s="12" t="s">
        <v>1104</v>
      </c>
      <c r="B1077" s="12" t="s">
        <v>256</v>
      </c>
      <c r="C1077" s="16">
        <v>1561170.01</v>
      </c>
      <c r="D1077" s="16">
        <v>1204466.8999999999</v>
      </c>
      <c r="E1077" s="16">
        <v>-356703.11</v>
      </c>
      <c r="F1077" s="17">
        <v>-0.22848450000000001</v>
      </c>
      <c r="G1077" s="18"/>
      <c r="H1077" s="18"/>
      <c r="I1077" s="18"/>
      <c r="J1077" s="17"/>
      <c r="K1077" s="17"/>
      <c r="L1077" s="17" t="s">
        <v>318</v>
      </c>
      <c r="M1077" s="20">
        <v>29.883299999999998</v>
      </c>
      <c r="N1077" s="20">
        <v>-95.1113</v>
      </c>
    </row>
    <row r="1078" spans="1:14" s="11" customFormat="1" x14ac:dyDescent="0.35">
      <c r="A1078" s="12" t="s">
        <v>1105</v>
      </c>
      <c r="B1078" s="12" t="s">
        <v>256</v>
      </c>
      <c r="C1078" s="16">
        <v>40143632</v>
      </c>
      <c r="D1078" s="16">
        <v>38313214.5</v>
      </c>
      <c r="E1078" s="16">
        <v>-1830417.5</v>
      </c>
      <c r="F1078" s="17">
        <v>-4.5596699999999997E-2</v>
      </c>
      <c r="G1078" s="18"/>
      <c r="H1078" s="18"/>
      <c r="I1078" s="18"/>
      <c r="J1078" s="17"/>
      <c r="K1078" s="17"/>
      <c r="L1078" s="17" t="s">
        <v>318</v>
      </c>
      <c r="M1078" s="20">
        <v>29.718900000000001</v>
      </c>
      <c r="N1078" s="20">
        <v>-95.231899999999996</v>
      </c>
    </row>
    <row r="1079" spans="1:14" s="11" customFormat="1" x14ac:dyDescent="0.35">
      <c r="A1079" s="12" t="s">
        <v>1106</v>
      </c>
      <c r="B1079" s="12" t="s">
        <v>256</v>
      </c>
      <c r="C1079" s="16">
        <v>57276863.100000001</v>
      </c>
      <c r="D1079" s="16">
        <v>53550582.899999999</v>
      </c>
      <c r="E1079" s="16">
        <v>-3726280.2</v>
      </c>
      <c r="F1079" s="17">
        <v>-6.5057299999999998E-2</v>
      </c>
      <c r="G1079" s="18"/>
      <c r="H1079" s="18"/>
      <c r="I1079" s="18"/>
      <c r="J1079" s="17"/>
      <c r="K1079" s="17"/>
      <c r="L1079" s="17" t="s">
        <v>318</v>
      </c>
      <c r="M1079" s="20">
        <v>29.835599999999999</v>
      </c>
      <c r="N1079" s="20">
        <v>-95.124200000000002</v>
      </c>
    </row>
    <row r="1080" spans="1:14" s="11" customFormat="1" x14ac:dyDescent="0.35">
      <c r="A1080" s="12" t="s">
        <v>257</v>
      </c>
      <c r="B1080" s="12" t="s">
        <v>256</v>
      </c>
      <c r="C1080" s="16">
        <v>29512741.399999999</v>
      </c>
      <c r="D1080" s="16">
        <v>28735198</v>
      </c>
      <c r="E1080" s="16">
        <v>-777543.37</v>
      </c>
      <c r="F1080" s="17">
        <v>-2.6346000000000001E-2</v>
      </c>
      <c r="G1080" s="18">
        <v>20.718131100000001</v>
      </c>
      <c r="H1080" s="18">
        <v>12.9807481</v>
      </c>
      <c r="I1080" s="18">
        <v>-7.7373830000000003</v>
      </c>
      <c r="J1080" s="17">
        <v>-0.3734595</v>
      </c>
      <c r="K1080" s="17"/>
      <c r="L1080" s="17" t="s">
        <v>316</v>
      </c>
      <c r="M1080" s="20">
        <v>28.712800000000001</v>
      </c>
      <c r="N1080" s="20">
        <v>-97.214200000000005</v>
      </c>
    </row>
    <row r="1081" spans="1:14" s="11" customFormat="1" x14ac:dyDescent="0.35">
      <c r="A1081" s="12" t="s">
        <v>1107</v>
      </c>
      <c r="B1081" s="12" t="s">
        <v>256</v>
      </c>
      <c r="C1081" s="16">
        <v>14301186.5</v>
      </c>
      <c r="D1081" s="16">
        <v>19568498.5</v>
      </c>
      <c r="E1081" s="16">
        <v>5267311.93</v>
      </c>
      <c r="F1081" s="17">
        <v>0.36831293100000001</v>
      </c>
      <c r="G1081" s="18"/>
      <c r="H1081" s="18"/>
      <c r="I1081" s="18"/>
      <c r="J1081" s="17"/>
      <c r="K1081" s="17"/>
      <c r="L1081" s="17" t="s">
        <v>318</v>
      </c>
      <c r="M1081" s="20">
        <v>29.287800000000001</v>
      </c>
      <c r="N1081" s="20">
        <v>-96.068299999999994</v>
      </c>
    </row>
    <row r="1082" spans="1:14" s="11" customFormat="1" x14ac:dyDescent="0.35">
      <c r="A1082" s="12" t="s">
        <v>1108</v>
      </c>
      <c r="B1082" s="12" t="s">
        <v>256</v>
      </c>
      <c r="C1082" s="16">
        <v>42583180.700000003</v>
      </c>
      <c r="D1082" s="16">
        <v>52467922.200000003</v>
      </c>
      <c r="E1082" s="16">
        <v>9884741.5099999998</v>
      </c>
      <c r="F1082" s="17">
        <v>0.23212783400000001</v>
      </c>
      <c r="G1082" s="18"/>
      <c r="H1082" s="18"/>
      <c r="I1082" s="18"/>
      <c r="J1082" s="17"/>
      <c r="K1082" s="17"/>
      <c r="L1082" s="17" t="s">
        <v>318</v>
      </c>
      <c r="M1082" s="20">
        <v>29.287800000000001</v>
      </c>
      <c r="N1082" s="20">
        <v>-96.065600000000003</v>
      </c>
    </row>
    <row r="1083" spans="1:14" s="11" customFormat="1" x14ac:dyDescent="0.35">
      <c r="A1083" s="12" t="s">
        <v>1109</v>
      </c>
      <c r="B1083" s="12" t="s">
        <v>256</v>
      </c>
      <c r="C1083" s="16">
        <v>851914.95</v>
      </c>
      <c r="D1083" s="16">
        <v>848564.49899999995</v>
      </c>
      <c r="E1083" s="16">
        <v>-3350.451</v>
      </c>
      <c r="F1083" s="17">
        <v>-3.9328000000000002E-3</v>
      </c>
      <c r="G1083" s="18"/>
      <c r="H1083" s="18"/>
      <c r="I1083" s="18"/>
      <c r="J1083" s="17"/>
      <c r="K1083" s="17"/>
      <c r="L1083" s="17" t="s">
        <v>318</v>
      </c>
      <c r="M1083" s="20">
        <v>31.756900000000002</v>
      </c>
      <c r="N1083" s="20">
        <v>-106.375</v>
      </c>
    </row>
    <row r="1084" spans="1:14" s="11" customFormat="1" x14ac:dyDescent="0.35">
      <c r="A1084" s="12" t="s">
        <v>1110</v>
      </c>
      <c r="B1084" s="12" t="s">
        <v>256</v>
      </c>
      <c r="C1084" s="16">
        <v>20614071.300000001</v>
      </c>
      <c r="D1084" s="16">
        <v>24040224.800000001</v>
      </c>
      <c r="E1084" s="16">
        <v>3426153.52</v>
      </c>
      <c r="F1084" s="17">
        <v>0.16620460200000001</v>
      </c>
      <c r="G1084" s="18"/>
      <c r="H1084" s="18"/>
      <c r="I1084" s="18"/>
      <c r="J1084" s="17"/>
      <c r="K1084" s="17"/>
      <c r="L1084" s="17" t="s">
        <v>318</v>
      </c>
      <c r="M1084" s="20">
        <v>27.8139</v>
      </c>
      <c r="N1084" s="20">
        <v>-97.428299999999993</v>
      </c>
    </row>
    <row r="1085" spans="1:14" s="11" customFormat="1" x14ac:dyDescent="0.35">
      <c r="A1085" s="12" t="s">
        <v>1111</v>
      </c>
      <c r="B1085" s="12" t="s">
        <v>256</v>
      </c>
      <c r="C1085" s="16">
        <v>49335943.5</v>
      </c>
      <c r="D1085" s="16">
        <v>44175567.399999999</v>
      </c>
      <c r="E1085" s="16">
        <v>-5160376.2</v>
      </c>
      <c r="F1085" s="17">
        <v>-0.1045967</v>
      </c>
      <c r="G1085" s="18"/>
      <c r="H1085" s="18"/>
      <c r="I1085" s="18"/>
      <c r="J1085" s="17"/>
      <c r="K1085" s="17"/>
      <c r="L1085" s="17" t="s">
        <v>318</v>
      </c>
      <c r="M1085" s="20">
        <v>30.258800000000001</v>
      </c>
      <c r="N1085" s="20">
        <v>-93.735299999999995</v>
      </c>
    </row>
    <row r="1086" spans="1:14" s="11" customFormat="1" x14ac:dyDescent="0.35">
      <c r="A1086" s="12" t="s">
        <v>1112</v>
      </c>
      <c r="B1086" s="12" t="s">
        <v>256</v>
      </c>
      <c r="C1086" s="16">
        <v>1571921.23</v>
      </c>
      <c r="D1086" s="16">
        <v>1338634.5</v>
      </c>
      <c r="E1086" s="16">
        <v>-233286.73</v>
      </c>
      <c r="F1086" s="17">
        <v>-0.1484087</v>
      </c>
      <c r="G1086" s="18"/>
      <c r="H1086" s="18"/>
      <c r="I1086" s="18"/>
      <c r="J1086" s="17"/>
      <c r="K1086" s="17"/>
      <c r="L1086" s="17" t="s">
        <v>318</v>
      </c>
      <c r="M1086" s="20">
        <v>30.303599999999999</v>
      </c>
      <c r="N1086" s="20">
        <v>-97.612799999999993</v>
      </c>
    </row>
    <row r="1087" spans="1:14" s="11" customFormat="1" x14ac:dyDescent="0.35">
      <c r="A1087" s="12" t="s">
        <v>1113</v>
      </c>
      <c r="B1087" s="12" t="s">
        <v>256</v>
      </c>
      <c r="C1087" s="16">
        <v>1085696</v>
      </c>
      <c r="D1087" s="16">
        <v>1482190.45</v>
      </c>
      <c r="E1087" s="16">
        <v>396494.44699999999</v>
      </c>
      <c r="F1087" s="17">
        <v>0.365198405</v>
      </c>
      <c r="G1087" s="18"/>
      <c r="H1087" s="18"/>
      <c r="I1087" s="18"/>
      <c r="J1087" s="17"/>
      <c r="K1087" s="17"/>
      <c r="L1087" s="17" t="s">
        <v>318</v>
      </c>
      <c r="M1087" s="20">
        <v>32.403300000000002</v>
      </c>
      <c r="N1087" s="20">
        <v>-97.698599999999999</v>
      </c>
    </row>
    <row r="1088" spans="1:14" s="11" customFormat="1" x14ac:dyDescent="0.35">
      <c r="A1088" s="12" t="s">
        <v>1114</v>
      </c>
      <c r="B1088" s="12" t="s">
        <v>256</v>
      </c>
      <c r="C1088" s="16">
        <v>70840939</v>
      </c>
      <c r="D1088" s="16">
        <v>67903349.599999994</v>
      </c>
      <c r="E1088" s="16">
        <v>-2937589.4</v>
      </c>
      <c r="F1088" s="17">
        <v>-4.1467400000000001E-2</v>
      </c>
      <c r="G1088" s="18"/>
      <c r="H1088" s="18"/>
      <c r="I1088" s="18"/>
      <c r="J1088" s="17"/>
      <c r="K1088" s="17"/>
      <c r="L1088" s="17" t="s">
        <v>318</v>
      </c>
      <c r="M1088" s="20">
        <v>29.715299999999999</v>
      </c>
      <c r="N1088" s="20">
        <v>-95.136099999999999</v>
      </c>
    </row>
    <row r="1089" spans="1:14" s="11" customFormat="1" x14ac:dyDescent="0.35">
      <c r="A1089" s="12" t="s">
        <v>1115</v>
      </c>
      <c r="B1089" s="12" t="s">
        <v>256</v>
      </c>
      <c r="C1089" s="16">
        <v>23082886.600000001</v>
      </c>
      <c r="D1089" s="16">
        <v>25575281.5</v>
      </c>
      <c r="E1089" s="16">
        <v>2492394.85</v>
      </c>
      <c r="F1089" s="17">
        <v>0.107975874</v>
      </c>
      <c r="G1089" s="18"/>
      <c r="H1089" s="18"/>
      <c r="I1089" s="18"/>
      <c r="J1089" s="17"/>
      <c r="K1089" s="17"/>
      <c r="L1089" s="17" t="s">
        <v>318</v>
      </c>
      <c r="M1089" s="20">
        <v>32.447200000000002</v>
      </c>
      <c r="N1089" s="20">
        <v>-94.691699999999997</v>
      </c>
    </row>
    <row r="1090" spans="1:14" s="11" customFormat="1" x14ac:dyDescent="0.35">
      <c r="A1090" s="12" t="s">
        <v>1116</v>
      </c>
      <c r="B1090" s="12" t="s">
        <v>256</v>
      </c>
      <c r="C1090" s="16">
        <v>1464657.78</v>
      </c>
      <c r="D1090" s="16">
        <v>4966193.9800000004</v>
      </c>
      <c r="E1090" s="16">
        <v>3501536.21</v>
      </c>
      <c r="F1090" s="17">
        <v>2.39068557</v>
      </c>
      <c r="G1090" s="18"/>
      <c r="H1090" s="18"/>
      <c r="I1090" s="18"/>
      <c r="J1090" s="17"/>
      <c r="K1090" s="17"/>
      <c r="L1090" s="17" t="s">
        <v>318</v>
      </c>
      <c r="M1090" s="20">
        <v>32.069400000000002</v>
      </c>
      <c r="N1090" s="20">
        <v>-102.5856</v>
      </c>
    </row>
    <row r="1091" spans="1:14" s="11" customFormat="1" x14ac:dyDescent="0.35">
      <c r="A1091" s="12" t="s">
        <v>1117</v>
      </c>
      <c r="B1091" s="12" t="s">
        <v>256</v>
      </c>
      <c r="C1091" s="16">
        <v>10846117</v>
      </c>
      <c r="D1091" s="16">
        <v>10981124.300000001</v>
      </c>
      <c r="E1091" s="16">
        <v>135007.337</v>
      </c>
      <c r="F1091" s="17">
        <v>1.2447527E-2</v>
      </c>
      <c r="G1091" s="18"/>
      <c r="H1091" s="18"/>
      <c r="I1091" s="18"/>
      <c r="J1091" s="17"/>
      <c r="K1091" s="17"/>
      <c r="L1091" s="17" t="s">
        <v>318</v>
      </c>
      <c r="M1091" s="20">
        <v>32.319400000000002</v>
      </c>
      <c r="N1091" s="20">
        <v>-96.673900000000003</v>
      </c>
    </row>
    <row r="1092" spans="1:14" s="11" customFormat="1" x14ac:dyDescent="0.35">
      <c r="A1092" s="12" t="s">
        <v>1118</v>
      </c>
      <c r="B1092" s="12" t="s">
        <v>256</v>
      </c>
      <c r="C1092" s="16">
        <v>41721964.600000001</v>
      </c>
      <c r="D1092" s="16">
        <v>38551245.200000003</v>
      </c>
      <c r="E1092" s="16">
        <v>-3170719.4</v>
      </c>
      <c r="F1092" s="17">
        <v>-7.5996400000000006E-2</v>
      </c>
      <c r="G1092" s="18"/>
      <c r="H1092" s="18"/>
      <c r="I1092" s="18"/>
      <c r="J1092" s="17"/>
      <c r="K1092" s="17"/>
      <c r="L1092" s="17" t="s">
        <v>318</v>
      </c>
      <c r="M1092" s="20">
        <v>30.0639</v>
      </c>
      <c r="N1092" s="20">
        <v>-94.070300000000003</v>
      </c>
    </row>
    <row r="1093" spans="1:14" s="11" customFormat="1" x14ac:dyDescent="0.35">
      <c r="A1093" s="12" t="s">
        <v>1119</v>
      </c>
      <c r="B1093" s="12" t="s">
        <v>256</v>
      </c>
      <c r="C1093" s="16">
        <v>67708268.400000006</v>
      </c>
      <c r="D1093" s="16">
        <v>76119611.900000006</v>
      </c>
      <c r="E1093" s="16">
        <v>8411343.4600000009</v>
      </c>
      <c r="F1093" s="17">
        <v>0.124229192</v>
      </c>
      <c r="G1093" s="18"/>
      <c r="H1093" s="18"/>
      <c r="I1093" s="18"/>
      <c r="J1093" s="17"/>
      <c r="K1093" s="17"/>
      <c r="L1093" s="17" t="s">
        <v>318</v>
      </c>
      <c r="M1093" s="20">
        <v>32.756300000000003</v>
      </c>
      <c r="N1093" s="20">
        <v>-96.491600000000005</v>
      </c>
    </row>
    <row r="1094" spans="1:14" s="11" customFormat="1" x14ac:dyDescent="0.35">
      <c r="A1094" s="12" t="s">
        <v>1120</v>
      </c>
      <c r="B1094" s="12" t="s">
        <v>256</v>
      </c>
      <c r="C1094" s="16">
        <v>45099975.299999997</v>
      </c>
      <c r="D1094" s="16">
        <v>52887274.399999999</v>
      </c>
      <c r="E1094" s="16">
        <v>7787299.0800000001</v>
      </c>
      <c r="F1094" s="17">
        <v>0.17266748000000001</v>
      </c>
      <c r="G1094" s="18"/>
      <c r="H1094" s="18"/>
      <c r="I1094" s="18"/>
      <c r="J1094" s="17"/>
      <c r="K1094" s="17"/>
      <c r="L1094" s="17" t="s">
        <v>318</v>
      </c>
      <c r="M1094" s="20">
        <v>31.890699999999999</v>
      </c>
      <c r="N1094" s="20">
        <v>-96.112799999999993</v>
      </c>
    </row>
    <row r="1095" spans="1:14" s="11" customFormat="1" x14ac:dyDescent="0.35">
      <c r="A1095" s="12" t="s">
        <v>1121</v>
      </c>
      <c r="B1095" s="12" t="s">
        <v>256</v>
      </c>
      <c r="C1095" s="16">
        <v>23671118.399999999</v>
      </c>
      <c r="D1095" s="16">
        <v>9930696.6400000006</v>
      </c>
      <c r="E1095" s="16">
        <v>-13740422</v>
      </c>
      <c r="F1095" s="17">
        <v>-0.58047199999999999</v>
      </c>
      <c r="G1095" s="18"/>
      <c r="H1095" s="18"/>
      <c r="I1095" s="18"/>
      <c r="J1095" s="17"/>
      <c r="K1095" s="17"/>
      <c r="L1095" s="17" t="s">
        <v>318</v>
      </c>
      <c r="M1095" s="20">
        <v>26.207999999999998</v>
      </c>
      <c r="N1095" s="20">
        <v>-98.399199999999993</v>
      </c>
    </row>
    <row r="1096" spans="1:14" s="11" customFormat="1" x14ac:dyDescent="0.35">
      <c r="A1096" s="12" t="s">
        <v>1122</v>
      </c>
      <c r="B1096" s="12" t="s">
        <v>256</v>
      </c>
      <c r="C1096" s="16">
        <v>2096978.58</v>
      </c>
      <c r="D1096" s="16">
        <v>11699142.9</v>
      </c>
      <c r="E1096" s="16">
        <v>9602164.3699999992</v>
      </c>
      <c r="F1096" s="17">
        <v>4.5790474300000001</v>
      </c>
      <c r="G1096" s="18"/>
      <c r="H1096" s="18"/>
      <c r="I1096" s="18"/>
      <c r="J1096" s="17"/>
      <c r="K1096" s="17"/>
      <c r="L1096" s="17" t="s">
        <v>318</v>
      </c>
      <c r="M1096" s="20">
        <v>33.134999999999998</v>
      </c>
      <c r="N1096" s="20">
        <v>-98.611699999999999</v>
      </c>
    </row>
    <row r="1097" spans="1:14" s="11" customFormat="1" x14ac:dyDescent="0.35">
      <c r="A1097" s="12" t="s">
        <v>1123</v>
      </c>
      <c r="B1097" s="12" t="s">
        <v>256</v>
      </c>
      <c r="C1097" s="16">
        <v>3219823.1</v>
      </c>
      <c r="D1097" s="16">
        <v>1367232.8</v>
      </c>
      <c r="E1097" s="16">
        <v>-1852590.3</v>
      </c>
      <c r="F1097" s="17">
        <v>-0.57537020000000005</v>
      </c>
      <c r="G1097" s="18"/>
      <c r="H1097" s="18"/>
      <c r="I1097" s="18"/>
      <c r="J1097" s="17"/>
      <c r="K1097" s="17"/>
      <c r="L1097" s="17" t="s">
        <v>318</v>
      </c>
      <c r="M1097" s="20">
        <v>29.820799999999998</v>
      </c>
      <c r="N1097" s="20">
        <v>-95.219399999999993</v>
      </c>
    </row>
    <row r="1098" spans="1:14" s="11" customFormat="1" x14ac:dyDescent="0.35">
      <c r="A1098" s="12" t="s">
        <v>1124</v>
      </c>
      <c r="B1098" s="12" t="s">
        <v>256</v>
      </c>
      <c r="C1098" s="16">
        <v>6337173.8499999996</v>
      </c>
      <c r="D1098" s="16">
        <v>4558512.26</v>
      </c>
      <c r="E1098" s="16">
        <v>-1778661.6</v>
      </c>
      <c r="F1098" s="17">
        <v>-0.28067110000000001</v>
      </c>
      <c r="G1098" s="18"/>
      <c r="H1098" s="18"/>
      <c r="I1098" s="18"/>
      <c r="J1098" s="17"/>
      <c r="K1098" s="17"/>
      <c r="L1098" s="17" t="s">
        <v>318</v>
      </c>
      <c r="M1098" s="20">
        <v>27.888100000000001</v>
      </c>
      <c r="N1098" s="20">
        <v>-97.257199999999997</v>
      </c>
    </row>
    <row r="1099" spans="1:14" s="11" customFormat="1" x14ac:dyDescent="0.35">
      <c r="A1099" s="12" t="s">
        <v>1125</v>
      </c>
      <c r="B1099" s="12" t="s">
        <v>256</v>
      </c>
      <c r="C1099" s="16">
        <v>47352017.700000003</v>
      </c>
      <c r="D1099" s="16">
        <v>53015249.100000001</v>
      </c>
      <c r="E1099" s="16">
        <v>5663231.3099999996</v>
      </c>
      <c r="F1099" s="17">
        <v>0.119598522</v>
      </c>
      <c r="G1099" s="18"/>
      <c r="H1099" s="18"/>
      <c r="I1099" s="18"/>
      <c r="J1099" s="17"/>
      <c r="K1099" s="17"/>
      <c r="L1099" s="17" t="s">
        <v>318</v>
      </c>
      <c r="M1099" s="20">
        <v>29.623699999999999</v>
      </c>
      <c r="N1099" s="20">
        <v>-98.139499999999998</v>
      </c>
    </row>
    <row r="1100" spans="1:14" s="11" customFormat="1" x14ac:dyDescent="0.35">
      <c r="A1100" s="12" t="s">
        <v>258</v>
      </c>
      <c r="B1100" s="12" t="s">
        <v>256</v>
      </c>
      <c r="C1100" s="16">
        <v>33619252.5</v>
      </c>
      <c r="D1100" s="16">
        <v>9326877.4000000004</v>
      </c>
      <c r="E1100" s="16">
        <v>-24292375</v>
      </c>
      <c r="F1100" s="17">
        <v>-0.72257329999999997</v>
      </c>
      <c r="G1100" s="18">
        <v>73.949591400000003</v>
      </c>
      <c r="H1100" s="18">
        <v>16.390954900000001</v>
      </c>
      <c r="I1100" s="18">
        <v>-57.558636999999997</v>
      </c>
      <c r="J1100" s="17">
        <v>-0.77834959999999997</v>
      </c>
      <c r="K1100" s="17"/>
      <c r="L1100" s="17" t="s">
        <v>316</v>
      </c>
      <c r="M1100" s="20">
        <v>32.460700000000003</v>
      </c>
      <c r="N1100" s="20">
        <v>-94.485200000000006</v>
      </c>
    </row>
    <row r="1101" spans="1:14" s="11" customFormat="1" x14ac:dyDescent="0.35">
      <c r="A1101" s="12" t="s">
        <v>1323</v>
      </c>
      <c r="B1101" s="12" t="s">
        <v>256</v>
      </c>
      <c r="C1101" s="16">
        <v>3615623.86</v>
      </c>
      <c r="D1101" s="16">
        <v>4284002.47</v>
      </c>
      <c r="E1101" s="16">
        <v>668378.61199999996</v>
      </c>
      <c r="F1101" s="17">
        <v>0.18485844700000001</v>
      </c>
      <c r="G1101" s="18"/>
      <c r="H1101" s="18"/>
      <c r="I1101" s="18"/>
      <c r="J1101" s="17"/>
      <c r="K1101" s="17"/>
      <c r="L1101" s="17" t="s">
        <v>318</v>
      </c>
      <c r="M1101" s="20">
        <v>29.645399999999999</v>
      </c>
      <c r="N1101" s="20">
        <v>-95.451700000000002</v>
      </c>
    </row>
    <row r="1102" spans="1:14" s="11" customFormat="1" x14ac:dyDescent="0.35">
      <c r="A1102" s="12" t="s">
        <v>1126</v>
      </c>
      <c r="B1102" s="12" t="s">
        <v>256</v>
      </c>
      <c r="C1102" s="16">
        <v>13249844.699999999</v>
      </c>
      <c r="D1102" s="16">
        <v>18737053.899999999</v>
      </c>
      <c r="E1102" s="16">
        <v>5487209.2300000004</v>
      </c>
      <c r="F1102" s="17">
        <v>0.41413385400000002</v>
      </c>
      <c r="G1102" s="18"/>
      <c r="H1102" s="18"/>
      <c r="I1102" s="18"/>
      <c r="J1102" s="17"/>
      <c r="K1102" s="17"/>
      <c r="L1102" s="17" t="s">
        <v>318</v>
      </c>
      <c r="M1102" s="20">
        <v>32.727800000000002</v>
      </c>
      <c r="N1102" s="20">
        <v>-97.218599999999995</v>
      </c>
    </row>
    <row r="1103" spans="1:14" s="11" customFormat="1" x14ac:dyDescent="0.35">
      <c r="A1103" s="12" t="s">
        <v>1127</v>
      </c>
      <c r="B1103" s="12" t="s">
        <v>256</v>
      </c>
      <c r="C1103" s="16">
        <v>1506156.64</v>
      </c>
      <c r="D1103" s="16">
        <v>1580834.06</v>
      </c>
      <c r="E1103" s="16">
        <v>74677.418999999994</v>
      </c>
      <c r="F1103" s="17">
        <v>4.9581443000000003E-2</v>
      </c>
      <c r="G1103" s="18"/>
      <c r="H1103" s="18"/>
      <c r="I1103" s="18"/>
      <c r="J1103" s="17"/>
      <c r="K1103" s="17"/>
      <c r="L1103" s="17" t="s">
        <v>318</v>
      </c>
      <c r="M1103" s="20">
        <v>30.303899999999999</v>
      </c>
      <c r="N1103" s="20">
        <v>-94.252700000000004</v>
      </c>
    </row>
    <row r="1104" spans="1:14" s="11" customFormat="1" x14ac:dyDescent="0.35">
      <c r="A1104" s="12" t="s">
        <v>259</v>
      </c>
      <c r="B1104" s="12" t="s">
        <v>256</v>
      </c>
      <c r="C1104" s="16">
        <v>49090639.200000003</v>
      </c>
      <c r="D1104" s="16">
        <v>36363702.200000003</v>
      </c>
      <c r="E1104" s="16">
        <v>-12726937</v>
      </c>
      <c r="F1104" s="17">
        <v>-0.25925379999999998</v>
      </c>
      <c r="G1104" s="18">
        <v>38.964430399999998</v>
      </c>
      <c r="H1104" s="18">
        <v>30.418132</v>
      </c>
      <c r="I1104" s="18">
        <v>-8.5462983999999995</v>
      </c>
      <c r="J1104" s="17">
        <v>-0.2193359</v>
      </c>
      <c r="K1104" s="17"/>
      <c r="L1104" s="17" t="s">
        <v>316</v>
      </c>
      <c r="M1104" s="20">
        <v>35.297199999999997</v>
      </c>
      <c r="N1104" s="20">
        <v>-101.7475</v>
      </c>
    </row>
    <row r="1105" spans="1:14" s="11" customFormat="1" x14ac:dyDescent="0.35">
      <c r="A1105" s="12" t="s">
        <v>1128</v>
      </c>
      <c r="B1105" s="12" t="s">
        <v>256</v>
      </c>
      <c r="C1105" s="16">
        <v>19943007</v>
      </c>
      <c r="D1105" s="16">
        <v>23332308.399999999</v>
      </c>
      <c r="E1105" s="16">
        <v>3389301.34</v>
      </c>
      <c r="F1105" s="17">
        <v>0.16994936299999999</v>
      </c>
      <c r="G1105" s="18"/>
      <c r="H1105" s="18"/>
      <c r="I1105" s="18"/>
      <c r="J1105" s="17"/>
      <c r="K1105" s="17"/>
      <c r="L1105" s="17" t="s">
        <v>318</v>
      </c>
      <c r="M1105" s="20">
        <v>32.395800000000001</v>
      </c>
      <c r="N1105" s="20">
        <v>-94.436099999999996</v>
      </c>
    </row>
    <row r="1106" spans="1:14" s="11" customFormat="1" x14ac:dyDescent="0.35">
      <c r="A1106" s="12" t="s">
        <v>1129</v>
      </c>
      <c r="B1106" s="12" t="s">
        <v>256</v>
      </c>
      <c r="C1106" s="16">
        <v>26438254.399999999</v>
      </c>
      <c r="D1106" s="16">
        <v>35388083</v>
      </c>
      <c r="E1106" s="16">
        <v>8949828.6099999994</v>
      </c>
      <c r="F1106" s="17">
        <v>0.33851813600000003</v>
      </c>
      <c r="G1106" s="18"/>
      <c r="H1106" s="18"/>
      <c r="I1106" s="18"/>
      <c r="J1106" s="17"/>
      <c r="K1106" s="17"/>
      <c r="L1106" s="17" t="s">
        <v>318</v>
      </c>
      <c r="M1106" s="20">
        <v>29.7806</v>
      </c>
      <c r="N1106" s="20">
        <v>-97.989400000000003</v>
      </c>
    </row>
    <row r="1107" spans="1:14" s="11" customFormat="1" x14ac:dyDescent="0.35">
      <c r="A1107" s="12" t="s">
        <v>260</v>
      </c>
      <c r="B1107" s="12" t="s">
        <v>256</v>
      </c>
      <c r="C1107" s="16">
        <v>75230611</v>
      </c>
      <c r="D1107" s="16">
        <v>59886584.100000001</v>
      </c>
      <c r="E1107" s="16">
        <v>-15344027</v>
      </c>
      <c r="F1107" s="17">
        <v>-0.2039599</v>
      </c>
      <c r="G1107" s="18">
        <v>28.241881500000002</v>
      </c>
      <c r="H1107" s="18">
        <v>18.456665600000001</v>
      </c>
      <c r="I1107" s="18">
        <v>-9.7852159000000007</v>
      </c>
      <c r="J1107" s="17">
        <v>-0.34647889999999998</v>
      </c>
      <c r="K1107" s="17"/>
      <c r="L1107" s="17" t="s">
        <v>316</v>
      </c>
      <c r="M1107" s="20">
        <v>29.309100000000001</v>
      </c>
      <c r="N1107" s="20">
        <v>-98.320499999999996</v>
      </c>
    </row>
    <row r="1108" spans="1:14" s="11" customFormat="1" x14ac:dyDescent="0.35">
      <c r="A1108" s="12" t="s">
        <v>1130</v>
      </c>
      <c r="B1108" s="12" t="s">
        <v>256</v>
      </c>
      <c r="C1108" s="16">
        <v>151862.264</v>
      </c>
      <c r="D1108" s="16">
        <v>316573.81699999998</v>
      </c>
      <c r="E1108" s="16">
        <v>164711.55300000001</v>
      </c>
      <c r="F1108" s="17">
        <v>1.08461147</v>
      </c>
      <c r="G1108" s="18"/>
      <c r="H1108" s="18"/>
      <c r="I1108" s="18"/>
      <c r="J1108" s="17"/>
      <c r="K1108" s="17"/>
      <c r="L1108" s="17" t="s">
        <v>318</v>
      </c>
      <c r="M1108" s="20">
        <v>33.603900000000003</v>
      </c>
      <c r="N1108" s="20">
        <v>-101.8408</v>
      </c>
    </row>
    <row r="1109" spans="1:14" s="11" customFormat="1" x14ac:dyDescent="0.35">
      <c r="A1109" s="12" t="s">
        <v>1131</v>
      </c>
      <c r="B1109" s="12" t="s">
        <v>256</v>
      </c>
      <c r="C1109" s="16">
        <v>39837903.200000003</v>
      </c>
      <c r="D1109" s="16">
        <v>45179635.799999997</v>
      </c>
      <c r="E1109" s="16">
        <v>5341732.6500000004</v>
      </c>
      <c r="F1109" s="17">
        <v>0.13408669200000001</v>
      </c>
      <c r="G1109" s="18"/>
      <c r="H1109" s="18"/>
      <c r="I1109" s="18"/>
      <c r="J1109" s="17"/>
      <c r="K1109" s="17"/>
      <c r="L1109" s="17" t="s">
        <v>318</v>
      </c>
      <c r="M1109" s="20">
        <v>33.100999999999999</v>
      </c>
      <c r="N1109" s="20">
        <v>-97.957400000000007</v>
      </c>
    </row>
    <row r="1110" spans="1:14" s="11" customFormat="1" x14ac:dyDescent="0.35">
      <c r="A1110" s="12" t="s">
        <v>1132</v>
      </c>
      <c r="B1110" s="12" t="s">
        <v>256</v>
      </c>
      <c r="C1110" s="16">
        <v>8772252.0099999998</v>
      </c>
      <c r="D1110" s="16">
        <v>8918645.6899999995</v>
      </c>
      <c r="E1110" s="16">
        <v>146393.68100000001</v>
      </c>
      <c r="F1110" s="17">
        <v>1.6688267E-2</v>
      </c>
      <c r="G1110" s="18"/>
      <c r="H1110" s="18"/>
      <c r="I1110" s="18"/>
      <c r="J1110" s="17"/>
      <c r="K1110" s="17"/>
      <c r="L1110" s="17" t="s">
        <v>318</v>
      </c>
      <c r="M1110" s="20">
        <v>32.3994</v>
      </c>
      <c r="N1110" s="20">
        <v>-97.407799999999995</v>
      </c>
    </row>
    <row r="1111" spans="1:14" s="11" customFormat="1" x14ac:dyDescent="0.35">
      <c r="A1111" s="12" t="s">
        <v>1133</v>
      </c>
      <c r="B1111" s="12" t="s">
        <v>256</v>
      </c>
      <c r="C1111" s="16">
        <v>17668716.600000001</v>
      </c>
      <c r="D1111" s="16">
        <v>19927084.5</v>
      </c>
      <c r="E1111" s="16">
        <v>2258367.9300000002</v>
      </c>
      <c r="F1111" s="17">
        <v>0.12781731599999999</v>
      </c>
      <c r="G1111" s="18"/>
      <c r="H1111" s="18"/>
      <c r="I1111" s="18"/>
      <c r="J1111" s="17"/>
      <c r="K1111" s="17"/>
      <c r="L1111" s="17" t="s">
        <v>318</v>
      </c>
      <c r="M1111" s="20">
        <v>33.523899999999998</v>
      </c>
      <c r="N1111" s="20">
        <v>-101.7392</v>
      </c>
    </row>
    <row r="1112" spans="1:14" s="11" customFormat="1" x14ac:dyDescent="0.35">
      <c r="A1112" s="12" t="s">
        <v>1134</v>
      </c>
      <c r="B1112" s="12" t="s">
        <v>256</v>
      </c>
      <c r="C1112" s="16">
        <v>3853951.53</v>
      </c>
      <c r="D1112" s="16">
        <v>5071367.3899999997</v>
      </c>
      <c r="E1112" s="16">
        <v>1217415.8600000001</v>
      </c>
      <c r="F1112" s="17">
        <v>0.315887694</v>
      </c>
      <c r="G1112" s="18"/>
      <c r="H1112" s="18"/>
      <c r="I1112" s="18"/>
      <c r="J1112" s="17"/>
      <c r="K1112" s="17"/>
      <c r="L1112" s="17" t="s">
        <v>318</v>
      </c>
      <c r="M1112" s="20">
        <v>32.376600000000003</v>
      </c>
      <c r="N1112" s="20">
        <v>-94.641499999999994</v>
      </c>
    </row>
    <row r="1113" spans="1:14" s="11" customFormat="1" x14ac:dyDescent="0.35">
      <c r="A1113" s="12" t="s">
        <v>1324</v>
      </c>
      <c r="B1113" s="12" t="s">
        <v>256</v>
      </c>
      <c r="C1113" s="16">
        <v>2460150.2000000002</v>
      </c>
      <c r="D1113" s="16">
        <v>2521593.1</v>
      </c>
      <c r="E1113" s="16">
        <v>61442.9</v>
      </c>
      <c r="F1113" s="17">
        <v>2.4975264E-2</v>
      </c>
      <c r="G1113" s="18"/>
      <c r="H1113" s="18"/>
      <c r="I1113" s="18"/>
      <c r="J1113" s="17"/>
      <c r="K1113" s="17"/>
      <c r="L1113" s="17" t="s">
        <v>318</v>
      </c>
      <c r="M1113" s="20">
        <v>29.702000000000002</v>
      </c>
      <c r="N1113" s="20">
        <v>-95.070999999999998</v>
      </c>
    </row>
    <row r="1114" spans="1:14" s="11" customFormat="1" x14ac:dyDescent="0.35">
      <c r="A1114" s="12" t="s">
        <v>1135</v>
      </c>
      <c r="B1114" s="12" t="s">
        <v>256</v>
      </c>
      <c r="C1114" s="16">
        <v>6690908.04</v>
      </c>
      <c r="D1114" s="16">
        <v>10304476.9</v>
      </c>
      <c r="E1114" s="16">
        <v>3613568.84</v>
      </c>
      <c r="F1114" s="17">
        <v>0.54007151499999995</v>
      </c>
      <c r="G1114" s="18"/>
      <c r="H1114" s="18"/>
      <c r="I1114" s="18"/>
      <c r="J1114" s="17"/>
      <c r="K1114" s="17"/>
      <c r="L1114" s="17" t="s">
        <v>318</v>
      </c>
      <c r="M1114" s="20">
        <v>32.836399999999998</v>
      </c>
      <c r="N1114" s="20">
        <v>-96.546400000000006</v>
      </c>
    </row>
    <row r="1115" spans="1:14" s="11" customFormat="1" x14ac:dyDescent="0.35">
      <c r="A1115" s="12" t="s">
        <v>1136</v>
      </c>
      <c r="B1115" s="12" t="s">
        <v>256</v>
      </c>
      <c r="C1115" s="16">
        <v>39350321</v>
      </c>
      <c r="D1115" s="16">
        <v>40339012</v>
      </c>
      <c r="E1115" s="16">
        <v>988690.97900000005</v>
      </c>
      <c r="F1115" s="17">
        <v>2.5125359999999999E-2</v>
      </c>
      <c r="G1115" s="18"/>
      <c r="H1115" s="18"/>
      <c r="I1115" s="18"/>
      <c r="J1115" s="17"/>
      <c r="K1115" s="17"/>
      <c r="L1115" s="17" t="s">
        <v>318</v>
      </c>
      <c r="M1115" s="20">
        <v>33.631399999999999</v>
      </c>
      <c r="N1115" s="20">
        <v>-95.588999999999999</v>
      </c>
    </row>
    <row r="1116" spans="1:14" s="11" customFormat="1" x14ac:dyDescent="0.35">
      <c r="A1116" s="12" t="s">
        <v>1137</v>
      </c>
      <c r="B1116" s="12" t="s">
        <v>256</v>
      </c>
      <c r="C1116" s="16">
        <v>341348.14199999999</v>
      </c>
      <c r="D1116" s="16">
        <v>405213.473</v>
      </c>
      <c r="E1116" s="16">
        <v>63865.330999999998</v>
      </c>
      <c r="F1116" s="17">
        <v>0.187097345</v>
      </c>
      <c r="G1116" s="18"/>
      <c r="H1116" s="18"/>
      <c r="I1116" s="18"/>
      <c r="J1116" s="17"/>
      <c r="K1116" s="17"/>
      <c r="L1116" s="17" t="s">
        <v>318</v>
      </c>
      <c r="M1116" s="20">
        <v>27.566700000000001</v>
      </c>
      <c r="N1116" s="20">
        <v>-99.508300000000006</v>
      </c>
    </row>
    <row r="1117" spans="1:14" s="11" customFormat="1" x14ac:dyDescent="0.35">
      <c r="A1117" s="12" t="s">
        <v>1138</v>
      </c>
      <c r="B1117" s="12" t="s">
        <v>256</v>
      </c>
      <c r="C1117" s="16">
        <v>1512310.95</v>
      </c>
      <c r="D1117" s="16">
        <v>2283906.46</v>
      </c>
      <c r="E1117" s="16">
        <v>771595.51300000004</v>
      </c>
      <c r="F1117" s="17">
        <v>0.51020956699999997</v>
      </c>
      <c r="G1117" s="18"/>
      <c r="H1117" s="18"/>
      <c r="I1117" s="18"/>
      <c r="J1117" s="17"/>
      <c r="K1117" s="17"/>
      <c r="L1117" s="17" t="s">
        <v>318</v>
      </c>
      <c r="M1117" s="20">
        <v>29.351099999999999</v>
      </c>
      <c r="N1117" s="20">
        <v>-98.575299999999999</v>
      </c>
    </row>
    <row r="1118" spans="1:14" s="11" customFormat="1" x14ac:dyDescent="0.35">
      <c r="A1118" s="12" t="s">
        <v>1139</v>
      </c>
      <c r="B1118" s="12" t="s">
        <v>256</v>
      </c>
      <c r="C1118" s="16">
        <v>19628292.699999999</v>
      </c>
      <c r="D1118" s="16">
        <v>18592125.899999999</v>
      </c>
      <c r="E1118" s="16">
        <v>-1036166.8</v>
      </c>
      <c r="F1118" s="17">
        <v>-5.27894E-2</v>
      </c>
      <c r="G1118" s="18"/>
      <c r="H1118" s="18"/>
      <c r="I1118" s="18"/>
      <c r="J1118" s="17"/>
      <c r="K1118" s="17"/>
      <c r="L1118" s="17" t="s">
        <v>318</v>
      </c>
      <c r="M1118" s="20">
        <v>30.436399999999999</v>
      </c>
      <c r="N1118" s="20">
        <v>-95.521500000000003</v>
      </c>
    </row>
    <row r="1119" spans="1:14" s="11" customFormat="1" x14ac:dyDescent="0.35">
      <c r="A1119" s="12" t="s">
        <v>261</v>
      </c>
      <c r="B1119" s="12" t="s">
        <v>256</v>
      </c>
      <c r="C1119" s="16">
        <v>80651226.5</v>
      </c>
      <c r="D1119" s="16">
        <v>69044241</v>
      </c>
      <c r="E1119" s="16">
        <v>-11606985</v>
      </c>
      <c r="F1119" s="17">
        <v>-0.14391580000000001</v>
      </c>
      <c r="G1119" s="18">
        <v>65.794494799999995</v>
      </c>
      <c r="H1119" s="18">
        <v>49.291083299999997</v>
      </c>
      <c r="I1119" s="18">
        <v>-16.503411</v>
      </c>
      <c r="J1119" s="17">
        <v>-0.25083270000000002</v>
      </c>
      <c r="K1119" s="17"/>
      <c r="L1119" s="17" t="s">
        <v>316</v>
      </c>
      <c r="M1119" s="20">
        <v>31.421900000000001</v>
      </c>
      <c r="N1119" s="20">
        <v>-96.252499999999998</v>
      </c>
    </row>
    <row r="1120" spans="1:14" s="11" customFormat="1" x14ac:dyDescent="0.35">
      <c r="A1120" s="12" t="s">
        <v>1140</v>
      </c>
      <c r="B1120" s="12" t="s">
        <v>256</v>
      </c>
      <c r="C1120" s="16">
        <v>22311063.800000001</v>
      </c>
      <c r="D1120" s="16">
        <v>16747182.4</v>
      </c>
      <c r="E1120" s="16">
        <v>-5563881.4000000004</v>
      </c>
      <c r="F1120" s="17">
        <v>-0.24937770000000001</v>
      </c>
      <c r="G1120" s="18"/>
      <c r="H1120" s="18"/>
      <c r="I1120" s="18"/>
      <c r="J1120" s="17"/>
      <c r="K1120" s="17"/>
      <c r="L1120" s="17" t="s">
        <v>318</v>
      </c>
      <c r="M1120" s="20">
        <v>30.1478</v>
      </c>
      <c r="N1120" s="20">
        <v>-97.27</v>
      </c>
    </row>
    <row r="1121" spans="1:14" s="11" customFormat="1" x14ac:dyDescent="0.35">
      <c r="A1121" s="12" t="s">
        <v>1141</v>
      </c>
      <c r="B1121" s="12" t="s">
        <v>256</v>
      </c>
      <c r="C1121" s="16">
        <v>17516132.199999999</v>
      </c>
      <c r="D1121" s="16">
        <v>21052876.399999999</v>
      </c>
      <c r="E1121" s="16">
        <v>3536744.2</v>
      </c>
      <c r="F1121" s="17">
        <v>0.201913536</v>
      </c>
      <c r="G1121" s="18"/>
      <c r="H1121" s="18"/>
      <c r="I1121" s="18"/>
      <c r="J1121" s="17"/>
      <c r="K1121" s="17"/>
      <c r="L1121" s="17" t="s">
        <v>318</v>
      </c>
      <c r="M1121" s="20">
        <v>26.340299999999999</v>
      </c>
      <c r="N1121" s="20">
        <v>-98.19</v>
      </c>
    </row>
    <row r="1122" spans="1:14" s="11" customFormat="1" x14ac:dyDescent="0.35">
      <c r="A1122" s="12" t="s">
        <v>1469</v>
      </c>
      <c r="B1122" s="12" t="s">
        <v>256</v>
      </c>
      <c r="C1122" s="16">
        <v>63769.578000000001</v>
      </c>
      <c r="D1122" s="16">
        <v>1119970.8500000001</v>
      </c>
      <c r="E1122" s="16">
        <v>1056201.27</v>
      </c>
      <c r="F1122" s="17">
        <v>16.562776599999999</v>
      </c>
      <c r="G1122" s="18"/>
      <c r="H1122" s="18"/>
      <c r="I1122" s="18"/>
      <c r="J1122" s="17"/>
      <c r="K1122" s="17"/>
      <c r="L1122" s="17" t="s">
        <v>318</v>
      </c>
      <c r="M1122" s="20">
        <v>29.2286</v>
      </c>
      <c r="N1122" s="20">
        <v>-95.431100000000001</v>
      </c>
    </row>
    <row r="1123" spans="1:14" s="11" customFormat="1" x14ac:dyDescent="0.35">
      <c r="A1123" s="12" t="s">
        <v>262</v>
      </c>
      <c r="B1123" s="12" t="s">
        <v>256</v>
      </c>
      <c r="C1123" s="16">
        <v>139007728</v>
      </c>
      <c r="D1123" s="16">
        <v>133350776</v>
      </c>
      <c r="E1123" s="16">
        <v>-5656951.7999999998</v>
      </c>
      <c r="F1123" s="17">
        <v>-4.0695200000000001E-2</v>
      </c>
      <c r="G1123" s="18">
        <v>297.84709900000001</v>
      </c>
      <c r="H1123" s="18">
        <v>252.9632</v>
      </c>
      <c r="I1123" s="18">
        <v>-44.883899</v>
      </c>
      <c r="J1123" s="17">
        <v>-0.15069440000000001</v>
      </c>
      <c r="K1123" s="17"/>
      <c r="L1123" s="17" t="s">
        <v>316</v>
      </c>
      <c r="M1123" s="20">
        <v>32.259700000000002</v>
      </c>
      <c r="N1123" s="20">
        <v>-94.570300000000003</v>
      </c>
    </row>
    <row r="1124" spans="1:14" s="11" customFormat="1" x14ac:dyDescent="0.35">
      <c r="A1124" s="12" t="s">
        <v>1142</v>
      </c>
      <c r="B1124" s="12" t="s">
        <v>256</v>
      </c>
      <c r="C1124" s="16">
        <v>38341652.799999997</v>
      </c>
      <c r="D1124" s="16">
        <v>40699953.399999999</v>
      </c>
      <c r="E1124" s="16">
        <v>2358300.59</v>
      </c>
      <c r="F1124" s="17">
        <v>6.1507536000000002E-2</v>
      </c>
      <c r="G1124" s="18"/>
      <c r="H1124" s="18"/>
      <c r="I1124" s="18"/>
      <c r="J1124" s="17"/>
      <c r="K1124" s="17"/>
      <c r="L1124" s="17" t="s">
        <v>318</v>
      </c>
      <c r="M1124" s="20">
        <v>32.430199999999999</v>
      </c>
      <c r="N1124" s="20">
        <v>-97.053700000000006</v>
      </c>
    </row>
    <row r="1125" spans="1:14" s="11" customFormat="1" x14ac:dyDescent="0.35">
      <c r="A1125" s="12" t="s">
        <v>1143</v>
      </c>
      <c r="B1125" s="12" t="s">
        <v>256</v>
      </c>
      <c r="C1125" s="16">
        <v>7212439.0700000003</v>
      </c>
      <c r="D1125" s="16">
        <v>11293488</v>
      </c>
      <c r="E1125" s="16">
        <v>4081048.93</v>
      </c>
      <c r="F1125" s="17">
        <v>0.56583478799999998</v>
      </c>
      <c r="G1125" s="18"/>
      <c r="H1125" s="18"/>
      <c r="I1125" s="18"/>
      <c r="J1125" s="17"/>
      <c r="K1125" s="17"/>
      <c r="L1125" s="17" t="s">
        <v>318</v>
      </c>
      <c r="M1125" s="20">
        <v>31.823899999999998</v>
      </c>
      <c r="N1125" s="20">
        <v>-106.2119</v>
      </c>
    </row>
    <row r="1126" spans="1:14" s="11" customFormat="1" x14ac:dyDescent="0.35">
      <c r="A1126" s="12" t="s">
        <v>1297</v>
      </c>
      <c r="B1126" s="12" t="s">
        <v>256</v>
      </c>
      <c r="C1126" s="16">
        <v>44676231</v>
      </c>
      <c r="D1126" s="16">
        <v>43237860.799999997</v>
      </c>
      <c r="E1126" s="16">
        <v>-1438370.3</v>
      </c>
      <c r="F1126" s="17">
        <v>-3.2195399999999999E-2</v>
      </c>
      <c r="G1126" s="18"/>
      <c r="H1126" s="18"/>
      <c r="I1126" s="18"/>
      <c r="J1126" s="17"/>
      <c r="K1126" s="17"/>
      <c r="L1126" s="17" t="s">
        <v>318</v>
      </c>
      <c r="M1126" s="20">
        <v>30.4358</v>
      </c>
      <c r="N1126" s="20">
        <v>-95.520600000000002</v>
      </c>
    </row>
    <row r="1127" spans="1:14" s="11" customFormat="1" x14ac:dyDescent="0.35">
      <c r="A1127" s="12" t="s">
        <v>1144</v>
      </c>
      <c r="B1127" s="12" t="s">
        <v>256</v>
      </c>
      <c r="C1127" s="16">
        <v>312915.09999999998</v>
      </c>
      <c r="D1127" s="16">
        <v>987286.5</v>
      </c>
      <c r="E1127" s="16">
        <v>674371.4</v>
      </c>
      <c r="F1127" s="17">
        <v>2.1551257800000001</v>
      </c>
      <c r="G1127" s="18"/>
      <c r="H1127" s="18"/>
      <c r="I1127" s="18"/>
      <c r="J1127" s="17"/>
      <c r="K1127" s="17"/>
      <c r="L1127" s="17" t="s">
        <v>318</v>
      </c>
      <c r="M1127" s="20">
        <v>32.335799999999999</v>
      </c>
      <c r="N1127" s="20">
        <v>-100.9158</v>
      </c>
    </row>
    <row r="1128" spans="1:14" s="11" customFormat="1" x14ac:dyDescent="0.35">
      <c r="A1128" s="12" t="s">
        <v>1145</v>
      </c>
      <c r="B1128" s="12" t="s">
        <v>256</v>
      </c>
      <c r="C1128" s="16">
        <v>7093212.0899999999</v>
      </c>
      <c r="D1128" s="16">
        <v>7244202.1900000004</v>
      </c>
      <c r="E1128" s="16">
        <v>150990.09400000001</v>
      </c>
      <c r="F1128" s="17">
        <v>2.1286560999999999E-2</v>
      </c>
      <c r="G1128" s="18"/>
      <c r="H1128" s="18"/>
      <c r="I1128" s="18"/>
      <c r="J1128" s="17"/>
      <c r="K1128" s="17"/>
      <c r="L1128" s="17" t="s">
        <v>318</v>
      </c>
      <c r="M1128" s="20">
        <v>32.725299999999997</v>
      </c>
      <c r="N1128" s="20">
        <v>-96.936099999999996</v>
      </c>
    </row>
    <row r="1129" spans="1:14" s="11" customFormat="1" x14ac:dyDescent="0.35">
      <c r="A1129" s="12" t="s">
        <v>1146</v>
      </c>
      <c r="B1129" s="12" t="s">
        <v>256</v>
      </c>
      <c r="C1129" s="16">
        <v>11449468.800000001</v>
      </c>
      <c r="D1129" s="16">
        <v>16508438.5</v>
      </c>
      <c r="E1129" s="16">
        <v>5058969.75</v>
      </c>
      <c r="F1129" s="17">
        <v>0.44185191899999998</v>
      </c>
      <c r="G1129" s="18"/>
      <c r="H1129" s="18"/>
      <c r="I1129" s="18"/>
      <c r="J1129" s="17"/>
      <c r="K1129" s="17"/>
      <c r="L1129" s="17" t="s">
        <v>318</v>
      </c>
      <c r="M1129" s="20">
        <v>32.972799999999999</v>
      </c>
      <c r="N1129" s="20">
        <v>-102.74169999999999</v>
      </c>
    </row>
    <row r="1130" spans="1:14" s="11" customFormat="1" x14ac:dyDescent="0.35">
      <c r="A1130" s="12" t="s">
        <v>1147</v>
      </c>
      <c r="B1130" s="12" t="s">
        <v>256</v>
      </c>
      <c r="C1130" s="16">
        <v>9060638.2100000009</v>
      </c>
      <c r="D1130" s="16">
        <v>9464506.1899999995</v>
      </c>
      <c r="E1130" s="16">
        <v>403867.98300000001</v>
      </c>
      <c r="F1130" s="17">
        <v>4.45739E-2</v>
      </c>
      <c r="G1130" s="18"/>
      <c r="H1130" s="18"/>
      <c r="I1130" s="18"/>
      <c r="J1130" s="17"/>
      <c r="K1130" s="17"/>
      <c r="L1130" s="17" t="s">
        <v>318</v>
      </c>
      <c r="M1130" s="20">
        <v>32.974800000000002</v>
      </c>
      <c r="N1130" s="20">
        <v>-102.7432</v>
      </c>
    </row>
    <row r="1131" spans="1:14" s="11" customFormat="1" x14ac:dyDescent="0.35">
      <c r="A1131" s="12" t="s">
        <v>1148</v>
      </c>
      <c r="B1131" s="12" t="s">
        <v>256</v>
      </c>
      <c r="C1131" s="16">
        <v>5977370.9199999999</v>
      </c>
      <c r="D1131" s="16">
        <v>3576099.14</v>
      </c>
      <c r="E1131" s="16">
        <v>-2401271.7999999998</v>
      </c>
      <c r="F1131" s="17">
        <v>-0.4017271</v>
      </c>
      <c r="G1131" s="18"/>
      <c r="H1131" s="18"/>
      <c r="I1131" s="18"/>
      <c r="J1131" s="17"/>
      <c r="K1131" s="17"/>
      <c r="L1131" s="17" t="s">
        <v>318</v>
      </c>
      <c r="M1131" s="20">
        <v>31.832599999999999</v>
      </c>
      <c r="N1131" s="20">
        <v>-94.900599999999997</v>
      </c>
    </row>
    <row r="1132" spans="1:14" s="11" customFormat="1" x14ac:dyDescent="0.35">
      <c r="A1132" s="12" t="s">
        <v>1149</v>
      </c>
      <c r="B1132" s="12" t="s">
        <v>256</v>
      </c>
      <c r="C1132" s="16">
        <v>1658.895</v>
      </c>
      <c r="D1132" s="16">
        <v>461717.86099999998</v>
      </c>
      <c r="E1132" s="16">
        <v>460058.96600000001</v>
      </c>
      <c r="F1132" s="17">
        <v>277.32856299999997</v>
      </c>
      <c r="G1132" s="18"/>
      <c r="H1132" s="18"/>
      <c r="I1132" s="18"/>
      <c r="J1132" s="17"/>
      <c r="K1132" s="17"/>
      <c r="L1132" s="17" t="s">
        <v>318</v>
      </c>
      <c r="M1132" s="20">
        <v>29.2639</v>
      </c>
      <c r="N1132" s="20">
        <v>-95.899699999999996</v>
      </c>
    </row>
    <row r="1133" spans="1:14" s="11" customFormat="1" x14ac:dyDescent="0.35">
      <c r="A1133" s="12" t="s">
        <v>1366</v>
      </c>
      <c r="B1133" s="12" t="s">
        <v>256</v>
      </c>
      <c r="C1133" s="16">
        <v>31354304.300000001</v>
      </c>
      <c r="D1133" s="16">
        <v>30677846.699999999</v>
      </c>
      <c r="E1133" s="16">
        <v>-676457.67</v>
      </c>
      <c r="F1133" s="17">
        <v>-2.1574599999999999E-2</v>
      </c>
      <c r="G1133" s="18"/>
      <c r="H1133" s="18"/>
      <c r="I1133" s="18"/>
      <c r="J1133" s="17"/>
      <c r="K1133" s="17"/>
      <c r="L1133" s="17" t="s">
        <v>318</v>
      </c>
      <c r="M1133" s="20">
        <v>31.985800000000001</v>
      </c>
      <c r="N1133" s="20">
        <v>-106.43219999999999</v>
      </c>
    </row>
    <row r="1134" spans="1:14" s="11" customFormat="1" x14ac:dyDescent="0.35">
      <c r="A1134" s="12" t="s">
        <v>1150</v>
      </c>
      <c r="B1134" s="12" t="s">
        <v>256</v>
      </c>
      <c r="C1134" s="16">
        <v>8563681.5099999998</v>
      </c>
      <c r="D1134" s="16">
        <v>13724960.4</v>
      </c>
      <c r="E1134" s="16">
        <v>5161278.93</v>
      </c>
      <c r="F1134" s="17">
        <v>0.60269393699999996</v>
      </c>
      <c r="G1134" s="18"/>
      <c r="H1134" s="18"/>
      <c r="I1134" s="18"/>
      <c r="J1134" s="17"/>
      <c r="K1134" s="17"/>
      <c r="L1134" s="17" t="s">
        <v>318</v>
      </c>
      <c r="M1134" s="20">
        <v>35.282499999999999</v>
      </c>
      <c r="N1134" s="20">
        <v>-101.7458</v>
      </c>
    </row>
    <row r="1135" spans="1:14" s="11" customFormat="1" x14ac:dyDescent="0.35">
      <c r="A1135" s="12" t="s">
        <v>1151</v>
      </c>
      <c r="B1135" s="12" t="s">
        <v>256</v>
      </c>
      <c r="C1135" s="16">
        <v>11861024.4</v>
      </c>
      <c r="D1135" s="16">
        <v>8280358.8499999996</v>
      </c>
      <c r="E1135" s="16">
        <v>-3580665.6</v>
      </c>
      <c r="F1135" s="17">
        <v>-0.30188500000000001</v>
      </c>
      <c r="G1135" s="18"/>
      <c r="H1135" s="18"/>
      <c r="I1135" s="18"/>
      <c r="J1135" s="17"/>
      <c r="K1135" s="17"/>
      <c r="L1135" s="17" t="s">
        <v>318</v>
      </c>
      <c r="M1135" s="20">
        <v>27.818200000000001</v>
      </c>
      <c r="N1135" s="20">
        <v>-97.418899999999994</v>
      </c>
    </row>
    <row r="1136" spans="1:14" s="11" customFormat="1" x14ac:dyDescent="0.35">
      <c r="A1136" s="12" t="s">
        <v>1152</v>
      </c>
      <c r="B1136" s="12" t="s">
        <v>256</v>
      </c>
      <c r="C1136" s="16">
        <v>16075288.6</v>
      </c>
      <c r="D1136" s="16">
        <v>13450990.300000001</v>
      </c>
      <c r="E1136" s="16">
        <v>-2624298.2999999998</v>
      </c>
      <c r="F1136" s="17">
        <v>-0.16325049999999999</v>
      </c>
      <c r="G1136" s="18"/>
      <c r="H1136" s="18"/>
      <c r="I1136" s="18"/>
      <c r="J1136" s="17"/>
      <c r="K1136" s="17"/>
      <c r="L1136" s="17" t="s">
        <v>318</v>
      </c>
      <c r="M1136" s="20">
        <v>29.3078</v>
      </c>
      <c r="N1136" s="20">
        <v>-98.324399999999997</v>
      </c>
    </row>
    <row r="1137" spans="1:14" s="11" customFormat="1" x14ac:dyDescent="0.35">
      <c r="A1137" s="12" t="s">
        <v>263</v>
      </c>
      <c r="B1137" s="12" t="s">
        <v>256</v>
      </c>
      <c r="C1137" s="16">
        <v>127518882</v>
      </c>
      <c r="D1137" s="16">
        <v>123441913</v>
      </c>
      <c r="E1137" s="16">
        <v>-4076968.4</v>
      </c>
      <c r="F1137" s="17">
        <v>-3.19715E-2</v>
      </c>
      <c r="G1137" s="18">
        <v>305.30573099999998</v>
      </c>
      <c r="H1137" s="18">
        <v>297.57297699999998</v>
      </c>
      <c r="I1137" s="18">
        <v>-7.7327545000000004</v>
      </c>
      <c r="J1137" s="17">
        <v>-2.53279E-2</v>
      </c>
      <c r="K1137" s="17"/>
      <c r="L1137" s="17" t="s">
        <v>316</v>
      </c>
      <c r="M1137" s="20">
        <v>31.184999999999999</v>
      </c>
      <c r="N1137" s="20">
        <v>-96.485299999999995</v>
      </c>
    </row>
    <row r="1138" spans="1:14" s="11" customFormat="1" x14ac:dyDescent="0.35">
      <c r="A1138" s="12" t="s">
        <v>1153</v>
      </c>
      <c r="B1138" s="12" t="s">
        <v>256</v>
      </c>
      <c r="C1138" s="16">
        <v>40971174.899999999</v>
      </c>
      <c r="D1138" s="16">
        <v>47949396.299999997</v>
      </c>
      <c r="E1138" s="16">
        <v>6978221.4699999997</v>
      </c>
      <c r="F1138" s="17">
        <v>0.170320268</v>
      </c>
      <c r="G1138" s="18"/>
      <c r="H1138" s="18"/>
      <c r="I1138" s="18"/>
      <c r="J1138" s="17"/>
      <c r="K1138" s="17"/>
      <c r="L1138" s="17" t="s">
        <v>318</v>
      </c>
      <c r="M1138" s="20">
        <v>31.837800000000001</v>
      </c>
      <c r="N1138" s="20">
        <v>-102.3278</v>
      </c>
    </row>
    <row r="1139" spans="1:14" s="11" customFormat="1" x14ac:dyDescent="0.35">
      <c r="A1139" s="12" t="s">
        <v>1325</v>
      </c>
      <c r="B1139" s="12" t="s">
        <v>256</v>
      </c>
      <c r="C1139" s="16">
        <v>35534147.299999997</v>
      </c>
      <c r="D1139" s="16">
        <v>40091379.700000003</v>
      </c>
      <c r="E1139" s="16">
        <v>4557232.3899999997</v>
      </c>
      <c r="F1139" s="17">
        <v>0.128249381</v>
      </c>
      <c r="G1139" s="18"/>
      <c r="H1139" s="18"/>
      <c r="I1139" s="18"/>
      <c r="J1139" s="17"/>
      <c r="K1139" s="17"/>
      <c r="L1139" s="17" t="s">
        <v>318</v>
      </c>
      <c r="M1139" s="20">
        <v>29.8169</v>
      </c>
      <c r="N1139" s="20">
        <v>-95.108599999999996</v>
      </c>
    </row>
    <row r="1140" spans="1:14" s="11" customFormat="1" x14ac:dyDescent="0.35">
      <c r="A1140" s="12" t="s">
        <v>1154</v>
      </c>
      <c r="B1140" s="12" t="s">
        <v>256</v>
      </c>
      <c r="C1140" s="16">
        <v>5936693.0999999996</v>
      </c>
      <c r="D1140" s="16">
        <v>7195288.7300000004</v>
      </c>
      <c r="E1140" s="16">
        <v>1258595.6299999999</v>
      </c>
      <c r="F1140" s="17">
        <v>0.21200281200000001</v>
      </c>
      <c r="G1140" s="18"/>
      <c r="H1140" s="18"/>
      <c r="I1140" s="18"/>
      <c r="J1140" s="17"/>
      <c r="K1140" s="17"/>
      <c r="L1140" s="17" t="s">
        <v>318</v>
      </c>
      <c r="M1140" s="20">
        <v>33.696800000000003</v>
      </c>
      <c r="N1140" s="20">
        <v>-95.557699999999997</v>
      </c>
    </row>
    <row r="1141" spans="1:14" s="11" customFormat="1" x14ac:dyDescent="0.35">
      <c r="A1141" s="12" t="s">
        <v>1155</v>
      </c>
      <c r="B1141" s="12" t="s">
        <v>256</v>
      </c>
      <c r="C1141" s="16">
        <v>27770666.300000001</v>
      </c>
      <c r="D1141" s="16">
        <v>34366661.299999997</v>
      </c>
      <c r="E1141" s="16">
        <v>6595995.0300000003</v>
      </c>
      <c r="F1141" s="17">
        <v>0.23751662800000001</v>
      </c>
      <c r="G1141" s="18"/>
      <c r="H1141" s="18"/>
      <c r="I1141" s="18"/>
      <c r="J1141" s="17"/>
      <c r="K1141" s="17"/>
      <c r="L1141" s="17" t="s">
        <v>318</v>
      </c>
      <c r="M1141" s="20">
        <v>29.723299999999998</v>
      </c>
      <c r="N1141" s="20">
        <v>-95.176900000000003</v>
      </c>
    </row>
    <row r="1142" spans="1:14" s="11" customFormat="1" x14ac:dyDescent="0.35">
      <c r="A1142" s="12" t="s">
        <v>1156</v>
      </c>
      <c r="B1142" s="12" t="s">
        <v>256</v>
      </c>
      <c r="C1142" s="16">
        <v>1722203.06</v>
      </c>
      <c r="D1142" s="16">
        <v>4468029.5</v>
      </c>
      <c r="E1142" s="16">
        <v>2745826.44</v>
      </c>
      <c r="F1142" s="17">
        <v>1.59436858</v>
      </c>
      <c r="G1142" s="18"/>
      <c r="H1142" s="18"/>
      <c r="I1142" s="18"/>
      <c r="J1142" s="17"/>
      <c r="K1142" s="17"/>
      <c r="L1142" s="17" t="s">
        <v>318</v>
      </c>
      <c r="M1142" s="20">
        <v>31.5839</v>
      </c>
      <c r="N1142" s="20">
        <v>-102.9636</v>
      </c>
    </row>
    <row r="1143" spans="1:14" s="11" customFormat="1" x14ac:dyDescent="0.35">
      <c r="A1143" s="12" t="s">
        <v>1157</v>
      </c>
      <c r="B1143" s="12" t="s">
        <v>256</v>
      </c>
      <c r="C1143" s="16">
        <v>5684559.2300000004</v>
      </c>
      <c r="D1143" s="16">
        <v>7108288.6500000004</v>
      </c>
      <c r="E1143" s="16">
        <v>1423729.42</v>
      </c>
      <c r="F1143" s="17">
        <v>0.25045555200000003</v>
      </c>
      <c r="G1143" s="18"/>
      <c r="H1143" s="18"/>
      <c r="I1143" s="18"/>
      <c r="J1143" s="17"/>
      <c r="K1143" s="17"/>
      <c r="L1143" s="17" t="s">
        <v>318</v>
      </c>
      <c r="M1143" s="20">
        <v>34.1661</v>
      </c>
      <c r="N1143" s="20">
        <v>-102.4114</v>
      </c>
    </row>
    <row r="1144" spans="1:14" s="11" customFormat="1" x14ac:dyDescent="0.35">
      <c r="A1144" s="12" t="s">
        <v>1158</v>
      </c>
      <c r="B1144" s="12" t="s">
        <v>256</v>
      </c>
      <c r="C1144" s="16">
        <v>949854.75600000005</v>
      </c>
      <c r="D1144" s="16">
        <v>757842.79</v>
      </c>
      <c r="E1144" s="16">
        <v>-192011.97</v>
      </c>
      <c r="F1144" s="17">
        <v>-0.20214879999999999</v>
      </c>
      <c r="G1144" s="18"/>
      <c r="H1144" s="18"/>
      <c r="I1144" s="18"/>
      <c r="J1144" s="17"/>
      <c r="K1144" s="17"/>
      <c r="L1144" s="17" t="s">
        <v>318</v>
      </c>
      <c r="M1144" s="20">
        <v>28.648</v>
      </c>
      <c r="N1144" s="20">
        <v>-96.545699999999997</v>
      </c>
    </row>
    <row r="1145" spans="1:14" s="11" customFormat="1" x14ac:dyDescent="0.35">
      <c r="A1145" s="12" t="s">
        <v>1159</v>
      </c>
      <c r="B1145" s="12" t="s">
        <v>256</v>
      </c>
      <c r="C1145" s="16">
        <v>342697.625</v>
      </c>
      <c r="D1145" s="16">
        <v>442858.125</v>
      </c>
      <c r="E1145" s="16">
        <v>100160.5</v>
      </c>
      <c r="F1145" s="17">
        <v>0.29227077400000001</v>
      </c>
      <c r="G1145" s="18"/>
      <c r="H1145" s="18"/>
      <c r="I1145" s="18"/>
      <c r="J1145" s="17"/>
      <c r="K1145" s="17"/>
      <c r="L1145" s="17" t="s">
        <v>318</v>
      </c>
      <c r="M1145" s="20">
        <v>33.170699999999997</v>
      </c>
      <c r="N1145" s="20">
        <v>-96.126400000000004</v>
      </c>
    </row>
    <row r="1146" spans="1:14" s="11" customFormat="1" x14ac:dyDescent="0.35">
      <c r="A1146" s="12" t="s">
        <v>1160</v>
      </c>
      <c r="B1146" s="12" t="s">
        <v>256</v>
      </c>
      <c r="C1146" s="16">
        <v>12127161.199999999</v>
      </c>
      <c r="D1146" s="16">
        <v>20360625.600000001</v>
      </c>
      <c r="E1146" s="16">
        <v>8233464.46</v>
      </c>
      <c r="F1146" s="17">
        <v>0.67892760200000002</v>
      </c>
      <c r="G1146" s="18"/>
      <c r="H1146" s="18"/>
      <c r="I1146" s="18"/>
      <c r="J1146" s="17"/>
      <c r="K1146" s="17"/>
      <c r="L1146" s="17" t="s">
        <v>318</v>
      </c>
      <c r="M1146" s="20">
        <v>31.8414</v>
      </c>
      <c r="N1146" s="20">
        <v>-102.315</v>
      </c>
    </row>
    <row r="1147" spans="1:14" s="11" customFormat="1" x14ac:dyDescent="0.35">
      <c r="A1147" s="12" t="s">
        <v>1161</v>
      </c>
      <c r="B1147" s="12" t="s">
        <v>256</v>
      </c>
      <c r="C1147" s="16">
        <v>4199425.1500000004</v>
      </c>
      <c r="D1147" s="16">
        <v>5822394.9500000002</v>
      </c>
      <c r="E1147" s="16">
        <v>1622969.8</v>
      </c>
      <c r="F1147" s="17">
        <v>0.38647427600000001</v>
      </c>
      <c r="G1147" s="18"/>
      <c r="H1147" s="18"/>
      <c r="I1147" s="18"/>
      <c r="J1147" s="17"/>
      <c r="K1147" s="17"/>
      <c r="L1147" s="17" t="s">
        <v>318</v>
      </c>
      <c r="M1147" s="20">
        <v>32.658099999999997</v>
      </c>
      <c r="N1147" s="20">
        <v>-98.310299999999998</v>
      </c>
    </row>
    <row r="1148" spans="1:14" s="11" customFormat="1" x14ac:dyDescent="0.35">
      <c r="A1148" s="12" t="s">
        <v>1162</v>
      </c>
      <c r="B1148" s="12" t="s">
        <v>256</v>
      </c>
      <c r="C1148" s="16">
        <v>831666.07499999995</v>
      </c>
      <c r="D1148" s="16">
        <v>1388931.53</v>
      </c>
      <c r="E1148" s="16">
        <v>557265.44999999995</v>
      </c>
      <c r="F1148" s="17">
        <v>0.67005913399999995</v>
      </c>
      <c r="G1148" s="18"/>
      <c r="H1148" s="18"/>
      <c r="I1148" s="18"/>
      <c r="J1148" s="17"/>
      <c r="K1148" s="17"/>
      <c r="L1148" s="17" t="s">
        <v>318</v>
      </c>
      <c r="M1148" s="20">
        <v>33.066699999999997</v>
      </c>
      <c r="N1148" s="20">
        <v>-96.451899999999995</v>
      </c>
    </row>
    <row r="1149" spans="1:14" s="11" customFormat="1" x14ac:dyDescent="0.35">
      <c r="A1149" s="12" t="s">
        <v>1470</v>
      </c>
      <c r="B1149" s="12" t="s">
        <v>256</v>
      </c>
      <c r="C1149" s="16">
        <v>23739918</v>
      </c>
      <c r="D1149" s="16">
        <v>22954257.800000001</v>
      </c>
      <c r="E1149" s="16">
        <v>-785660.26</v>
      </c>
      <c r="F1149" s="17">
        <v>-3.3094499999999999E-2</v>
      </c>
      <c r="G1149" s="18"/>
      <c r="H1149" s="18"/>
      <c r="I1149" s="18"/>
      <c r="J1149" s="17"/>
      <c r="K1149" s="17"/>
      <c r="L1149" s="17" t="s">
        <v>318</v>
      </c>
      <c r="M1149" s="20">
        <v>33.575600000000001</v>
      </c>
      <c r="N1149" s="20">
        <v>-96.615799999999993</v>
      </c>
    </row>
    <row r="1150" spans="1:14" s="11" customFormat="1" x14ac:dyDescent="0.35">
      <c r="A1150" s="12" t="s">
        <v>1163</v>
      </c>
      <c r="B1150" s="12" t="s">
        <v>256</v>
      </c>
      <c r="C1150" s="16">
        <v>32064804.300000001</v>
      </c>
      <c r="D1150" s="16">
        <v>31068510</v>
      </c>
      <c r="E1150" s="16">
        <v>-996294.25</v>
      </c>
      <c r="F1150" s="17">
        <v>-3.10713E-2</v>
      </c>
      <c r="G1150" s="18"/>
      <c r="H1150" s="18"/>
      <c r="I1150" s="18"/>
      <c r="J1150" s="17"/>
      <c r="K1150" s="17"/>
      <c r="L1150" s="17" t="s">
        <v>318</v>
      </c>
      <c r="M1150" s="20">
        <v>29.5932</v>
      </c>
      <c r="N1150" s="20">
        <v>-97.972399999999993</v>
      </c>
    </row>
    <row r="1151" spans="1:14" s="11" customFormat="1" x14ac:dyDescent="0.35">
      <c r="A1151" s="12" t="s">
        <v>1164</v>
      </c>
      <c r="B1151" s="12" t="s">
        <v>256</v>
      </c>
      <c r="C1151" s="16">
        <v>2228298.27</v>
      </c>
      <c r="D1151" s="16">
        <v>1868598.02</v>
      </c>
      <c r="E1151" s="16">
        <v>-359700.25</v>
      </c>
      <c r="F1151" s="17">
        <v>-0.1614237</v>
      </c>
      <c r="G1151" s="18"/>
      <c r="H1151" s="18"/>
      <c r="I1151" s="18"/>
      <c r="J1151" s="17"/>
      <c r="K1151" s="17"/>
      <c r="L1151" s="17" t="s">
        <v>318</v>
      </c>
      <c r="M1151" s="20">
        <v>30.721699999999998</v>
      </c>
      <c r="N1151" s="20">
        <v>-96.459900000000005</v>
      </c>
    </row>
    <row r="1152" spans="1:14" s="11" customFormat="1" x14ac:dyDescent="0.35">
      <c r="A1152" s="12" t="s">
        <v>1367</v>
      </c>
      <c r="B1152" s="12" t="s">
        <v>256</v>
      </c>
      <c r="C1152" s="16">
        <v>190427.74600000001</v>
      </c>
      <c r="D1152" s="16">
        <v>1653626.94</v>
      </c>
      <c r="E1152" s="16">
        <v>1463199.2</v>
      </c>
      <c r="F1152" s="17">
        <v>7.6837500099999998</v>
      </c>
      <c r="G1152" s="18"/>
      <c r="H1152" s="18"/>
      <c r="I1152" s="18"/>
      <c r="J1152" s="17"/>
      <c r="K1152" s="17"/>
      <c r="L1152" s="17" t="s">
        <v>318</v>
      </c>
      <c r="M1152" s="20">
        <v>29.881900000000002</v>
      </c>
      <c r="N1152" s="20">
        <v>-95.111400000000003</v>
      </c>
    </row>
    <row r="1153" spans="1:14" s="11" customFormat="1" x14ac:dyDescent="0.35">
      <c r="A1153" s="12" t="s">
        <v>1298</v>
      </c>
      <c r="B1153" s="12" t="s">
        <v>256</v>
      </c>
      <c r="C1153" s="16">
        <v>25023430.800000001</v>
      </c>
      <c r="D1153" s="16">
        <v>20871868</v>
      </c>
      <c r="E1153" s="16">
        <v>-4151562.8</v>
      </c>
      <c r="F1153" s="17">
        <v>-0.165907</v>
      </c>
      <c r="G1153" s="18"/>
      <c r="H1153" s="18"/>
      <c r="I1153" s="18"/>
      <c r="J1153" s="17"/>
      <c r="K1153" s="17"/>
      <c r="L1153" s="17" t="s">
        <v>318</v>
      </c>
      <c r="M1153" s="20">
        <v>30.056100000000001</v>
      </c>
      <c r="N1153" s="20">
        <v>-93.753900000000002</v>
      </c>
    </row>
    <row r="1154" spans="1:14" s="11" customFormat="1" x14ac:dyDescent="0.35">
      <c r="A1154" s="12" t="s">
        <v>1165</v>
      </c>
      <c r="B1154" s="12" t="s">
        <v>256</v>
      </c>
      <c r="C1154" s="16">
        <v>31541135.699999999</v>
      </c>
      <c r="D1154" s="16">
        <v>39613130.100000001</v>
      </c>
      <c r="E1154" s="16">
        <v>8071994.4199999999</v>
      </c>
      <c r="F1154" s="17">
        <v>0.255919587</v>
      </c>
      <c r="G1154" s="18"/>
      <c r="H1154" s="18"/>
      <c r="I1154" s="18"/>
      <c r="J1154" s="17"/>
      <c r="K1154" s="17"/>
      <c r="L1154" s="17" t="s">
        <v>318</v>
      </c>
      <c r="M1154" s="20">
        <v>30.0242</v>
      </c>
      <c r="N1154" s="20">
        <v>-93.875</v>
      </c>
    </row>
    <row r="1155" spans="1:14" s="11" customFormat="1" x14ac:dyDescent="0.35">
      <c r="A1155" s="12" t="s">
        <v>1166</v>
      </c>
      <c r="B1155" s="12" t="s">
        <v>256</v>
      </c>
      <c r="C1155" s="16">
        <v>3123321.93</v>
      </c>
      <c r="D1155" s="16">
        <v>2594902.8199999998</v>
      </c>
      <c r="E1155" s="16">
        <v>-528419.11</v>
      </c>
      <c r="F1155" s="17">
        <v>-0.169185</v>
      </c>
      <c r="G1155" s="18"/>
      <c r="H1155" s="18"/>
      <c r="I1155" s="18"/>
      <c r="J1155" s="17"/>
      <c r="K1155" s="17"/>
      <c r="L1155" s="17" t="s">
        <v>318</v>
      </c>
      <c r="M1155" s="20">
        <v>28.8947</v>
      </c>
      <c r="N1155" s="20">
        <v>-97.134699999999995</v>
      </c>
    </row>
    <row r="1156" spans="1:14" s="11" customFormat="1" x14ac:dyDescent="0.35">
      <c r="A1156" s="12" t="s">
        <v>264</v>
      </c>
      <c r="B1156" s="12" t="s">
        <v>256</v>
      </c>
      <c r="C1156" s="16">
        <v>109976881</v>
      </c>
      <c r="D1156" s="16">
        <v>88177903.5</v>
      </c>
      <c r="E1156" s="16">
        <v>-21798978</v>
      </c>
      <c r="F1156" s="17">
        <v>-0.19821420000000001</v>
      </c>
      <c r="G1156" s="18">
        <v>105.416843</v>
      </c>
      <c r="H1156" s="18">
        <v>87.820449199999999</v>
      </c>
      <c r="I1156" s="18">
        <v>-17.596392999999999</v>
      </c>
      <c r="J1156" s="17">
        <v>-0.16692199999999999</v>
      </c>
      <c r="K1156" s="17"/>
      <c r="L1156" s="17" t="s">
        <v>316</v>
      </c>
      <c r="M1156" s="20">
        <v>29.917200000000001</v>
      </c>
      <c r="N1156" s="20">
        <v>-96.750600000000006</v>
      </c>
    </row>
    <row r="1157" spans="1:14" s="11" customFormat="1" x14ac:dyDescent="0.35">
      <c r="A1157" s="12" t="s">
        <v>1167</v>
      </c>
      <c r="B1157" s="12" t="s">
        <v>256</v>
      </c>
      <c r="C1157" s="16">
        <v>1180791.44</v>
      </c>
      <c r="D1157" s="16">
        <v>1455571.07</v>
      </c>
      <c r="E1157" s="16">
        <v>274779.62699999998</v>
      </c>
      <c r="F1157" s="17">
        <v>0.23270801099999999</v>
      </c>
      <c r="G1157" s="18"/>
      <c r="H1157" s="18"/>
      <c r="I1157" s="18"/>
      <c r="J1157" s="17"/>
      <c r="K1157" s="17"/>
      <c r="L1157" s="17" t="s">
        <v>318</v>
      </c>
      <c r="M1157" s="20">
        <v>30.42</v>
      </c>
      <c r="N1157" s="20">
        <v>-95.011399999999995</v>
      </c>
    </row>
    <row r="1158" spans="1:14" s="11" customFormat="1" x14ac:dyDescent="0.35">
      <c r="A1158" s="12" t="s">
        <v>1168</v>
      </c>
      <c r="B1158" s="12" t="s">
        <v>256</v>
      </c>
      <c r="C1158" s="16">
        <v>10003719</v>
      </c>
      <c r="D1158" s="16">
        <v>9850228.1500000004</v>
      </c>
      <c r="E1158" s="16">
        <v>-153490.85</v>
      </c>
      <c r="F1158" s="17">
        <v>-1.53434E-2</v>
      </c>
      <c r="G1158" s="18"/>
      <c r="H1158" s="18"/>
      <c r="I1158" s="18"/>
      <c r="J1158" s="17"/>
      <c r="K1158" s="17"/>
      <c r="L1158" s="17" t="s">
        <v>318</v>
      </c>
      <c r="M1158" s="20">
        <v>29.6967</v>
      </c>
      <c r="N1158" s="20">
        <v>-95.0411</v>
      </c>
    </row>
    <row r="1159" spans="1:14" s="11" customFormat="1" x14ac:dyDescent="0.35">
      <c r="A1159" s="12" t="s">
        <v>265</v>
      </c>
      <c r="B1159" s="12" t="s">
        <v>256</v>
      </c>
      <c r="C1159" s="16">
        <v>25009232.600000001</v>
      </c>
      <c r="D1159" s="16">
        <v>18114837.800000001</v>
      </c>
      <c r="E1159" s="16">
        <v>-6894394.7999999998</v>
      </c>
      <c r="F1159" s="17">
        <v>-0.27567399999999997</v>
      </c>
      <c r="G1159" s="18">
        <v>75.663299300000006</v>
      </c>
      <c r="H1159" s="18">
        <v>36.2095409</v>
      </c>
      <c r="I1159" s="18">
        <v>-39.453758000000001</v>
      </c>
      <c r="J1159" s="17">
        <v>-0.52143850000000003</v>
      </c>
      <c r="K1159" s="17"/>
      <c r="L1159" s="17" t="s">
        <v>316</v>
      </c>
      <c r="M1159" s="20">
        <v>28.7044</v>
      </c>
      <c r="N1159" s="20">
        <v>-98.478099999999998</v>
      </c>
    </row>
    <row r="1160" spans="1:14" s="11" customFormat="1" x14ac:dyDescent="0.35">
      <c r="A1160" s="12" t="s">
        <v>1169</v>
      </c>
      <c r="B1160" s="12" t="s">
        <v>256</v>
      </c>
      <c r="C1160" s="16">
        <v>13551170.300000001</v>
      </c>
      <c r="D1160" s="16">
        <v>15525755.699999999</v>
      </c>
      <c r="E1160" s="16">
        <v>1974585.36</v>
      </c>
      <c r="F1160" s="17">
        <v>0.145713272</v>
      </c>
      <c r="G1160" s="18"/>
      <c r="H1160" s="18"/>
      <c r="I1160" s="18"/>
      <c r="J1160" s="17"/>
      <c r="K1160" s="17"/>
      <c r="L1160" s="17" t="s">
        <v>318</v>
      </c>
      <c r="M1160" s="20">
        <v>30.209099999999999</v>
      </c>
      <c r="N1160" s="20">
        <v>-97.613900000000001</v>
      </c>
    </row>
    <row r="1161" spans="1:14" s="11" customFormat="1" x14ac:dyDescent="0.35">
      <c r="A1161" s="12" t="s">
        <v>266</v>
      </c>
      <c r="B1161" s="12" t="s">
        <v>256</v>
      </c>
      <c r="C1161" s="16">
        <v>44524021.700000003</v>
      </c>
      <c r="D1161" s="16">
        <v>36169509.5</v>
      </c>
      <c r="E1161" s="16">
        <v>-8354512.2000000002</v>
      </c>
      <c r="F1161" s="17">
        <v>-0.18764059999999999</v>
      </c>
      <c r="G1161" s="18">
        <v>25.218022099999999</v>
      </c>
      <c r="H1161" s="18">
        <v>27.003851000000001</v>
      </c>
      <c r="I1161" s="18">
        <v>1.7858288899999999</v>
      </c>
      <c r="J1161" s="17">
        <v>7.0815581000000002E-2</v>
      </c>
      <c r="K1161" s="17"/>
      <c r="L1161" s="17" t="s">
        <v>316</v>
      </c>
      <c r="M1161" s="20">
        <v>31.475300000000001</v>
      </c>
      <c r="N1161" s="20">
        <v>-96.956400000000002</v>
      </c>
    </row>
    <row r="1162" spans="1:14" s="11" customFormat="1" x14ac:dyDescent="0.35">
      <c r="A1162" s="12" t="s">
        <v>1170</v>
      </c>
      <c r="B1162" s="12" t="s">
        <v>256</v>
      </c>
      <c r="C1162" s="16">
        <v>782810.97</v>
      </c>
      <c r="D1162" s="16">
        <v>1551187.88</v>
      </c>
      <c r="E1162" s="16">
        <v>768376.90800000005</v>
      </c>
      <c r="F1162" s="17">
        <v>0.98156124199999994</v>
      </c>
      <c r="G1162" s="18"/>
      <c r="H1162" s="18"/>
      <c r="I1162" s="18"/>
      <c r="J1162" s="17"/>
      <c r="K1162" s="17"/>
      <c r="L1162" s="17" t="s">
        <v>318</v>
      </c>
      <c r="M1162" s="20">
        <v>25.9131</v>
      </c>
      <c r="N1162" s="20">
        <v>-97.5214</v>
      </c>
    </row>
    <row r="1163" spans="1:14" s="11" customFormat="1" x14ac:dyDescent="0.35">
      <c r="A1163" s="12" t="s">
        <v>1171</v>
      </c>
      <c r="B1163" s="12" t="s">
        <v>256</v>
      </c>
      <c r="C1163" s="16">
        <v>9348103.0999999996</v>
      </c>
      <c r="D1163" s="16">
        <v>12252759.4</v>
      </c>
      <c r="E1163" s="16">
        <v>2904656.33</v>
      </c>
      <c r="F1163" s="17">
        <v>0.31072146899999997</v>
      </c>
      <c r="G1163" s="18"/>
      <c r="H1163" s="18"/>
      <c r="I1163" s="18"/>
      <c r="J1163" s="17"/>
      <c r="K1163" s="17"/>
      <c r="L1163" s="17" t="s">
        <v>318</v>
      </c>
      <c r="M1163" s="20">
        <v>30.145600000000002</v>
      </c>
      <c r="N1163" s="20">
        <v>-97.270799999999994</v>
      </c>
    </row>
    <row r="1164" spans="1:14" s="11" customFormat="1" x14ac:dyDescent="0.35">
      <c r="A1164" s="12" t="s">
        <v>1172</v>
      </c>
      <c r="B1164" s="12" t="s">
        <v>256</v>
      </c>
      <c r="C1164" s="16">
        <v>46864211.299999997</v>
      </c>
      <c r="D1164" s="16">
        <v>44282101.5</v>
      </c>
      <c r="E1164" s="16">
        <v>-2582109.7999999998</v>
      </c>
      <c r="F1164" s="17">
        <v>-5.5097699999999999E-2</v>
      </c>
      <c r="G1164" s="18"/>
      <c r="H1164" s="18"/>
      <c r="I1164" s="18"/>
      <c r="J1164" s="17"/>
      <c r="K1164" s="17"/>
      <c r="L1164" s="17" t="s">
        <v>318</v>
      </c>
      <c r="M1164" s="20">
        <v>29.377500000000001</v>
      </c>
      <c r="N1164" s="20">
        <v>-94.9328</v>
      </c>
    </row>
    <row r="1165" spans="1:14" s="11" customFormat="1" x14ac:dyDescent="0.35">
      <c r="A1165" s="12" t="s">
        <v>1173</v>
      </c>
      <c r="B1165" s="12" t="s">
        <v>256</v>
      </c>
      <c r="C1165" s="16">
        <v>364719.55</v>
      </c>
      <c r="D1165" s="16">
        <v>626765.32499999995</v>
      </c>
      <c r="E1165" s="16">
        <v>262045.77499999999</v>
      </c>
      <c r="F1165" s="17">
        <v>0.71848568300000004</v>
      </c>
      <c r="G1165" s="18"/>
      <c r="H1165" s="18"/>
      <c r="I1165" s="18"/>
      <c r="J1165" s="17"/>
      <c r="K1165" s="17"/>
      <c r="L1165" s="17" t="s">
        <v>318</v>
      </c>
      <c r="M1165" s="20">
        <v>33.197800000000001</v>
      </c>
      <c r="N1165" s="20">
        <v>-97.106700000000004</v>
      </c>
    </row>
    <row r="1166" spans="1:14" s="11" customFormat="1" x14ac:dyDescent="0.35">
      <c r="A1166" s="12" t="s">
        <v>1174</v>
      </c>
      <c r="B1166" s="12" t="s">
        <v>256</v>
      </c>
      <c r="C1166" s="16">
        <v>3193819.27</v>
      </c>
      <c r="D1166" s="16">
        <v>11868924.300000001</v>
      </c>
      <c r="E1166" s="16">
        <v>8675105.0500000007</v>
      </c>
      <c r="F1166" s="17">
        <v>2.7162166399999998</v>
      </c>
      <c r="G1166" s="18"/>
      <c r="H1166" s="18"/>
      <c r="I1166" s="18"/>
      <c r="J1166" s="17"/>
      <c r="K1166" s="17"/>
      <c r="L1166" s="17" t="s">
        <v>318</v>
      </c>
      <c r="M1166" s="20">
        <v>31.938099999999999</v>
      </c>
      <c r="N1166" s="20">
        <v>-94.988299999999995</v>
      </c>
    </row>
    <row r="1167" spans="1:14" s="11" customFormat="1" x14ac:dyDescent="0.35">
      <c r="A1167" s="12" t="s">
        <v>1175</v>
      </c>
      <c r="B1167" s="12" t="s">
        <v>256</v>
      </c>
      <c r="C1167" s="16">
        <v>48046951.399999999</v>
      </c>
      <c r="D1167" s="16">
        <v>50264929</v>
      </c>
      <c r="E1167" s="16">
        <v>2217977.61</v>
      </c>
      <c r="F1167" s="17">
        <v>4.6162713000000001E-2</v>
      </c>
      <c r="G1167" s="18"/>
      <c r="H1167" s="18"/>
      <c r="I1167" s="18"/>
      <c r="J1167" s="17"/>
      <c r="K1167" s="17"/>
      <c r="L1167" s="17" t="s">
        <v>318</v>
      </c>
      <c r="M1167" s="20">
        <v>29.072800000000001</v>
      </c>
      <c r="N1167" s="20">
        <v>-95.745000000000005</v>
      </c>
    </row>
    <row r="1168" spans="1:14" s="11" customFormat="1" x14ac:dyDescent="0.35">
      <c r="A1168" s="12" t="s">
        <v>1176</v>
      </c>
      <c r="B1168" s="12" t="s">
        <v>256</v>
      </c>
      <c r="C1168" s="16">
        <v>21121117</v>
      </c>
      <c r="D1168" s="16">
        <v>25138878.199999999</v>
      </c>
      <c r="E1168" s="16">
        <v>4017761.18</v>
      </c>
      <c r="F1168" s="17">
        <v>0.190224843</v>
      </c>
      <c r="G1168" s="18"/>
      <c r="H1168" s="18"/>
      <c r="I1168" s="18"/>
      <c r="J1168" s="17"/>
      <c r="K1168" s="17"/>
      <c r="L1168" s="17" t="s">
        <v>318</v>
      </c>
      <c r="M1168" s="20">
        <v>30.558</v>
      </c>
      <c r="N1168" s="20">
        <v>-98.370500000000007</v>
      </c>
    </row>
    <row r="1169" spans="1:14" s="11" customFormat="1" x14ac:dyDescent="0.35">
      <c r="A1169" s="12" t="s">
        <v>1177</v>
      </c>
      <c r="B1169" s="12" t="s">
        <v>256</v>
      </c>
      <c r="C1169" s="16">
        <v>18061306.300000001</v>
      </c>
      <c r="D1169" s="16">
        <v>10119256.199999999</v>
      </c>
      <c r="E1169" s="16">
        <v>-7942050.0999999996</v>
      </c>
      <c r="F1169" s="17">
        <v>-0.43972729999999999</v>
      </c>
      <c r="G1169" s="18"/>
      <c r="H1169" s="18"/>
      <c r="I1169" s="18"/>
      <c r="J1169" s="17"/>
      <c r="K1169" s="17"/>
      <c r="L1169" s="17" t="s">
        <v>318</v>
      </c>
      <c r="M1169" s="20">
        <v>29.941400000000002</v>
      </c>
      <c r="N1169" s="20">
        <v>-95.533299999999997</v>
      </c>
    </row>
    <row r="1170" spans="1:14" s="11" customFormat="1" x14ac:dyDescent="0.35">
      <c r="A1170" s="12" t="s">
        <v>1299</v>
      </c>
      <c r="B1170" s="12" t="s">
        <v>256</v>
      </c>
      <c r="C1170" s="16">
        <v>942111.88300000003</v>
      </c>
      <c r="D1170" s="16">
        <v>1139318.82</v>
      </c>
      <c r="E1170" s="16">
        <v>197206.935</v>
      </c>
      <c r="F1170" s="17">
        <v>0.209324326</v>
      </c>
      <c r="G1170" s="18"/>
      <c r="H1170" s="18"/>
      <c r="I1170" s="18"/>
      <c r="J1170" s="17"/>
      <c r="K1170" s="17"/>
      <c r="L1170" s="17" t="s">
        <v>318</v>
      </c>
      <c r="M1170" s="20">
        <v>29.6464</v>
      </c>
      <c r="N1170" s="20">
        <v>-95.451800000000006</v>
      </c>
    </row>
    <row r="1171" spans="1:14" s="11" customFormat="1" x14ac:dyDescent="0.35">
      <c r="A1171" s="12" t="s">
        <v>1368</v>
      </c>
      <c r="B1171" s="12" t="s">
        <v>256</v>
      </c>
      <c r="C1171" s="16">
        <v>54617252.299999997</v>
      </c>
      <c r="D1171" s="16">
        <v>56669381.700000003</v>
      </c>
      <c r="E1171" s="16">
        <v>2052129.46</v>
      </c>
      <c r="F1171" s="17">
        <v>3.7572916999999997E-2</v>
      </c>
      <c r="G1171" s="18"/>
      <c r="H1171" s="18"/>
      <c r="I1171" s="18"/>
      <c r="J1171" s="17"/>
      <c r="K1171" s="17"/>
      <c r="L1171" s="17" t="s">
        <v>318</v>
      </c>
      <c r="M1171" s="20">
        <v>31.055800000000001</v>
      </c>
      <c r="N1171" s="20">
        <v>-97.3172</v>
      </c>
    </row>
    <row r="1172" spans="1:14" s="11" customFormat="1" x14ac:dyDescent="0.35">
      <c r="A1172" s="12" t="s">
        <v>1178</v>
      </c>
      <c r="B1172" s="12" t="s">
        <v>256</v>
      </c>
      <c r="C1172" s="16">
        <v>31619804.899999999</v>
      </c>
      <c r="D1172" s="16">
        <v>30806372.5</v>
      </c>
      <c r="E1172" s="16">
        <v>-813432.47</v>
      </c>
      <c r="F1172" s="17">
        <v>-2.5725399999999999E-2</v>
      </c>
      <c r="G1172" s="18"/>
      <c r="H1172" s="18"/>
      <c r="I1172" s="18"/>
      <c r="J1172" s="17"/>
      <c r="K1172" s="17"/>
      <c r="L1172" s="17" t="s">
        <v>318</v>
      </c>
      <c r="M1172" s="20">
        <v>30.592400000000001</v>
      </c>
      <c r="N1172" s="20">
        <v>-95.9178</v>
      </c>
    </row>
    <row r="1173" spans="1:14" s="11" customFormat="1" x14ac:dyDescent="0.35">
      <c r="A1173" s="12" t="s">
        <v>1179</v>
      </c>
      <c r="B1173" s="12" t="s">
        <v>256</v>
      </c>
      <c r="C1173" s="16">
        <v>28969738.199999999</v>
      </c>
      <c r="D1173" s="16">
        <v>23401369.800000001</v>
      </c>
      <c r="E1173" s="16">
        <v>-5568368.4000000004</v>
      </c>
      <c r="F1173" s="17">
        <v>-0.1922133</v>
      </c>
      <c r="G1173" s="18"/>
      <c r="H1173" s="18"/>
      <c r="I1173" s="18"/>
      <c r="J1173" s="17"/>
      <c r="K1173" s="17"/>
      <c r="L1173" s="17" t="s">
        <v>318</v>
      </c>
      <c r="M1173" s="20">
        <v>32.016399999999997</v>
      </c>
      <c r="N1173" s="20">
        <v>-94.618899999999996</v>
      </c>
    </row>
    <row r="1174" spans="1:14" s="11" customFormat="1" x14ac:dyDescent="0.35">
      <c r="A1174" s="12" t="s">
        <v>1180</v>
      </c>
      <c r="B1174" s="12" t="s">
        <v>256</v>
      </c>
      <c r="C1174" s="16">
        <v>15516661.1</v>
      </c>
      <c r="D1174" s="16">
        <v>19285102.600000001</v>
      </c>
      <c r="E1174" s="16">
        <v>3768441.53</v>
      </c>
      <c r="F1174" s="17">
        <v>0.242864203</v>
      </c>
      <c r="G1174" s="18"/>
      <c r="H1174" s="18"/>
      <c r="I1174" s="18"/>
      <c r="J1174" s="17"/>
      <c r="K1174" s="17"/>
      <c r="L1174" s="17" t="s">
        <v>318</v>
      </c>
      <c r="M1174" s="20">
        <v>29.378699999999998</v>
      </c>
      <c r="N1174" s="20">
        <v>-94.944000000000003</v>
      </c>
    </row>
    <row r="1175" spans="1:14" s="11" customFormat="1" x14ac:dyDescent="0.35">
      <c r="A1175" s="12" t="s">
        <v>267</v>
      </c>
      <c r="B1175" s="12" t="s">
        <v>256</v>
      </c>
      <c r="C1175" s="16">
        <v>28672199.899999999</v>
      </c>
      <c r="D1175" s="16">
        <v>29695841.699999999</v>
      </c>
      <c r="E1175" s="16">
        <v>1023641.79</v>
      </c>
      <c r="F1175" s="17">
        <v>3.5701543000000002E-2</v>
      </c>
      <c r="G1175" s="18">
        <v>23.556053899999998</v>
      </c>
      <c r="H1175" s="18">
        <v>24.604518899999999</v>
      </c>
      <c r="I1175" s="18">
        <v>1.04846499</v>
      </c>
      <c r="J1175" s="17">
        <v>4.4509365000000002E-2</v>
      </c>
      <c r="K1175" s="17"/>
      <c r="L1175" s="17" t="s">
        <v>316</v>
      </c>
      <c r="M1175" s="20">
        <v>34.184699999999999</v>
      </c>
      <c r="N1175" s="20">
        <v>-102.5686</v>
      </c>
    </row>
    <row r="1176" spans="1:14" s="11" customFormat="1" x14ac:dyDescent="0.35">
      <c r="A1176" s="12" t="s">
        <v>1326</v>
      </c>
      <c r="B1176" s="12" t="s">
        <v>256</v>
      </c>
      <c r="C1176" s="16">
        <v>6862198.0999999996</v>
      </c>
      <c r="D1176" s="16">
        <v>7380199.6399999997</v>
      </c>
      <c r="E1176" s="16">
        <v>518001.54399999999</v>
      </c>
      <c r="F1176" s="17">
        <v>7.5486241999999995E-2</v>
      </c>
      <c r="G1176" s="18"/>
      <c r="H1176" s="18"/>
      <c r="I1176" s="18"/>
      <c r="J1176" s="17"/>
      <c r="K1176" s="17"/>
      <c r="L1176" s="17" t="s">
        <v>318</v>
      </c>
      <c r="M1176" s="20">
        <v>29.426200000000001</v>
      </c>
      <c r="N1176" s="20">
        <v>-94.976699999999994</v>
      </c>
    </row>
    <row r="1177" spans="1:14" s="11" customFormat="1" x14ac:dyDescent="0.35">
      <c r="A1177" s="12" t="s">
        <v>1181</v>
      </c>
      <c r="B1177" s="12" t="s">
        <v>256</v>
      </c>
      <c r="C1177" s="16">
        <v>1018635.57</v>
      </c>
      <c r="D1177" s="16">
        <v>4230250.78</v>
      </c>
      <c r="E1177" s="16">
        <v>3211615.21</v>
      </c>
      <c r="F1177" s="17">
        <v>3.15285986</v>
      </c>
      <c r="G1177" s="18"/>
      <c r="H1177" s="18"/>
      <c r="I1177" s="18"/>
      <c r="J1177" s="17"/>
      <c r="K1177" s="17"/>
      <c r="L1177" s="17" t="s">
        <v>318</v>
      </c>
      <c r="M1177" s="20">
        <v>32.126399999999997</v>
      </c>
      <c r="N1177" s="20">
        <v>-96.101399999999998</v>
      </c>
    </row>
    <row r="1178" spans="1:14" s="11" customFormat="1" x14ac:dyDescent="0.35">
      <c r="A1178" s="12" t="s">
        <v>268</v>
      </c>
      <c r="B1178" s="12" t="s">
        <v>256</v>
      </c>
      <c r="C1178" s="16">
        <v>28845245.199999999</v>
      </c>
      <c r="D1178" s="16">
        <v>26915580.800000001</v>
      </c>
      <c r="E1178" s="16">
        <v>-1929664.4</v>
      </c>
      <c r="F1178" s="17">
        <v>-6.6897100000000001E-2</v>
      </c>
      <c r="G1178" s="18"/>
      <c r="H1178" s="18"/>
      <c r="I1178" s="18"/>
      <c r="J1178" s="17"/>
      <c r="K1178" s="17" t="s">
        <v>316</v>
      </c>
      <c r="L1178" s="17" t="s">
        <v>316</v>
      </c>
      <c r="M1178" s="20">
        <v>31.0932</v>
      </c>
      <c r="N1178" s="20">
        <v>-96.6965</v>
      </c>
    </row>
    <row r="1179" spans="1:14" s="11" customFormat="1" x14ac:dyDescent="0.35">
      <c r="A1179" s="12" t="s">
        <v>1182</v>
      </c>
      <c r="B1179" s="12" t="s">
        <v>256</v>
      </c>
      <c r="C1179" s="16">
        <v>37706413.200000003</v>
      </c>
      <c r="D1179" s="16">
        <v>34739996.100000001</v>
      </c>
      <c r="E1179" s="16">
        <v>-2966417.2</v>
      </c>
      <c r="F1179" s="17">
        <v>-7.8671400000000002E-2</v>
      </c>
      <c r="G1179" s="18"/>
      <c r="H1179" s="18"/>
      <c r="I1179" s="18"/>
      <c r="J1179" s="17"/>
      <c r="K1179" s="17"/>
      <c r="L1179" s="17" t="s">
        <v>318</v>
      </c>
      <c r="M1179" s="20">
        <v>29.2575</v>
      </c>
      <c r="N1179" s="20">
        <v>-98.382800000000003</v>
      </c>
    </row>
    <row r="1180" spans="1:14" s="11" customFormat="1" x14ac:dyDescent="0.35">
      <c r="A1180" s="12" t="s">
        <v>1300</v>
      </c>
      <c r="B1180" s="12" t="s">
        <v>256</v>
      </c>
      <c r="C1180" s="16">
        <v>290760.61599999998</v>
      </c>
      <c r="D1180" s="16">
        <v>400747.77600000001</v>
      </c>
      <c r="E1180" s="16">
        <v>109987.16</v>
      </c>
      <c r="F1180" s="17">
        <v>0.37827392700000001</v>
      </c>
      <c r="G1180" s="18"/>
      <c r="H1180" s="18"/>
      <c r="I1180" s="18"/>
      <c r="J1180" s="17"/>
      <c r="K1180" s="17"/>
      <c r="L1180" s="17" t="s">
        <v>318</v>
      </c>
      <c r="M1180" s="20">
        <v>28.785299999999999</v>
      </c>
      <c r="N1180" s="20">
        <v>-97.009299999999996</v>
      </c>
    </row>
    <row r="1181" spans="1:14" s="11" customFormat="1" x14ac:dyDescent="0.35">
      <c r="A1181" s="12" t="s">
        <v>1278</v>
      </c>
      <c r="B1181" s="12" t="s">
        <v>256</v>
      </c>
      <c r="C1181" s="16">
        <v>460718.11</v>
      </c>
      <c r="D1181" s="16">
        <v>515741.174</v>
      </c>
      <c r="E1181" s="16">
        <v>55023.063999999998</v>
      </c>
      <c r="F1181" s="17">
        <v>0.119428915</v>
      </c>
      <c r="G1181" s="18"/>
      <c r="H1181" s="18"/>
      <c r="I1181" s="18"/>
      <c r="J1181" s="17"/>
      <c r="K1181" s="17"/>
      <c r="L1181" s="17" t="s">
        <v>318</v>
      </c>
      <c r="M1181" s="20">
        <v>28.695799999999998</v>
      </c>
      <c r="N1181" s="20">
        <v>-96.945400000000006</v>
      </c>
    </row>
    <row r="1182" spans="1:14" s="11" customFormat="1" x14ac:dyDescent="0.35">
      <c r="A1182" s="12" t="s">
        <v>1369</v>
      </c>
      <c r="B1182" s="12" t="s">
        <v>256</v>
      </c>
      <c r="C1182" s="16">
        <v>1024013.22</v>
      </c>
      <c r="D1182" s="16">
        <v>1299753.22</v>
      </c>
      <c r="E1182" s="16">
        <v>275739.99699999997</v>
      </c>
      <c r="F1182" s="17">
        <v>0.269273865</v>
      </c>
      <c r="G1182" s="18"/>
      <c r="H1182" s="18"/>
      <c r="I1182" s="18"/>
      <c r="J1182" s="17"/>
      <c r="K1182" s="17"/>
      <c r="L1182" s="17" t="s">
        <v>318</v>
      </c>
      <c r="M1182" s="20">
        <v>28.6967</v>
      </c>
      <c r="N1182" s="20">
        <v>-96.944900000000004</v>
      </c>
    </row>
    <row r="1183" spans="1:14" s="11" customFormat="1" x14ac:dyDescent="0.35">
      <c r="A1183" s="12" t="s">
        <v>1183</v>
      </c>
      <c r="B1183" s="12" t="s">
        <v>256</v>
      </c>
      <c r="C1183" s="16">
        <v>7687765.71</v>
      </c>
      <c r="D1183" s="16">
        <v>7658066.8899999997</v>
      </c>
      <c r="E1183" s="16">
        <v>-29698.828000000001</v>
      </c>
      <c r="F1183" s="17">
        <v>-3.8631E-3</v>
      </c>
      <c r="G1183" s="18"/>
      <c r="H1183" s="18"/>
      <c r="I1183" s="18"/>
      <c r="J1183" s="17"/>
      <c r="K1183" s="17"/>
      <c r="L1183" s="17" t="s">
        <v>318</v>
      </c>
      <c r="M1183" s="20">
        <v>28.7883</v>
      </c>
      <c r="N1183" s="20">
        <v>-97.01</v>
      </c>
    </row>
    <row r="1184" spans="1:14" s="11" customFormat="1" x14ac:dyDescent="0.35">
      <c r="A1184" s="12" t="s">
        <v>269</v>
      </c>
      <c r="B1184" s="12" t="s">
        <v>256</v>
      </c>
      <c r="C1184" s="16">
        <v>137412135</v>
      </c>
      <c r="D1184" s="16">
        <v>115608707</v>
      </c>
      <c r="E1184" s="16">
        <v>-21803428</v>
      </c>
      <c r="F1184" s="17">
        <v>-0.1586718</v>
      </c>
      <c r="G1184" s="18">
        <v>62.161023299999997</v>
      </c>
      <c r="H1184" s="18">
        <v>32.381143299999998</v>
      </c>
      <c r="I1184" s="18">
        <v>-29.779879999999999</v>
      </c>
      <c r="J1184" s="17">
        <v>-0.47907640000000001</v>
      </c>
      <c r="K1184" s="17"/>
      <c r="L1184" s="17" t="s">
        <v>316</v>
      </c>
      <c r="M1184" s="20">
        <v>29.478300000000001</v>
      </c>
      <c r="N1184" s="20">
        <v>-95.635800000000003</v>
      </c>
    </row>
    <row r="1185" spans="1:14" s="11" customFormat="1" x14ac:dyDescent="0.35">
      <c r="A1185" s="12" t="s">
        <v>270</v>
      </c>
      <c r="B1185" s="12" t="s">
        <v>256</v>
      </c>
      <c r="C1185" s="16">
        <v>49153187</v>
      </c>
      <c r="D1185" s="16">
        <v>41687240.200000003</v>
      </c>
      <c r="E1185" s="16">
        <v>-7465946.9000000004</v>
      </c>
      <c r="F1185" s="17">
        <v>-0.15189140000000001</v>
      </c>
      <c r="G1185" s="18">
        <v>13.3150364</v>
      </c>
      <c r="H1185" s="18">
        <v>12.5923388</v>
      </c>
      <c r="I1185" s="18">
        <v>-0.72269760000000005</v>
      </c>
      <c r="J1185" s="17">
        <v>-5.42768E-2</v>
      </c>
      <c r="K1185" s="17"/>
      <c r="L1185" s="17" t="s">
        <v>316</v>
      </c>
      <c r="M1185" s="20">
        <v>33.058300000000003</v>
      </c>
      <c r="N1185" s="20">
        <v>-94.843999999999994</v>
      </c>
    </row>
    <row r="1186" spans="1:14" s="11" customFormat="1" x14ac:dyDescent="0.35">
      <c r="A1186" s="12" t="s">
        <v>1184</v>
      </c>
      <c r="B1186" s="12" t="s">
        <v>256</v>
      </c>
      <c r="C1186" s="16">
        <v>10603514.4</v>
      </c>
      <c r="D1186" s="16">
        <v>12318074.6</v>
      </c>
      <c r="E1186" s="16">
        <v>1714560.29</v>
      </c>
      <c r="F1186" s="17">
        <v>0.16169736100000001</v>
      </c>
      <c r="G1186" s="18"/>
      <c r="H1186" s="18"/>
      <c r="I1186" s="18"/>
      <c r="J1186" s="17"/>
      <c r="K1186" s="17"/>
      <c r="L1186" s="17" t="s">
        <v>318</v>
      </c>
      <c r="M1186" s="20">
        <v>32.848599999999998</v>
      </c>
      <c r="N1186" s="20">
        <v>-94.546899999999994</v>
      </c>
    </row>
    <row r="1187" spans="1:14" s="11" customFormat="1" x14ac:dyDescent="0.35">
      <c r="A1187" s="12" t="s">
        <v>1185</v>
      </c>
      <c r="B1187" s="12" t="s">
        <v>256</v>
      </c>
      <c r="C1187" s="16">
        <v>840925.83299999998</v>
      </c>
      <c r="D1187" s="16">
        <v>787552.81299999997</v>
      </c>
      <c r="E1187" s="16">
        <v>-53373.02</v>
      </c>
      <c r="F1187" s="17">
        <v>-6.3469399999999995E-2</v>
      </c>
      <c r="G1187" s="18"/>
      <c r="H1187" s="18"/>
      <c r="I1187" s="18"/>
      <c r="J1187" s="17"/>
      <c r="K1187" s="17"/>
      <c r="L1187" s="17" t="s">
        <v>318</v>
      </c>
      <c r="M1187" s="20">
        <v>30.025300000000001</v>
      </c>
      <c r="N1187" s="20">
        <v>-96.994500000000002</v>
      </c>
    </row>
    <row r="1188" spans="1:14" s="11" customFormat="1" x14ac:dyDescent="0.35">
      <c r="A1188" s="12" t="s">
        <v>1186</v>
      </c>
      <c r="B1188" s="12" t="s">
        <v>256</v>
      </c>
      <c r="C1188" s="16">
        <v>20993770.5</v>
      </c>
      <c r="D1188" s="16">
        <v>23701364.199999999</v>
      </c>
      <c r="E1188" s="16">
        <v>2707593.69</v>
      </c>
      <c r="F1188" s="17">
        <v>0.12897129099999999</v>
      </c>
      <c r="G1188" s="18"/>
      <c r="H1188" s="18"/>
      <c r="I1188" s="18"/>
      <c r="J1188" s="17"/>
      <c r="K1188" s="17"/>
      <c r="L1188" s="17" t="s">
        <v>318</v>
      </c>
      <c r="M1188" s="20">
        <v>33.058300000000003</v>
      </c>
      <c r="N1188" s="20">
        <v>-97.910300000000007</v>
      </c>
    </row>
    <row r="1189" spans="1:14" s="11" customFormat="1" x14ac:dyDescent="0.35">
      <c r="A1189" s="12" t="s">
        <v>1187</v>
      </c>
      <c r="B1189" s="12" t="s">
        <v>256</v>
      </c>
      <c r="C1189" s="16">
        <v>18550864.800000001</v>
      </c>
      <c r="D1189" s="16">
        <v>23390102.899999999</v>
      </c>
      <c r="E1189" s="16">
        <v>4839238.1100000003</v>
      </c>
      <c r="F1189" s="17">
        <v>0.26086320899999998</v>
      </c>
      <c r="G1189" s="18"/>
      <c r="H1189" s="18"/>
      <c r="I1189" s="18"/>
      <c r="J1189" s="17"/>
      <c r="K1189" s="17"/>
      <c r="L1189" s="17" t="s">
        <v>318</v>
      </c>
      <c r="M1189" s="20">
        <v>32.334699999999998</v>
      </c>
      <c r="N1189" s="20">
        <v>-97.734399999999994</v>
      </c>
    </row>
    <row r="1190" spans="1:14" s="11" customFormat="1" x14ac:dyDescent="0.35">
      <c r="A1190" s="12" t="s">
        <v>1188</v>
      </c>
      <c r="B1190" s="12" t="s">
        <v>256</v>
      </c>
      <c r="C1190" s="16">
        <v>41318061.200000003</v>
      </c>
      <c r="D1190" s="16">
        <v>47908390.700000003</v>
      </c>
      <c r="E1190" s="16">
        <v>6590329.4500000002</v>
      </c>
      <c r="F1190" s="17">
        <v>0.15950238799999999</v>
      </c>
      <c r="G1190" s="18"/>
      <c r="H1190" s="18"/>
      <c r="I1190" s="18"/>
      <c r="J1190" s="17"/>
      <c r="K1190" s="17"/>
      <c r="L1190" s="17" t="s">
        <v>318</v>
      </c>
      <c r="M1190" s="20">
        <v>32.337699999999998</v>
      </c>
      <c r="N1190" s="20">
        <v>-97.7346</v>
      </c>
    </row>
    <row r="1191" spans="1:14" s="11" customFormat="1" x14ac:dyDescent="0.35">
      <c r="A1191" s="12" t="s">
        <v>271</v>
      </c>
      <c r="B1191" s="12" t="s">
        <v>272</v>
      </c>
      <c r="C1191" s="16">
        <v>38044950.600000001</v>
      </c>
      <c r="D1191" s="16">
        <v>37675447.100000001</v>
      </c>
      <c r="E1191" s="16">
        <v>-369503.5</v>
      </c>
      <c r="F1191" s="17">
        <v>-9.7123000000000001E-3</v>
      </c>
      <c r="G1191" s="18"/>
      <c r="H1191" s="18"/>
      <c r="I1191" s="18"/>
      <c r="J1191" s="17"/>
      <c r="K1191" s="17" t="s">
        <v>316</v>
      </c>
      <c r="L1191" s="17" t="s">
        <v>316</v>
      </c>
      <c r="M1191" s="20">
        <v>40.086399999999998</v>
      </c>
      <c r="N1191" s="20">
        <v>-109.28440000000001</v>
      </c>
    </row>
    <row r="1192" spans="1:14" s="11" customFormat="1" x14ac:dyDescent="0.35">
      <c r="A1192" s="12" t="s">
        <v>1189</v>
      </c>
      <c r="B1192" s="12" t="s">
        <v>272</v>
      </c>
      <c r="C1192" s="16">
        <v>20992526.600000001</v>
      </c>
      <c r="D1192" s="16">
        <v>21154044.5</v>
      </c>
      <c r="E1192" s="16">
        <v>161517.902</v>
      </c>
      <c r="F1192" s="17">
        <v>7.6940669999999997E-3</v>
      </c>
      <c r="G1192" s="18"/>
      <c r="H1192" s="18"/>
      <c r="I1192" s="18"/>
      <c r="J1192" s="17"/>
      <c r="K1192" s="17"/>
      <c r="L1192" s="17" t="s">
        <v>318</v>
      </c>
      <c r="M1192" s="20">
        <v>39.822299999999998</v>
      </c>
      <c r="N1192" s="20">
        <v>-111.89400000000001</v>
      </c>
    </row>
    <row r="1193" spans="1:14" s="11" customFormat="1" x14ac:dyDescent="0.35">
      <c r="A1193" s="12" t="s">
        <v>1190</v>
      </c>
      <c r="B1193" s="12" t="s">
        <v>272</v>
      </c>
      <c r="C1193" s="16">
        <v>2121014.5099999998</v>
      </c>
      <c r="D1193" s="16">
        <v>3820166.61</v>
      </c>
      <c r="E1193" s="16">
        <v>1699152.1</v>
      </c>
      <c r="F1193" s="17">
        <v>0.80110347999999998</v>
      </c>
      <c r="G1193" s="18"/>
      <c r="H1193" s="18"/>
      <c r="I1193" s="18"/>
      <c r="J1193" s="17"/>
      <c r="K1193" s="17"/>
      <c r="L1193" s="17" t="s">
        <v>318</v>
      </c>
      <c r="M1193" s="20">
        <v>40.768599999999999</v>
      </c>
      <c r="N1193" s="20">
        <v>-111.9289</v>
      </c>
    </row>
    <row r="1194" spans="1:14" s="11" customFormat="1" x14ac:dyDescent="0.35">
      <c r="A1194" s="12" t="s">
        <v>273</v>
      </c>
      <c r="B1194" s="12" t="s">
        <v>272</v>
      </c>
      <c r="C1194" s="16">
        <v>80126662.200000003</v>
      </c>
      <c r="D1194" s="16">
        <v>47912926.5</v>
      </c>
      <c r="E1194" s="16">
        <v>-32213736</v>
      </c>
      <c r="F1194" s="17">
        <v>-0.40203519999999998</v>
      </c>
      <c r="G1194" s="18"/>
      <c r="H1194" s="18"/>
      <c r="I1194" s="18"/>
      <c r="J1194" s="17"/>
      <c r="K1194" s="17" t="s">
        <v>316</v>
      </c>
      <c r="L1194" s="17" t="s">
        <v>316</v>
      </c>
      <c r="M1194" s="20">
        <v>39.174700000000001</v>
      </c>
      <c r="N1194" s="20">
        <v>-111.02889999999999</v>
      </c>
    </row>
    <row r="1195" spans="1:14" s="11" customFormat="1" x14ac:dyDescent="0.35">
      <c r="A1195" s="12" t="s">
        <v>274</v>
      </c>
      <c r="B1195" s="12" t="s">
        <v>272</v>
      </c>
      <c r="C1195" s="16">
        <v>60899949.5</v>
      </c>
      <c r="D1195" s="16">
        <v>39554564.5</v>
      </c>
      <c r="E1195" s="16">
        <v>-21345385</v>
      </c>
      <c r="F1195" s="17">
        <v>-0.35049920000000001</v>
      </c>
      <c r="G1195" s="18"/>
      <c r="H1195" s="18"/>
      <c r="I1195" s="18"/>
      <c r="J1195" s="17"/>
      <c r="K1195" s="17" t="s">
        <v>316</v>
      </c>
      <c r="L1195" s="17" t="s">
        <v>316</v>
      </c>
      <c r="M1195" s="20">
        <v>39.379199999999997</v>
      </c>
      <c r="N1195" s="20">
        <v>-111.07810000000001</v>
      </c>
    </row>
    <row r="1196" spans="1:14" s="11" customFormat="1" x14ac:dyDescent="0.35">
      <c r="A1196" s="12" t="s">
        <v>275</v>
      </c>
      <c r="B1196" s="12" t="s">
        <v>272</v>
      </c>
      <c r="C1196" s="16">
        <v>56343903.399999999</v>
      </c>
      <c r="D1196" s="16">
        <v>47030878.5</v>
      </c>
      <c r="E1196" s="16">
        <v>-9313025</v>
      </c>
      <c r="F1196" s="17">
        <v>-0.16528899999999999</v>
      </c>
      <c r="G1196" s="18"/>
      <c r="H1196" s="18"/>
      <c r="I1196" s="18"/>
      <c r="J1196" s="17"/>
      <c r="K1196" s="17"/>
      <c r="L1196" s="17" t="s">
        <v>316</v>
      </c>
      <c r="M1196" s="20">
        <v>39.503500000000003</v>
      </c>
      <c r="N1196" s="20">
        <v>-112.58110000000001</v>
      </c>
    </row>
    <row r="1197" spans="1:14" s="11" customFormat="1" x14ac:dyDescent="0.35">
      <c r="A1197" s="12" t="s">
        <v>1191</v>
      </c>
      <c r="B1197" s="12" t="s">
        <v>272</v>
      </c>
      <c r="C1197" s="16">
        <v>47438115.100000001</v>
      </c>
      <c r="D1197" s="16">
        <v>46279353.5</v>
      </c>
      <c r="E1197" s="16">
        <v>-1158761.6000000001</v>
      </c>
      <c r="F1197" s="17">
        <v>-2.4426799999999999E-2</v>
      </c>
      <c r="G1197" s="18"/>
      <c r="H1197" s="18"/>
      <c r="I1197" s="18"/>
      <c r="J1197" s="17"/>
      <c r="K1197" s="17"/>
      <c r="L1197" s="17" t="s">
        <v>318</v>
      </c>
      <c r="M1197" s="20">
        <v>40.331099999999999</v>
      </c>
      <c r="N1197" s="20">
        <v>-111.7547</v>
      </c>
    </row>
    <row r="1198" spans="1:14" s="11" customFormat="1" x14ac:dyDescent="0.35">
      <c r="A1198" s="12" t="s">
        <v>1192</v>
      </c>
      <c r="B1198" s="12" t="s">
        <v>272</v>
      </c>
      <c r="C1198" s="16">
        <v>1599055.34</v>
      </c>
      <c r="D1198" s="16">
        <v>1218039.79</v>
      </c>
      <c r="E1198" s="16">
        <v>-381015.54</v>
      </c>
      <c r="F1198" s="17">
        <v>-0.2382754</v>
      </c>
      <c r="G1198" s="18"/>
      <c r="H1198" s="18"/>
      <c r="I1198" s="18"/>
      <c r="J1198" s="17"/>
      <c r="K1198" s="17"/>
      <c r="L1198" s="17" t="s">
        <v>318</v>
      </c>
      <c r="M1198" s="20">
        <v>37.112400000000001</v>
      </c>
      <c r="N1198" s="20">
        <v>-113.5155</v>
      </c>
    </row>
    <row r="1199" spans="1:14" s="11" customFormat="1" x14ac:dyDescent="0.35">
      <c r="A1199" s="12" t="s">
        <v>1193</v>
      </c>
      <c r="B1199" s="12" t="s">
        <v>272</v>
      </c>
      <c r="C1199" s="16">
        <v>3123846.47</v>
      </c>
      <c r="D1199" s="16">
        <v>6382297.5499999998</v>
      </c>
      <c r="E1199" s="16">
        <v>3258451.08</v>
      </c>
      <c r="F1199" s="17">
        <v>1.0430893800000001</v>
      </c>
      <c r="G1199" s="18"/>
      <c r="H1199" s="18"/>
      <c r="I1199" s="18"/>
      <c r="J1199" s="17"/>
      <c r="K1199" s="17"/>
      <c r="L1199" s="17" t="s">
        <v>318</v>
      </c>
      <c r="M1199" s="20">
        <v>40.061399999999999</v>
      </c>
      <c r="N1199" s="20">
        <v>-111.7294</v>
      </c>
    </row>
    <row r="1200" spans="1:14" s="11" customFormat="1" x14ac:dyDescent="0.35">
      <c r="A1200" s="12" t="s">
        <v>276</v>
      </c>
      <c r="B1200" s="12" t="s">
        <v>272</v>
      </c>
      <c r="C1200" s="16"/>
      <c r="D1200" s="16"/>
      <c r="E1200" s="16"/>
      <c r="F1200" s="17"/>
      <c r="G1200" s="18"/>
      <c r="H1200" s="18"/>
      <c r="I1200" s="18"/>
      <c r="J1200" s="17"/>
      <c r="K1200" s="17" t="s">
        <v>316</v>
      </c>
      <c r="L1200" s="17" t="s">
        <v>316</v>
      </c>
      <c r="M1200" s="20">
        <v>39.547199999999997</v>
      </c>
      <c r="N1200" s="20">
        <v>-110.3917</v>
      </c>
    </row>
    <row r="1201" spans="1:14" s="11" customFormat="1" x14ac:dyDescent="0.35">
      <c r="A1201" s="12" t="s">
        <v>1194</v>
      </c>
      <c r="B1201" s="12" t="s">
        <v>272</v>
      </c>
      <c r="C1201" s="16">
        <v>5213475.99</v>
      </c>
      <c r="D1201" s="16">
        <v>8604866.6600000001</v>
      </c>
      <c r="E1201" s="16">
        <v>3391390.66</v>
      </c>
      <c r="F1201" s="17">
        <v>0.65050470500000002</v>
      </c>
      <c r="G1201" s="18"/>
      <c r="H1201" s="18"/>
      <c r="I1201" s="18"/>
      <c r="J1201" s="17"/>
      <c r="K1201" s="17"/>
      <c r="L1201" s="17" t="s">
        <v>318</v>
      </c>
      <c r="M1201" s="20">
        <v>40.6663</v>
      </c>
      <c r="N1201" s="20">
        <v>-112.03100000000001</v>
      </c>
    </row>
    <row r="1202" spans="1:14" s="11" customFormat="1" x14ac:dyDescent="0.35">
      <c r="A1202" s="12" t="s">
        <v>1195</v>
      </c>
      <c r="B1202" s="12" t="s">
        <v>278</v>
      </c>
      <c r="C1202" s="16">
        <v>5060494.79</v>
      </c>
      <c r="D1202" s="16">
        <v>4180708.92</v>
      </c>
      <c r="E1202" s="16">
        <v>-879785.86</v>
      </c>
      <c r="F1202" s="17">
        <v>-0.1738537</v>
      </c>
      <c r="G1202" s="18"/>
      <c r="H1202" s="18"/>
      <c r="I1202" s="18"/>
      <c r="J1202" s="17"/>
      <c r="K1202" s="17"/>
      <c r="L1202" s="17" t="s">
        <v>318</v>
      </c>
      <c r="M1202" s="20">
        <v>37.118299999999998</v>
      </c>
      <c r="N1202" s="20">
        <v>-79.272599999999997</v>
      </c>
    </row>
    <row r="1203" spans="1:14" s="11" customFormat="1" x14ac:dyDescent="0.35">
      <c r="A1203" s="12" t="s">
        <v>1196</v>
      </c>
      <c r="B1203" s="12" t="s">
        <v>278</v>
      </c>
      <c r="C1203" s="16">
        <v>17069957.199999999</v>
      </c>
      <c r="D1203" s="16">
        <v>21211475.800000001</v>
      </c>
      <c r="E1203" s="16">
        <v>4141518.56</v>
      </c>
      <c r="F1203" s="17">
        <v>0.242620324</v>
      </c>
      <c r="G1203" s="18"/>
      <c r="H1203" s="18"/>
      <c r="I1203" s="18"/>
      <c r="J1203" s="17"/>
      <c r="K1203" s="17"/>
      <c r="L1203" s="17" t="s">
        <v>318</v>
      </c>
      <c r="M1203" s="20">
        <v>37.696100000000001</v>
      </c>
      <c r="N1203" s="20">
        <v>-78.284800000000004</v>
      </c>
    </row>
    <row r="1204" spans="1:14" s="11" customFormat="1" x14ac:dyDescent="0.35">
      <c r="A1204" s="12" t="s">
        <v>277</v>
      </c>
      <c r="B1204" s="12" t="s">
        <v>278</v>
      </c>
      <c r="C1204" s="16"/>
      <c r="D1204" s="16"/>
      <c r="E1204" s="16"/>
      <c r="F1204" s="17"/>
      <c r="G1204" s="18"/>
      <c r="H1204" s="18"/>
      <c r="I1204" s="18"/>
      <c r="J1204" s="17"/>
      <c r="K1204" s="17" t="s">
        <v>316</v>
      </c>
      <c r="L1204" s="17" t="s">
        <v>316</v>
      </c>
      <c r="M1204" s="20">
        <v>38.2667</v>
      </c>
      <c r="N1204" s="20">
        <v>-77.314700000000002</v>
      </c>
    </row>
    <row r="1205" spans="1:14" s="11" customFormat="1" x14ac:dyDescent="0.35">
      <c r="A1205" s="12" t="s">
        <v>1197</v>
      </c>
      <c r="B1205" s="12" t="s">
        <v>278</v>
      </c>
      <c r="C1205" s="16">
        <v>51184897.700000003</v>
      </c>
      <c r="D1205" s="16">
        <v>44527853.600000001</v>
      </c>
      <c r="E1205" s="16">
        <v>-6657044.0999999996</v>
      </c>
      <c r="F1205" s="17">
        <v>-0.1300588</v>
      </c>
      <c r="G1205" s="18"/>
      <c r="H1205" s="18"/>
      <c r="I1205" s="18"/>
      <c r="J1205" s="17"/>
      <c r="K1205" s="17"/>
      <c r="L1205" s="17" t="s">
        <v>318</v>
      </c>
      <c r="M1205" s="20">
        <v>36.7637</v>
      </c>
      <c r="N1205" s="20">
        <v>-77.711200000000005</v>
      </c>
    </row>
    <row r="1206" spans="1:14" s="11" customFormat="1" x14ac:dyDescent="0.35">
      <c r="A1206" s="12" t="s">
        <v>1198</v>
      </c>
      <c r="B1206" s="12" t="s">
        <v>278</v>
      </c>
      <c r="C1206" s="16">
        <v>3153156.79</v>
      </c>
      <c r="D1206" s="16">
        <v>1810925.8</v>
      </c>
      <c r="E1206" s="16">
        <v>-1342231</v>
      </c>
      <c r="F1206" s="17">
        <v>-0.42567850000000002</v>
      </c>
      <c r="G1206" s="18"/>
      <c r="H1206" s="18"/>
      <c r="I1206" s="18"/>
      <c r="J1206" s="17"/>
      <c r="K1206" s="17"/>
      <c r="L1206" s="17" t="s">
        <v>318</v>
      </c>
      <c r="M1206" s="20">
        <v>37.1753</v>
      </c>
      <c r="N1206" s="20">
        <v>-81.961699999999993</v>
      </c>
    </row>
    <row r="1207" spans="1:14" s="11" customFormat="1" x14ac:dyDescent="0.35">
      <c r="A1207" s="12" t="s">
        <v>279</v>
      </c>
      <c r="B1207" s="12" t="s">
        <v>278</v>
      </c>
      <c r="C1207" s="16">
        <v>29440387</v>
      </c>
      <c r="D1207" s="16">
        <v>20322837.399999999</v>
      </c>
      <c r="E1207" s="16">
        <v>-9117549.6999999993</v>
      </c>
      <c r="F1207" s="17">
        <v>-0.30969530000000001</v>
      </c>
      <c r="G1207" s="18">
        <v>6.0798997400000001</v>
      </c>
      <c r="H1207" s="18">
        <v>1.22591647</v>
      </c>
      <c r="I1207" s="18">
        <v>-4.8539833000000003</v>
      </c>
      <c r="J1207" s="17">
        <v>-0.79836569999999996</v>
      </c>
      <c r="K1207" s="17"/>
      <c r="L1207" s="17" t="s">
        <v>316</v>
      </c>
      <c r="M1207" s="20">
        <v>37.382199999999997</v>
      </c>
      <c r="N1207" s="20">
        <v>-77.383300000000006</v>
      </c>
    </row>
    <row r="1208" spans="1:14" s="11" customFormat="1" x14ac:dyDescent="0.35">
      <c r="A1208" s="12" t="s">
        <v>1199</v>
      </c>
      <c r="B1208" s="12" t="s">
        <v>278</v>
      </c>
      <c r="C1208" s="16">
        <v>1028960.22</v>
      </c>
      <c r="D1208" s="16">
        <v>1123800.8899999999</v>
      </c>
      <c r="E1208" s="16">
        <v>94840.664000000004</v>
      </c>
      <c r="F1208" s="17">
        <v>9.2171360999999993E-2</v>
      </c>
      <c r="G1208" s="18"/>
      <c r="H1208" s="18"/>
      <c r="I1208" s="18"/>
      <c r="J1208" s="17"/>
      <c r="K1208" s="17"/>
      <c r="L1208" s="17" t="s">
        <v>318</v>
      </c>
      <c r="M1208" s="20">
        <v>36.933300000000003</v>
      </c>
      <c r="N1208" s="20">
        <v>-82.199700000000007</v>
      </c>
    </row>
    <row r="1209" spans="1:14" s="11" customFormat="1" x14ac:dyDescent="0.35">
      <c r="A1209" s="12" t="s">
        <v>280</v>
      </c>
      <c r="B1209" s="12" t="s">
        <v>278</v>
      </c>
      <c r="C1209" s="16">
        <v>7158959.6399999997</v>
      </c>
      <c r="D1209" s="16">
        <v>2992010.34</v>
      </c>
      <c r="E1209" s="16">
        <v>-4166949.3</v>
      </c>
      <c r="F1209" s="17">
        <v>-0.58206069999999999</v>
      </c>
      <c r="G1209" s="18"/>
      <c r="H1209" s="18"/>
      <c r="I1209" s="18"/>
      <c r="J1209" s="17"/>
      <c r="K1209" s="17" t="s">
        <v>316</v>
      </c>
      <c r="L1209" s="17" t="s">
        <v>316</v>
      </c>
      <c r="M1209" s="20">
        <v>36.869199999999999</v>
      </c>
      <c r="N1209" s="20">
        <v>-78.704599999999999</v>
      </c>
    </row>
    <row r="1210" spans="1:14" s="11" customFormat="1" x14ac:dyDescent="0.35">
      <c r="A1210" s="12" t="s">
        <v>1200</v>
      </c>
      <c r="B1210" s="12" t="s">
        <v>278</v>
      </c>
      <c r="C1210" s="16">
        <v>577711.34600000002</v>
      </c>
      <c r="D1210" s="16">
        <v>244472.12299999999</v>
      </c>
      <c r="E1210" s="16">
        <v>-333239.21999999997</v>
      </c>
      <c r="F1210" s="17">
        <v>-0.57682650000000002</v>
      </c>
      <c r="G1210" s="18"/>
      <c r="H1210" s="18"/>
      <c r="I1210" s="18"/>
      <c r="J1210" s="17"/>
      <c r="K1210" s="17"/>
      <c r="L1210" s="17" t="s">
        <v>318</v>
      </c>
      <c r="M1210" s="20">
        <v>37.989199999999997</v>
      </c>
      <c r="N1210" s="20">
        <v>-75.540000000000006</v>
      </c>
    </row>
    <row r="1211" spans="1:14" s="11" customFormat="1" x14ac:dyDescent="0.35">
      <c r="A1211" s="12" t="s">
        <v>1201</v>
      </c>
      <c r="B1211" s="12" t="s">
        <v>278</v>
      </c>
      <c r="C1211" s="16">
        <v>703207.4</v>
      </c>
      <c r="D1211" s="16">
        <v>1570975</v>
      </c>
      <c r="E1211" s="16">
        <v>867767.6</v>
      </c>
      <c r="F1211" s="17">
        <v>1.2340137499999999</v>
      </c>
      <c r="G1211" s="18"/>
      <c r="H1211" s="18"/>
      <c r="I1211" s="18"/>
      <c r="J1211" s="17"/>
      <c r="K1211" s="17"/>
      <c r="L1211" s="17" t="s">
        <v>318</v>
      </c>
      <c r="M1211" s="20">
        <v>37.497799999999998</v>
      </c>
      <c r="N1211" s="20">
        <v>-77.367999999999995</v>
      </c>
    </row>
    <row r="1212" spans="1:14" s="11" customFormat="1" x14ac:dyDescent="0.35">
      <c r="A1212" s="12" t="s">
        <v>1202</v>
      </c>
      <c r="B1212" s="12" t="s">
        <v>278</v>
      </c>
      <c r="C1212" s="16">
        <v>41781579.299999997</v>
      </c>
      <c r="D1212" s="16">
        <v>47820509.899999999</v>
      </c>
      <c r="E1212" s="16">
        <v>6038930.6699999999</v>
      </c>
      <c r="F1212" s="17">
        <v>0.14453572100000001</v>
      </c>
      <c r="G1212" s="18"/>
      <c r="H1212" s="18"/>
      <c r="I1212" s="18"/>
      <c r="J1212" s="17"/>
      <c r="K1212" s="17"/>
      <c r="L1212" s="17" t="s">
        <v>318</v>
      </c>
      <c r="M1212" s="20">
        <v>37.818100000000001</v>
      </c>
      <c r="N1212" s="20">
        <v>-77.447800000000001</v>
      </c>
    </row>
    <row r="1213" spans="1:14" s="11" customFormat="1" x14ac:dyDescent="0.35">
      <c r="A1213" s="12" t="s">
        <v>1203</v>
      </c>
      <c r="B1213" s="12" t="s">
        <v>278</v>
      </c>
      <c r="C1213" s="16">
        <v>771310.6</v>
      </c>
      <c r="D1213" s="16">
        <v>1313818.6000000001</v>
      </c>
      <c r="E1213" s="16">
        <v>542508</v>
      </c>
      <c r="F1213" s="17">
        <v>0.70335867299999999</v>
      </c>
      <c r="G1213" s="18"/>
      <c r="H1213" s="18"/>
      <c r="I1213" s="18"/>
      <c r="J1213" s="17"/>
      <c r="K1213" s="17"/>
      <c r="L1213" s="17" t="s">
        <v>318</v>
      </c>
      <c r="M1213" s="20">
        <v>36.774299999999997</v>
      </c>
      <c r="N1213" s="20">
        <v>-76.311899999999994</v>
      </c>
    </row>
    <row r="1214" spans="1:14" s="11" customFormat="1" x14ac:dyDescent="0.35">
      <c r="A1214" s="12" t="s">
        <v>1204</v>
      </c>
      <c r="B1214" s="12" t="s">
        <v>278</v>
      </c>
      <c r="C1214" s="16">
        <v>8517051.8599999994</v>
      </c>
      <c r="D1214" s="16">
        <v>7735181.6600000001</v>
      </c>
      <c r="E1214" s="16">
        <v>-781870.2</v>
      </c>
      <c r="F1214" s="17">
        <v>-9.1800599999999996E-2</v>
      </c>
      <c r="G1214" s="18"/>
      <c r="H1214" s="18"/>
      <c r="I1214" s="18"/>
      <c r="J1214" s="17"/>
      <c r="K1214" s="17"/>
      <c r="L1214" s="17" t="s">
        <v>318</v>
      </c>
      <c r="M1214" s="20">
        <v>38.124499999999998</v>
      </c>
      <c r="N1214" s="20">
        <v>-78.203100000000006</v>
      </c>
    </row>
    <row r="1215" spans="1:14" s="11" customFormat="1" x14ac:dyDescent="0.35">
      <c r="A1215" s="12" t="s">
        <v>1205</v>
      </c>
      <c r="B1215" s="12" t="s">
        <v>278</v>
      </c>
      <c r="C1215" s="16">
        <v>424750.1</v>
      </c>
      <c r="D1215" s="16">
        <v>1165823.3</v>
      </c>
      <c r="E1215" s="16">
        <v>741073.2</v>
      </c>
      <c r="F1215" s="17">
        <v>1.7447275499999999</v>
      </c>
      <c r="G1215" s="18"/>
      <c r="H1215" s="18"/>
      <c r="I1215" s="18"/>
      <c r="J1215" s="17"/>
      <c r="K1215" s="17"/>
      <c r="L1215" s="17" t="s">
        <v>318</v>
      </c>
      <c r="M1215" s="20">
        <v>37.157499999999999</v>
      </c>
      <c r="N1215" s="20">
        <v>-76.691100000000006</v>
      </c>
    </row>
    <row r="1216" spans="1:14" s="11" customFormat="1" x14ac:dyDescent="0.35">
      <c r="A1216" s="12" t="s">
        <v>1206</v>
      </c>
      <c r="B1216" s="12" t="s">
        <v>278</v>
      </c>
      <c r="C1216" s="16">
        <v>72122469.5</v>
      </c>
      <c r="D1216" s="16">
        <v>66713288.100000001</v>
      </c>
      <c r="E1216" s="16">
        <v>-5409181.4000000004</v>
      </c>
      <c r="F1216" s="17">
        <v>-7.4999899999999994E-2</v>
      </c>
      <c r="G1216" s="18"/>
      <c r="H1216" s="18"/>
      <c r="I1216" s="18"/>
      <c r="J1216" s="17"/>
      <c r="K1216" s="17"/>
      <c r="L1216" s="17" t="s">
        <v>318</v>
      </c>
      <c r="M1216" s="20">
        <v>36.718400000000003</v>
      </c>
      <c r="N1216" s="20">
        <v>-77.652299999999997</v>
      </c>
    </row>
    <row r="1217" spans="1:14" s="11" customFormat="1" x14ac:dyDescent="0.35">
      <c r="A1217" s="12" t="s">
        <v>1207</v>
      </c>
      <c r="B1217" s="12" t="s">
        <v>278</v>
      </c>
      <c r="C1217" s="16">
        <v>6170196.7800000003</v>
      </c>
      <c r="D1217" s="16">
        <v>8230874.6799999997</v>
      </c>
      <c r="E1217" s="16">
        <v>2060677.9</v>
      </c>
      <c r="F1217" s="17">
        <v>0.33397280200000001</v>
      </c>
      <c r="G1217" s="18"/>
      <c r="H1217" s="18"/>
      <c r="I1217" s="18"/>
      <c r="J1217" s="17"/>
      <c r="K1217" s="17"/>
      <c r="L1217" s="17" t="s">
        <v>318</v>
      </c>
      <c r="M1217" s="20">
        <v>37.291400000000003</v>
      </c>
      <c r="N1217" s="20">
        <v>-77.2821</v>
      </c>
    </row>
    <row r="1218" spans="1:14" s="11" customFormat="1" x14ac:dyDescent="0.35">
      <c r="A1218" s="12" t="s">
        <v>1208</v>
      </c>
      <c r="B1218" s="12" t="s">
        <v>278</v>
      </c>
      <c r="C1218" s="16">
        <v>5351166.7300000004</v>
      </c>
      <c r="D1218" s="16">
        <v>5204929.82</v>
      </c>
      <c r="E1218" s="16">
        <v>-146236.91</v>
      </c>
      <c r="F1218" s="17">
        <v>-2.7328000000000002E-2</v>
      </c>
      <c r="G1218" s="18"/>
      <c r="H1218" s="18"/>
      <c r="I1218" s="18"/>
      <c r="J1218" s="17"/>
      <c r="K1218" s="17"/>
      <c r="L1218" s="17" t="s">
        <v>318</v>
      </c>
      <c r="M1218" s="20">
        <v>37.296900000000001</v>
      </c>
      <c r="N1218" s="20">
        <v>-77.283299999999997</v>
      </c>
    </row>
    <row r="1219" spans="1:14" s="11" customFormat="1" x14ac:dyDescent="0.35">
      <c r="A1219" s="12" t="s">
        <v>1209</v>
      </c>
      <c r="B1219" s="12" t="s">
        <v>278</v>
      </c>
      <c r="C1219" s="16">
        <v>8957829.6099999994</v>
      </c>
      <c r="D1219" s="16">
        <v>8678748.6699999999</v>
      </c>
      <c r="E1219" s="16">
        <v>-279080.94</v>
      </c>
      <c r="F1219" s="17">
        <v>-3.1154999999999999E-2</v>
      </c>
      <c r="G1219" s="18"/>
      <c r="H1219" s="18"/>
      <c r="I1219" s="18"/>
      <c r="J1219" s="17"/>
      <c r="K1219" s="17"/>
      <c r="L1219" s="17" t="s">
        <v>318</v>
      </c>
      <c r="M1219" s="20">
        <v>38.072499999999998</v>
      </c>
      <c r="N1219" s="20">
        <v>-77.514099999999999</v>
      </c>
    </row>
    <row r="1220" spans="1:14" s="11" customFormat="1" x14ac:dyDescent="0.35">
      <c r="A1220" s="12" t="s">
        <v>1210</v>
      </c>
      <c r="B1220" s="12" t="s">
        <v>278</v>
      </c>
      <c r="C1220" s="16">
        <v>2762360.32</v>
      </c>
      <c r="D1220" s="16">
        <v>2912576.51</v>
      </c>
      <c r="E1220" s="16">
        <v>150216.19</v>
      </c>
      <c r="F1220" s="17">
        <v>5.4379651000000001E-2</v>
      </c>
      <c r="G1220" s="18"/>
      <c r="H1220" s="18"/>
      <c r="I1220" s="18"/>
      <c r="J1220" s="17"/>
      <c r="K1220" s="17"/>
      <c r="L1220" s="17" t="s">
        <v>318</v>
      </c>
      <c r="M1220" s="20">
        <v>38.118099999999998</v>
      </c>
      <c r="N1220" s="20">
        <v>-78.213899999999995</v>
      </c>
    </row>
    <row r="1221" spans="1:14" s="11" customFormat="1" x14ac:dyDescent="0.35">
      <c r="A1221" s="12" t="s">
        <v>1211</v>
      </c>
      <c r="B1221" s="12" t="s">
        <v>278</v>
      </c>
      <c r="C1221" s="16">
        <v>3659615.88</v>
      </c>
      <c r="D1221" s="16">
        <v>2409602.71</v>
      </c>
      <c r="E1221" s="16">
        <v>-1250013.2</v>
      </c>
      <c r="F1221" s="17">
        <v>-0.34156950000000003</v>
      </c>
      <c r="G1221" s="18"/>
      <c r="H1221" s="18"/>
      <c r="I1221" s="18"/>
      <c r="J1221" s="17"/>
      <c r="K1221" s="17"/>
      <c r="L1221" s="17" t="s">
        <v>318</v>
      </c>
      <c r="M1221" s="20">
        <v>38.528300000000002</v>
      </c>
      <c r="N1221" s="20">
        <v>-77.768100000000004</v>
      </c>
    </row>
    <row r="1222" spans="1:14" s="11" customFormat="1" x14ac:dyDescent="0.35">
      <c r="A1222" s="12" t="s">
        <v>1212</v>
      </c>
      <c r="B1222" s="12" t="s">
        <v>278</v>
      </c>
      <c r="C1222" s="16">
        <v>13042295</v>
      </c>
      <c r="D1222" s="16">
        <v>13686771.6</v>
      </c>
      <c r="E1222" s="16">
        <v>644476.57200000004</v>
      </c>
      <c r="F1222" s="17">
        <v>4.9414353000000001E-2</v>
      </c>
      <c r="G1222" s="18"/>
      <c r="H1222" s="18"/>
      <c r="I1222" s="18"/>
      <c r="J1222" s="17"/>
      <c r="K1222" s="17"/>
      <c r="L1222" s="17" t="s">
        <v>318</v>
      </c>
      <c r="M1222" s="20">
        <v>38.536700000000003</v>
      </c>
      <c r="N1222" s="20">
        <v>-77.280600000000007</v>
      </c>
    </row>
    <row r="1223" spans="1:14" s="11" customFormat="1" x14ac:dyDescent="0.35">
      <c r="A1223" s="12" t="s">
        <v>1327</v>
      </c>
      <c r="B1223" s="12" t="s">
        <v>278</v>
      </c>
      <c r="C1223" s="16">
        <v>24641530.399999999</v>
      </c>
      <c r="D1223" s="16">
        <v>31349488</v>
      </c>
      <c r="E1223" s="16">
        <v>6707957.6100000003</v>
      </c>
      <c r="F1223" s="17">
        <v>0.27222163199999999</v>
      </c>
      <c r="G1223" s="18"/>
      <c r="H1223" s="18"/>
      <c r="I1223" s="18"/>
      <c r="J1223" s="17"/>
      <c r="K1223" s="17"/>
      <c r="L1223" s="17" t="s">
        <v>318</v>
      </c>
      <c r="M1223" s="20">
        <v>39.0578</v>
      </c>
      <c r="N1223" s="20">
        <v>-77.542500000000004</v>
      </c>
    </row>
    <row r="1224" spans="1:14" s="11" customFormat="1" x14ac:dyDescent="0.35">
      <c r="A1224" s="12" t="s">
        <v>1213</v>
      </c>
      <c r="B1224" s="12" t="s">
        <v>278</v>
      </c>
      <c r="C1224" s="16">
        <v>7245536.3600000003</v>
      </c>
      <c r="D1224" s="16">
        <v>3046871.11</v>
      </c>
      <c r="E1224" s="16">
        <v>-4198665.3</v>
      </c>
      <c r="F1224" s="17">
        <v>-0.57948299999999997</v>
      </c>
      <c r="G1224" s="18"/>
      <c r="H1224" s="18"/>
      <c r="I1224" s="18"/>
      <c r="J1224" s="17"/>
      <c r="K1224" s="17"/>
      <c r="L1224" s="17" t="s">
        <v>318</v>
      </c>
      <c r="M1224" s="20">
        <v>38.544699999999999</v>
      </c>
      <c r="N1224" s="20">
        <v>-77.770700000000005</v>
      </c>
    </row>
    <row r="1225" spans="1:14" s="11" customFormat="1" x14ac:dyDescent="0.35">
      <c r="A1225" s="12" t="s">
        <v>1214</v>
      </c>
      <c r="B1225" s="12" t="s">
        <v>278</v>
      </c>
      <c r="C1225" s="16">
        <v>5185172.8899999997</v>
      </c>
      <c r="D1225" s="16">
        <v>5306361.09</v>
      </c>
      <c r="E1225" s="16">
        <v>121188.2</v>
      </c>
      <c r="F1225" s="17">
        <v>2.3372065000000001E-2</v>
      </c>
      <c r="G1225" s="18"/>
      <c r="H1225" s="18"/>
      <c r="I1225" s="18"/>
      <c r="J1225" s="17"/>
      <c r="K1225" s="17"/>
      <c r="L1225" s="17" t="s">
        <v>318</v>
      </c>
      <c r="M1225" s="20">
        <v>36.652500000000003</v>
      </c>
      <c r="N1225" s="20">
        <v>-76.9953</v>
      </c>
    </row>
    <row r="1226" spans="1:14" s="11" customFormat="1" x14ac:dyDescent="0.35">
      <c r="A1226" s="12" t="s">
        <v>1457</v>
      </c>
      <c r="B1226" s="12" t="s">
        <v>278</v>
      </c>
      <c r="C1226" s="16">
        <v>6241467.4100000001</v>
      </c>
      <c r="D1226" s="16">
        <v>5954629.3700000001</v>
      </c>
      <c r="E1226" s="16">
        <v>-286838.03000000003</v>
      </c>
      <c r="F1226" s="17">
        <v>-4.5956799999999999E-2</v>
      </c>
      <c r="G1226" s="18"/>
      <c r="H1226" s="18"/>
      <c r="I1226" s="18"/>
      <c r="J1226" s="17"/>
      <c r="K1226" s="17" t="s">
        <v>316</v>
      </c>
      <c r="L1226" s="17" t="s">
        <v>316</v>
      </c>
      <c r="M1226" s="20">
        <v>37.455599999999997</v>
      </c>
      <c r="N1226" s="20">
        <v>-77.430800000000005</v>
      </c>
    </row>
    <row r="1227" spans="1:14" s="11" customFormat="1" x14ac:dyDescent="0.35">
      <c r="A1227" s="12" t="s">
        <v>1215</v>
      </c>
      <c r="B1227" s="12" t="s">
        <v>278</v>
      </c>
      <c r="C1227" s="16">
        <v>41764.800000000003</v>
      </c>
      <c r="D1227" s="16">
        <v>54579</v>
      </c>
      <c r="E1227" s="16">
        <v>12814.2</v>
      </c>
      <c r="F1227" s="17">
        <v>0.30681818199999999</v>
      </c>
      <c r="G1227" s="18"/>
      <c r="H1227" s="18"/>
      <c r="I1227" s="18"/>
      <c r="J1227" s="17"/>
      <c r="K1227" s="17"/>
      <c r="L1227" s="17" t="s">
        <v>318</v>
      </c>
      <c r="M1227" s="20">
        <v>37.706099999999999</v>
      </c>
      <c r="N1227" s="20">
        <v>-75.703100000000006</v>
      </c>
    </row>
    <row r="1228" spans="1:14" s="11" customFormat="1" x14ac:dyDescent="0.35">
      <c r="A1228" s="12" t="s">
        <v>1216</v>
      </c>
      <c r="B1228" s="12" t="s">
        <v>278</v>
      </c>
      <c r="C1228" s="16">
        <v>26761636.399999999</v>
      </c>
      <c r="D1228" s="16">
        <v>28323991.100000001</v>
      </c>
      <c r="E1228" s="16">
        <v>1562354.7</v>
      </c>
      <c r="F1228" s="17">
        <v>5.8380386999999999E-2</v>
      </c>
      <c r="G1228" s="18"/>
      <c r="H1228" s="18"/>
      <c r="I1228" s="18"/>
      <c r="J1228" s="17"/>
      <c r="K1228" s="17"/>
      <c r="L1228" s="17" t="s">
        <v>318</v>
      </c>
      <c r="M1228" s="20">
        <v>37.866700000000002</v>
      </c>
      <c r="N1228" s="20">
        <v>-78.381299999999996</v>
      </c>
    </row>
    <row r="1229" spans="1:14" s="11" customFormat="1" x14ac:dyDescent="0.35">
      <c r="A1229" s="12" t="s">
        <v>281</v>
      </c>
      <c r="B1229" s="12" t="s">
        <v>278</v>
      </c>
      <c r="C1229" s="16">
        <v>14833805.199999999</v>
      </c>
      <c r="D1229" s="16">
        <v>8955820.25</v>
      </c>
      <c r="E1229" s="16">
        <v>-5877984.9000000004</v>
      </c>
      <c r="F1229" s="17">
        <v>-0.396256</v>
      </c>
      <c r="G1229" s="18">
        <v>3.7030888999999997E-2</v>
      </c>
      <c r="H1229" s="18">
        <v>1.7524593000000002E-2</v>
      </c>
      <c r="I1229" s="18">
        <v>-1.9506300000000001E-2</v>
      </c>
      <c r="J1229" s="17">
        <v>-0.52675740000000004</v>
      </c>
      <c r="K1229" s="17"/>
      <c r="L1229" s="17" t="s">
        <v>316</v>
      </c>
      <c r="M1229" s="20">
        <v>36.9161</v>
      </c>
      <c r="N1229" s="20">
        <v>-82.338099999999997</v>
      </c>
    </row>
    <row r="1230" spans="1:14" s="11" customFormat="1" x14ac:dyDescent="0.35">
      <c r="A1230" s="12" t="s">
        <v>1217</v>
      </c>
      <c r="B1230" s="12" t="s">
        <v>278</v>
      </c>
      <c r="C1230" s="16">
        <v>52870868.799999997</v>
      </c>
      <c r="D1230" s="16">
        <v>58086030.299999997</v>
      </c>
      <c r="E1230" s="16">
        <v>5215161.5</v>
      </c>
      <c r="F1230" s="17">
        <v>9.8639603000000006E-2</v>
      </c>
      <c r="G1230" s="18"/>
      <c r="H1230" s="18"/>
      <c r="I1230" s="18"/>
      <c r="J1230" s="17"/>
      <c r="K1230" s="17"/>
      <c r="L1230" s="17" t="s">
        <v>318</v>
      </c>
      <c r="M1230" s="20">
        <v>38.970500000000001</v>
      </c>
      <c r="N1230" s="20">
        <v>-78.177700000000002</v>
      </c>
    </row>
    <row r="1231" spans="1:14" s="11" customFormat="1" x14ac:dyDescent="0.35">
      <c r="A1231" s="12" t="s">
        <v>1218</v>
      </c>
      <c r="B1231" s="12" t="s">
        <v>278</v>
      </c>
      <c r="C1231" s="16">
        <v>427928.7</v>
      </c>
      <c r="D1231" s="16">
        <v>847654.48499999999</v>
      </c>
      <c r="E1231" s="16">
        <v>419725.78499999997</v>
      </c>
      <c r="F1231" s="17">
        <v>0.98083111700000003</v>
      </c>
      <c r="G1231" s="18"/>
      <c r="H1231" s="18"/>
      <c r="I1231" s="18"/>
      <c r="J1231" s="17"/>
      <c r="K1231" s="17"/>
      <c r="L1231" s="17" t="s">
        <v>318</v>
      </c>
      <c r="M1231" s="20">
        <v>36.664400000000001</v>
      </c>
      <c r="N1231" s="20">
        <v>-82.104399999999998</v>
      </c>
    </row>
    <row r="1232" spans="1:14" s="11" customFormat="1" x14ac:dyDescent="0.35">
      <c r="A1232" s="12" t="s">
        <v>282</v>
      </c>
      <c r="B1232" s="12" t="s">
        <v>278</v>
      </c>
      <c r="C1232" s="16">
        <v>423922.98</v>
      </c>
      <c r="D1232" s="16">
        <v>20095.829000000002</v>
      </c>
      <c r="E1232" s="16">
        <v>-403827.15</v>
      </c>
      <c r="F1232" s="17">
        <v>-0.95259559999999999</v>
      </c>
      <c r="G1232" s="18"/>
      <c r="H1232" s="18"/>
      <c r="I1232" s="18"/>
      <c r="J1232" s="17"/>
      <c r="K1232" s="17"/>
      <c r="L1232" s="17" t="s">
        <v>318</v>
      </c>
      <c r="M1232" s="20">
        <v>37.214399999999998</v>
      </c>
      <c r="N1232" s="20">
        <v>-76.461100000000002</v>
      </c>
    </row>
    <row r="1233" spans="1:14" s="11" customFormat="1" x14ac:dyDescent="0.35">
      <c r="A1233" s="12" t="s">
        <v>1219</v>
      </c>
      <c r="B1233" s="12" t="s">
        <v>1220</v>
      </c>
      <c r="C1233" s="16">
        <v>41733</v>
      </c>
      <c r="D1233" s="16">
        <v>15351.5</v>
      </c>
      <c r="E1233" s="16">
        <v>-26381.5</v>
      </c>
      <c r="F1233" s="17">
        <v>-0.63214959999999998</v>
      </c>
      <c r="G1233" s="18"/>
      <c r="H1233" s="18"/>
      <c r="I1233" s="18"/>
      <c r="J1233" s="17"/>
      <c r="K1233" s="17"/>
      <c r="L1233" s="17" t="s">
        <v>318</v>
      </c>
      <c r="M1233" s="20">
        <v>44.2498</v>
      </c>
      <c r="N1233" s="20">
        <v>-72.603499999999997</v>
      </c>
    </row>
    <row r="1234" spans="1:14" s="11" customFormat="1" x14ac:dyDescent="0.35">
      <c r="A1234" s="12" t="s">
        <v>1221</v>
      </c>
      <c r="B1234" s="12" t="s">
        <v>1220</v>
      </c>
      <c r="C1234" s="16">
        <v>3585296.18</v>
      </c>
      <c r="D1234" s="16">
        <v>3145989.88</v>
      </c>
      <c r="E1234" s="16">
        <v>-439306.3</v>
      </c>
      <c r="F1234" s="17">
        <v>-0.12253</v>
      </c>
      <c r="G1234" s="18"/>
      <c r="H1234" s="18"/>
      <c r="I1234" s="18"/>
      <c r="J1234" s="17"/>
      <c r="K1234" s="17"/>
      <c r="L1234" s="17" t="s">
        <v>318</v>
      </c>
      <c r="M1234" s="20">
        <v>44.491700000000002</v>
      </c>
      <c r="N1234" s="20">
        <v>-73.208100000000002</v>
      </c>
    </row>
    <row r="1235" spans="1:14" s="11" customFormat="1" x14ac:dyDescent="0.35">
      <c r="A1235" s="12" t="s">
        <v>1222</v>
      </c>
      <c r="B1235" s="12" t="s">
        <v>1220</v>
      </c>
      <c r="C1235" s="16">
        <v>6443.4</v>
      </c>
      <c r="D1235" s="16">
        <v>10168.4</v>
      </c>
      <c r="E1235" s="16">
        <v>3725</v>
      </c>
      <c r="F1235" s="17">
        <v>0.57811093499999999</v>
      </c>
      <c r="G1235" s="18"/>
      <c r="H1235" s="18"/>
      <c r="I1235" s="18"/>
      <c r="J1235" s="17"/>
      <c r="K1235" s="17"/>
      <c r="L1235" s="17" t="s">
        <v>318</v>
      </c>
      <c r="M1235" s="20">
        <v>44.481699999999996</v>
      </c>
      <c r="N1235" s="20">
        <v>-73.224100000000007</v>
      </c>
    </row>
    <row r="1236" spans="1:14" s="11" customFormat="1" x14ac:dyDescent="0.35">
      <c r="A1236" s="12" t="s">
        <v>283</v>
      </c>
      <c r="B1236" s="12" t="s">
        <v>284</v>
      </c>
      <c r="C1236" s="16">
        <v>41199917.899999999</v>
      </c>
      <c r="D1236" s="16">
        <v>47296886.600000001</v>
      </c>
      <c r="E1236" s="16">
        <v>6096968.6799999997</v>
      </c>
      <c r="F1236" s="17">
        <v>0.14798497099999999</v>
      </c>
      <c r="G1236" s="18">
        <v>29.4927983</v>
      </c>
      <c r="H1236" s="18">
        <v>30.337502199999999</v>
      </c>
      <c r="I1236" s="18">
        <v>0.84470390699999998</v>
      </c>
      <c r="J1236" s="17">
        <v>2.8641023000000002E-2</v>
      </c>
      <c r="K1236" s="17"/>
      <c r="L1236" s="17" t="s">
        <v>316</v>
      </c>
      <c r="M1236" s="20">
        <v>46.755899999999997</v>
      </c>
      <c r="N1236" s="20">
        <v>-122.8578</v>
      </c>
    </row>
    <row r="1237" spans="1:14" s="11" customFormat="1" x14ac:dyDescent="0.35">
      <c r="A1237" s="12" t="s">
        <v>1223</v>
      </c>
      <c r="B1237" s="12" t="s">
        <v>284</v>
      </c>
      <c r="C1237" s="16">
        <v>16199002.5</v>
      </c>
      <c r="D1237" s="16">
        <v>16941207.100000001</v>
      </c>
      <c r="E1237" s="16">
        <v>742204.59699999995</v>
      </c>
      <c r="F1237" s="17">
        <v>4.5817919999999998E-2</v>
      </c>
      <c r="G1237" s="18"/>
      <c r="H1237" s="18"/>
      <c r="I1237" s="18"/>
      <c r="J1237" s="17"/>
      <c r="K1237" s="17"/>
      <c r="L1237" s="17" t="s">
        <v>318</v>
      </c>
      <c r="M1237" s="20">
        <v>46.622599999999998</v>
      </c>
      <c r="N1237" s="20">
        <v>-122.9145</v>
      </c>
    </row>
    <row r="1238" spans="1:14" s="11" customFormat="1" x14ac:dyDescent="0.35">
      <c r="A1238" s="12" t="s">
        <v>1224</v>
      </c>
      <c r="B1238" s="12" t="s">
        <v>284</v>
      </c>
      <c r="C1238" s="16">
        <v>3794793.28</v>
      </c>
      <c r="D1238" s="16">
        <v>7912713.1500000004</v>
      </c>
      <c r="E1238" s="16">
        <v>4117919.87</v>
      </c>
      <c r="F1238" s="17">
        <v>1.08514998</v>
      </c>
      <c r="G1238" s="18"/>
      <c r="H1238" s="18"/>
      <c r="I1238" s="18"/>
      <c r="J1238" s="17"/>
      <c r="K1238" s="17"/>
      <c r="L1238" s="17" t="s">
        <v>318</v>
      </c>
      <c r="M1238" s="20">
        <v>48.746000000000002</v>
      </c>
      <c r="N1238" s="20">
        <v>-122.486</v>
      </c>
    </row>
    <row r="1239" spans="1:14" s="11" customFormat="1" x14ac:dyDescent="0.35">
      <c r="A1239" s="12" t="s">
        <v>1225</v>
      </c>
      <c r="B1239" s="12" t="s">
        <v>284</v>
      </c>
      <c r="C1239" s="16">
        <v>8579161.9600000009</v>
      </c>
      <c r="D1239" s="16">
        <v>13238372.1</v>
      </c>
      <c r="E1239" s="16">
        <v>4659210.1900000004</v>
      </c>
      <c r="F1239" s="17">
        <v>0.54308453599999995</v>
      </c>
      <c r="G1239" s="18"/>
      <c r="H1239" s="18"/>
      <c r="I1239" s="18"/>
      <c r="J1239" s="17"/>
      <c r="K1239" s="17"/>
      <c r="L1239" s="17" t="s">
        <v>318</v>
      </c>
      <c r="M1239" s="20">
        <v>48.828299999999999</v>
      </c>
      <c r="N1239" s="20">
        <v>-122.6853</v>
      </c>
    </row>
    <row r="1240" spans="1:14" s="11" customFormat="1" x14ac:dyDescent="0.35">
      <c r="A1240" s="12" t="s">
        <v>1226</v>
      </c>
      <c r="B1240" s="12" t="s">
        <v>284</v>
      </c>
      <c r="C1240" s="16">
        <v>9006597.4700000007</v>
      </c>
      <c r="D1240" s="16">
        <v>13132044.699999999</v>
      </c>
      <c r="E1240" s="16">
        <v>4125447.23</v>
      </c>
      <c r="F1240" s="17">
        <v>0.45804725299999999</v>
      </c>
      <c r="G1240" s="18"/>
      <c r="H1240" s="18"/>
      <c r="I1240" s="18"/>
      <c r="J1240" s="17"/>
      <c r="K1240" s="17"/>
      <c r="L1240" s="17" t="s">
        <v>318</v>
      </c>
      <c r="M1240" s="20">
        <v>47.086399999999998</v>
      </c>
      <c r="N1240" s="20">
        <v>-122.3644</v>
      </c>
    </row>
    <row r="1241" spans="1:14" s="11" customFormat="1" x14ac:dyDescent="0.35">
      <c r="A1241" s="12" t="s">
        <v>1227</v>
      </c>
      <c r="B1241" s="12" t="s">
        <v>284</v>
      </c>
      <c r="C1241" s="16">
        <v>586161.14399999997</v>
      </c>
      <c r="D1241" s="16">
        <v>3029270.19</v>
      </c>
      <c r="E1241" s="16">
        <v>2443109.0499999998</v>
      </c>
      <c r="F1241" s="17">
        <v>4.1679819199999999</v>
      </c>
      <c r="G1241" s="18"/>
      <c r="H1241" s="18"/>
      <c r="I1241" s="18"/>
      <c r="J1241" s="17"/>
      <c r="K1241" s="17"/>
      <c r="L1241" s="17" t="s">
        <v>318</v>
      </c>
      <c r="M1241" s="20">
        <v>48.455300000000001</v>
      </c>
      <c r="N1241" s="20">
        <v>-122.435</v>
      </c>
    </row>
    <row r="1242" spans="1:14" s="11" customFormat="1" x14ac:dyDescent="0.35">
      <c r="A1242" s="12" t="s">
        <v>1228</v>
      </c>
      <c r="B1242" s="12" t="s">
        <v>284</v>
      </c>
      <c r="C1242" s="16">
        <v>11042561.6</v>
      </c>
      <c r="D1242" s="16">
        <v>15308041.800000001</v>
      </c>
      <c r="E1242" s="16">
        <v>4265480.2699999996</v>
      </c>
      <c r="F1242" s="17">
        <v>0.38627634100000002</v>
      </c>
      <c r="G1242" s="18"/>
      <c r="H1242" s="18"/>
      <c r="I1242" s="18"/>
      <c r="J1242" s="17"/>
      <c r="K1242" s="17"/>
      <c r="L1242" s="17" t="s">
        <v>318</v>
      </c>
      <c r="M1242" s="20">
        <v>45.811399999999999</v>
      </c>
      <c r="N1242" s="20">
        <v>-120.833</v>
      </c>
    </row>
    <row r="1243" spans="1:14" s="11" customFormat="1" x14ac:dyDescent="0.35">
      <c r="A1243" s="12" t="s">
        <v>1229</v>
      </c>
      <c r="B1243" s="12" t="s">
        <v>284</v>
      </c>
      <c r="C1243" s="16">
        <v>22419746.399999999</v>
      </c>
      <c r="D1243" s="16">
        <v>25899146.699999999</v>
      </c>
      <c r="E1243" s="16">
        <v>3479400.25</v>
      </c>
      <c r="F1243" s="17">
        <v>0.15519355900000001</v>
      </c>
      <c r="G1243" s="18"/>
      <c r="H1243" s="18"/>
      <c r="I1243" s="18"/>
      <c r="J1243" s="17"/>
      <c r="K1243" s="17"/>
      <c r="L1243" s="17" t="s">
        <v>318</v>
      </c>
      <c r="M1243" s="20">
        <v>46.968800000000002</v>
      </c>
      <c r="N1243" s="20">
        <v>-123.48</v>
      </c>
    </row>
    <row r="1244" spans="1:14" s="11" customFormat="1" x14ac:dyDescent="0.35">
      <c r="A1244" s="12" t="s">
        <v>1230</v>
      </c>
      <c r="B1244" s="12" t="s">
        <v>284</v>
      </c>
      <c r="C1244" s="16">
        <v>12217621.199999999</v>
      </c>
      <c r="D1244" s="16">
        <v>14800414.6</v>
      </c>
      <c r="E1244" s="16">
        <v>2582793.4300000002</v>
      </c>
      <c r="F1244" s="17">
        <v>0.21139904300000001</v>
      </c>
      <c r="G1244" s="18"/>
      <c r="H1244" s="18"/>
      <c r="I1244" s="18"/>
      <c r="J1244" s="17"/>
      <c r="K1244" s="17"/>
      <c r="L1244" s="17" t="s">
        <v>318</v>
      </c>
      <c r="M1244" s="20">
        <v>46.140300000000003</v>
      </c>
      <c r="N1244" s="20">
        <v>-122.9842</v>
      </c>
    </row>
    <row r="1245" spans="1:14" s="11" customFormat="1" x14ac:dyDescent="0.35">
      <c r="A1245" s="12" t="s">
        <v>1231</v>
      </c>
      <c r="B1245" s="12" t="s">
        <v>284</v>
      </c>
      <c r="C1245" s="16">
        <v>12116952.4</v>
      </c>
      <c r="D1245" s="16">
        <v>12975327.6</v>
      </c>
      <c r="E1245" s="16">
        <v>858375.16</v>
      </c>
      <c r="F1245" s="17">
        <v>7.0840845999999999E-2</v>
      </c>
      <c r="G1245" s="18"/>
      <c r="H1245" s="18"/>
      <c r="I1245" s="18"/>
      <c r="J1245" s="17"/>
      <c r="K1245" s="17"/>
      <c r="L1245" s="17" t="s">
        <v>318</v>
      </c>
      <c r="M1245" s="20">
        <v>45.65</v>
      </c>
      <c r="N1245" s="20">
        <v>-122.7231</v>
      </c>
    </row>
    <row r="1246" spans="1:14" s="11" customFormat="1" x14ac:dyDescent="0.35">
      <c r="A1246" s="12" t="s">
        <v>1232</v>
      </c>
      <c r="B1246" s="12" t="s">
        <v>284</v>
      </c>
      <c r="C1246" s="16">
        <v>4020072.04</v>
      </c>
      <c r="D1246" s="16">
        <v>4963118.1500000004</v>
      </c>
      <c r="E1246" s="16">
        <v>943046.10699999996</v>
      </c>
      <c r="F1246" s="17">
        <v>0.23458438000000001</v>
      </c>
      <c r="G1246" s="18"/>
      <c r="H1246" s="18"/>
      <c r="I1246" s="18"/>
      <c r="J1246" s="17"/>
      <c r="K1246" s="17"/>
      <c r="L1246" s="17" t="s">
        <v>318</v>
      </c>
      <c r="M1246" s="20">
        <v>48.990499999999997</v>
      </c>
      <c r="N1246" s="20">
        <v>-122.27330000000001</v>
      </c>
    </row>
    <row r="1247" spans="1:14" s="11" customFormat="1" x14ac:dyDescent="0.35">
      <c r="A1247" s="12" t="s">
        <v>1233</v>
      </c>
      <c r="B1247" s="12" t="s">
        <v>286</v>
      </c>
      <c r="C1247" s="16">
        <v>2897910.11</v>
      </c>
      <c r="D1247" s="16">
        <v>2809998.22</v>
      </c>
      <c r="E1247" s="16">
        <v>-87911.892999999996</v>
      </c>
      <c r="F1247" s="17">
        <v>-3.03363E-2</v>
      </c>
      <c r="G1247" s="18"/>
      <c r="H1247" s="18"/>
      <c r="I1247" s="18"/>
      <c r="J1247" s="17"/>
      <c r="K1247" s="17"/>
      <c r="L1247" s="17" t="s">
        <v>318</v>
      </c>
      <c r="M1247" s="20">
        <v>46.5869</v>
      </c>
      <c r="N1247" s="20">
        <v>-90.901700000000005</v>
      </c>
    </row>
    <row r="1248" spans="1:14" s="11" customFormat="1" x14ac:dyDescent="0.35">
      <c r="A1248" s="12" t="s">
        <v>1234</v>
      </c>
      <c r="B1248" s="12" t="s">
        <v>286</v>
      </c>
      <c r="C1248" s="16">
        <v>381599.37900000002</v>
      </c>
      <c r="D1248" s="16">
        <v>205364.962</v>
      </c>
      <c r="E1248" s="16">
        <v>-176234.42</v>
      </c>
      <c r="F1248" s="17">
        <v>-0.46183099999999999</v>
      </c>
      <c r="G1248" s="18"/>
      <c r="H1248" s="18"/>
      <c r="I1248" s="18"/>
      <c r="J1248" s="17"/>
      <c r="K1248" s="17"/>
      <c r="L1248" s="17" t="s">
        <v>318</v>
      </c>
      <c r="M1248" s="20">
        <v>43.0792</v>
      </c>
      <c r="N1248" s="20">
        <v>-89.373900000000006</v>
      </c>
    </row>
    <row r="1249" spans="1:14" s="11" customFormat="1" x14ac:dyDescent="0.35">
      <c r="A1249" s="12" t="s">
        <v>285</v>
      </c>
      <c r="B1249" s="12" t="s">
        <v>286</v>
      </c>
      <c r="C1249" s="16">
        <v>46427039.799999997</v>
      </c>
      <c r="D1249" s="16">
        <v>48322437.200000003</v>
      </c>
      <c r="E1249" s="16">
        <v>1895397.42</v>
      </c>
      <c r="F1249" s="17">
        <v>4.0825291E-2</v>
      </c>
      <c r="G1249" s="18">
        <v>23.520325499999998</v>
      </c>
      <c r="H1249" s="18">
        <v>17.195114499999999</v>
      </c>
      <c r="I1249" s="18">
        <v>-6.3252110000000004</v>
      </c>
      <c r="J1249" s="17">
        <v>-0.26892529999999998</v>
      </c>
      <c r="K1249" s="17"/>
      <c r="L1249" s="17" t="s">
        <v>316</v>
      </c>
      <c r="M1249" s="20">
        <v>43.486400000000003</v>
      </c>
      <c r="N1249" s="20">
        <v>-89.420299999999997</v>
      </c>
    </row>
    <row r="1250" spans="1:14" s="11" customFormat="1" x14ac:dyDescent="0.35">
      <c r="A1250" s="12" t="s">
        <v>1235</v>
      </c>
      <c r="B1250" s="12" t="s">
        <v>286</v>
      </c>
      <c r="C1250" s="16">
        <v>2676562.2400000002</v>
      </c>
      <c r="D1250" s="16">
        <v>1641842.47</v>
      </c>
      <c r="E1250" s="16">
        <v>-1034719.8</v>
      </c>
      <c r="F1250" s="17">
        <v>-0.38658540000000002</v>
      </c>
      <c r="G1250" s="18"/>
      <c r="H1250" s="18"/>
      <c r="I1250" s="18"/>
      <c r="J1250" s="17"/>
      <c r="K1250" s="17"/>
      <c r="L1250" s="17" t="s">
        <v>318</v>
      </c>
      <c r="M1250" s="20">
        <v>43.166899999999998</v>
      </c>
      <c r="N1250" s="20">
        <v>-88.69</v>
      </c>
    </row>
    <row r="1251" spans="1:14" s="11" customFormat="1" x14ac:dyDescent="0.35">
      <c r="A1251" s="12" t="s">
        <v>1236</v>
      </c>
      <c r="B1251" s="12" t="s">
        <v>286</v>
      </c>
      <c r="C1251" s="16">
        <v>1828092.96</v>
      </c>
      <c r="D1251" s="16">
        <v>1633580.96</v>
      </c>
      <c r="E1251" s="16">
        <v>-194511.99</v>
      </c>
      <c r="F1251" s="17">
        <v>-0.1064016</v>
      </c>
      <c r="G1251" s="18"/>
      <c r="H1251" s="18"/>
      <c r="I1251" s="18"/>
      <c r="J1251" s="17"/>
      <c r="K1251" s="17"/>
      <c r="L1251" s="17" t="s">
        <v>318</v>
      </c>
      <c r="M1251" s="20">
        <v>44.448900000000002</v>
      </c>
      <c r="N1251" s="20">
        <v>-88.073099999999997</v>
      </c>
    </row>
    <row r="1252" spans="1:14" s="11" customFormat="1" x14ac:dyDescent="0.35">
      <c r="A1252" s="12" t="s">
        <v>287</v>
      </c>
      <c r="B1252" s="12" t="s">
        <v>286</v>
      </c>
      <c r="C1252" s="16">
        <v>21549894.199999999</v>
      </c>
      <c r="D1252" s="16">
        <v>21817056.399999999</v>
      </c>
      <c r="E1252" s="16">
        <v>267162.26799999998</v>
      </c>
      <c r="F1252" s="17">
        <v>1.2397382E-2</v>
      </c>
      <c r="G1252" s="18">
        <v>11.725706499999999</v>
      </c>
      <c r="H1252" s="18">
        <v>8.4395350400000009</v>
      </c>
      <c r="I1252" s="18">
        <v>-3.2861715</v>
      </c>
      <c r="J1252" s="17">
        <v>-0.28025359999999999</v>
      </c>
      <c r="K1252" s="17"/>
      <c r="L1252" s="17" t="s">
        <v>316</v>
      </c>
      <c r="M1252" s="20">
        <v>43.715000000000003</v>
      </c>
      <c r="N1252" s="20">
        <v>-87.709400000000002</v>
      </c>
    </row>
    <row r="1253" spans="1:14" s="11" customFormat="1" x14ac:dyDescent="0.35">
      <c r="A1253" s="12" t="s">
        <v>1237</v>
      </c>
      <c r="B1253" s="12" t="s">
        <v>286</v>
      </c>
      <c r="C1253" s="16">
        <v>480766.5</v>
      </c>
      <c r="D1253" s="16">
        <v>449795.9</v>
      </c>
      <c r="E1253" s="16">
        <v>-30970.6</v>
      </c>
      <c r="F1253" s="17">
        <v>-6.4419199999999996E-2</v>
      </c>
      <c r="G1253" s="18"/>
      <c r="H1253" s="18"/>
      <c r="I1253" s="18"/>
      <c r="J1253" s="17"/>
      <c r="K1253" s="17"/>
      <c r="L1253" s="17" t="s">
        <v>318</v>
      </c>
      <c r="M1253" s="20">
        <v>44.901899999999998</v>
      </c>
      <c r="N1253" s="20">
        <v>-91.567800000000005</v>
      </c>
    </row>
    <row r="1254" spans="1:14" s="11" customFormat="1" x14ac:dyDescent="0.35">
      <c r="A1254" s="12" t="s">
        <v>288</v>
      </c>
      <c r="B1254" s="12" t="s">
        <v>286</v>
      </c>
      <c r="C1254" s="16">
        <v>55679033</v>
      </c>
      <c r="D1254" s="16">
        <v>61471435.700000003</v>
      </c>
      <c r="E1254" s="16">
        <v>5792402.7000000002</v>
      </c>
      <c r="F1254" s="17">
        <v>0.104032028</v>
      </c>
      <c r="G1254" s="18">
        <v>23.1749726</v>
      </c>
      <c r="H1254" s="18">
        <v>30.142258200000001</v>
      </c>
      <c r="I1254" s="18">
        <v>6.9672856000000003</v>
      </c>
      <c r="J1254" s="17">
        <v>0.30063835300000002</v>
      </c>
      <c r="K1254" s="17"/>
      <c r="L1254" s="17" t="s">
        <v>316</v>
      </c>
      <c r="M1254" s="20">
        <v>42.844499999999996</v>
      </c>
      <c r="N1254" s="20">
        <v>-87.828999999999994</v>
      </c>
    </row>
    <row r="1255" spans="1:14" s="11" customFormat="1" x14ac:dyDescent="0.35">
      <c r="A1255" s="12" t="s">
        <v>1238</v>
      </c>
      <c r="B1255" s="12" t="s">
        <v>286</v>
      </c>
      <c r="C1255" s="16">
        <v>3333.3</v>
      </c>
      <c r="D1255" s="16">
        <v>6509.3</v>
      </c>
      <c r="E1255" s="16">
        <v>3176</v>
      </c>
      <c r="F1255" s="17">
        <v>0.95280952799999996</v>
      </c>
      <c r="G1255" s="18"/>
      <c r="H1255" s="18"/>
      <c r="I1255" s="18"/>
      <c r="J1255" s="17"/>
      <c r="K1255" s="17"/>
      <c r="L1255" s="17" t="s">
        <v>318</v>
      </c>
      <c r="M1255" s="20">
        <v>43.014899999999997</v>
      </c>
      <c r="N1255" s="20">
        <v>-89.460300000000004</v>
      </c>
    </row>
    <row r="1256" spans="1:14" s="11" customFormat="1" x14ac:dyDescent="0.35">
      <c r="A1256" s="12" t="s">
        <v>1239</v>
      </c>
      <c r="B1256" s="12" t="s">
        <v>286</v>
      </c>
      <c r="C1256" s="16">
        <v>29564008.800000001</v>
      </c>
      <c r="D1256" s="16">
        <v>30070090.100000001</v>
      </c>
      <c r="E1256" s="16">
        <v>506081.21399999998</v>
      </c>
      <c r="F1256" s="17">
        <v>1.7118153000000001E-2</v>
      </c>
      <c r="G1256" s="18"/>
      <c r="H1256" s="18"/>
      <c r="I1256" s="18"/>
      <c r="J1256" s="17"/>
      <c r="K1256" s="17"/>
      <c r="L1256" s="17" t="s">
        <v>318</v>
      </c>
      <c r="M1256" s="20">
        <v>44.320399999999999</v>
      </c>
      <c r="N1256" s="20">
        <v>-88.2089</v>
      </c>
    </row>
    <row r="1257" spans="1:14" s="11" customFormat="1" x14ac:dyDescent="0.35">
      <c r="A1257" s="12" t="s">
        <v>1240</v>
      </c>
      <c r="B1257" s="12" t="s">
        <v>286</v>
      </c>
      <c r="C1257" s="16">
        <v>14984</v>
      </c>
      <c r="D1257" s="16">
        <v>691.9</v>
      </c>
      <c r="E1257" s="16">
        <v>-14292.1</v>
      </c>
      <c r="F1257" s="17">
        <v>-0.95382409999999995</v>
      </c>
      <c r="G1257" s="18"/>
      <c r="H1257" s="18"/>
      <c r="I1257" s="18"/>
      <c r="J1257" s="17"/>
      <c r="K1257" s="17"/>
      <c r="L1257" s="17" t="s">
        <v>318</v>
      </c>
      <c r="M1257" s="20">
        <v>43.829799999999999</v>
      </c>
      <c r="N1257" s="20">
        <v>-91.26</v>
      </c>
    </row>
    <row r="1258" spans="1:14" s="11" customFormat="1" x14ac:dyDescent="0.35">
      <c r="A1258" s="12" t="s">
        <v>289</v>
      </c>
      <c r="B1258" s="12" t="s">
        <v>286</v>
      </c>
      <c r="C1258" s="16"/>
      <c r="D1258" s="16"/>
      <c r="E1258" s="16"/>
      <c r="F1258" s="17"/>
      <c r="G1258" s="18"/>
      <c r="H1258" s="18"/>
      <c r="I1258" s="18"/>
      <c r="J1258" s="17"/>
      <c r="K1258" s="17" t="s">
        <v>316</v>
      </c>
      <c r="L1258" s="17" t="s">
        <v>318</v>
      </c>
      <c r="M1258" s="20">
        <v>43.559199999999997</v>
      </c>
      <c r="N1258" s="20">
        <v>-91.2333</v>
      </c>
    </row>
    <row r="1259" spans="1:14" s="11" customFormat="1" x14ac:dyDescent="0.35">
      <c r="A1259" s="12" t="s">
        <v>289</v>
      </c>
      <c r="B1259" s="12" t="s">
        <v>286</v>
      </c>
      <c r="C1259" s="16"/>
      <c r="D1259" s="16"/>
      <c r="E1259" s="16"/>
      <c r="F1259" s="17"/>
      <c r="G1259" s="18"/>
      <c r="H1259" s="18"/>
      <c r="I1259" s="18"/>
      <c r="J1259" s="17"/>
      <c r="K1259" s="17" t="s">
        <v>316</v>
      </c>
      <c r="L1259" s="17" t="s">
        <v>316</v>
      </c>
      <c r="M1259" s="20">
        <v>43.559199999999997</v>
      </c>
      <c r="N1259" s="20">
        <v>-91.2333</v>
      </c>
    </row>
    <row r="1260" spans="1:14" s="11" customFormat="1" x14ac:dyDescent="0.35">
      <c r="A1260" s="12" t="s">
        <v>1241</v>
      </c>
      <c r="B1260" s="12" t="s">
        <v>286</v>
      </c>
      <c r="C1260" s="16">
        <v>409523.21299999999</v>
      </c>
      <c r="D1260" s="16">
        <v>234003.01199999999</v>
      </c>
      <c r="E1260" s="16">
        <v>-175520.2</v>
      </c>
      <c r="F1260" s="17">
        <v>-0.42859649999999999</v>
      </c>
      <c r="G1260" s="18"/>
      <c r="H1260" s="18"/>
      <c r="I1260" s="18"/>
      <c r="J1260" s="17"/>
      <c r="K1260" s="17"/>
      <c r="L1260" s="17" t="s">
        <v>318</v>
      </c>
      <c r="M1260" s="20">
        <v>43.1952</v>
      </c>
      <c r="N1260" s="20">
        <v>-88.149600000000007</v>
      </c>
    </row>
    <row r="1261" spans="1:14" s="11" customFormat="1" x14ac:dyDescent="0.35">
      <c r="A1261" s="12" t="s">
        <v>1242</v>
      </c>
      <c r="B1261" s="12" t="s">
        <v>286</v>
      </c>
      <c r="C1261" s="16">
        <v>141316.63500000001</v>
      </c>
      <c r="D1261" s="16">
        <v>105512.31200000001</v>
      </c>
      <c r="E1261" s="16">
        <v>-35804.322999999997</v>
      </c>
      <c r="F1261" s="17">
        <v>-0.25336239999999999</v>
      </c>
      <c r="G1261" s="18"/>
      <c r="H1261" s="18"/>
      <c r="I1261" s="18"/>
      <c r="J1261" s="17"/>
      <c r="K1261" s="17"/>
      <c r="L1261" s="17" t="s">
        <v>318</v>
      </c>
      <c r="M1261" s="20">
        <v>44.2761</v>
      </c>
      <c r="N1261" s="20">
        <v>-88.265600000000006</v>
      </c>
    </row>
    <row r="1262" spans="1:14" s="11" customFormat="1" x14ac:dyDescent="0.35">
      <c r="A1262" s="12" t="s">
        <v>290</v>
      </c>
      <c r="B1262" s="12" t="s">
        <v>286</v>
      </c>
      <c r="C1262" s="16">
        <v>23652852.5</v>
      </c>
      <c r="D1262" s="16">
        <v>16162517.9</v>
      </c>
      <c r="E1262" s="16">
        <v>-7490334.7000000002</v>
      </c>
      <c r="F1262" s="17">
        <v>-0.31667790000000001</v>
      </c>
      <c r="G1262" s="18"/>
      <c r="H1262" s="18"/>
      <c r="I1262" s="18"/>
      <c r="J1262" s="17"/>
      <c r="K1262" s="17" t="s">
        <v>316</v>
      </c>
      <c r="L1262" s="17" t="s">
        <v>316</v>
      </c>
      <c r="M1262" s="20">
        <v>44.302599999999998</v>
      </c>
      <c r="N1262" s="20">
        <v>-91.912599999999998</v>
      </c>
    </row>
    <row r="1263" spans="1:14" s="11" customFormat="1" x14ac:dyDescent="0.35">
      <c r="A1263" s="12" t="s">
        <v>1243</v>
      </c>
      <c r="B1263" s="12" t="s">
        <v>286</v>
      </c>
      <c r="C1263" s="16">
        <v>3786997.7</v>
      </c>
      <c r="D1263" s="16">
        <v>2309457.7000000002</v>
      </c>
      <c r="E1263" s="16">
        <v>-1477540</v>
      </c>
      <c r="F1263" s="17">
        <v>-0.39016129999999999</v>
      </c>
      <c r="G1263" s="18"/>
      <c r="H1263" s="18"/>
      <c r="I1263" s="18"/>
      <c r="J1263" s="17"/>
      <c r="K1263" s="17" t="s">
        <v>316</v>
      </c>
      <c r="L1263" s="17" t="s">
        <v>318</v>
      </c>
      <c r="M1263" s="20">
        <v>44.082000000000001</v>
      </c>
      <c r="N1263" s="20">
        <v>-87.655799999999999</v>
      </c>
    </row>
    <row r="1264" spans="1:14" s="11" customFormat="1" x14ac:dyDescent="0.35">
      <c r="A1264" s="12" t="s">
        <v>1244</v>
      </c>
      <c r="B1264" s="12" t="s">
        <v>286</v>
      </c>
      <c r="C1264" s="16">
        <v>103539.162</v>
      </c>
      <c r="D1264" s="16">
        <v>100171.65</v>
      </c>
      <c r="E1264" s="16">
        <v>-3367.5120000000002</v>
      </c>
      <c r="F1264" s="17">
        <v>-3.2523999999999997E-2</v>
      </c>
      <c r="G1264" s="18"/>
      <c r="H1264" s="18"/>
      <c r="I1264" s="18"/>
      <c r="J1264" s="17"/>
      <c r="K1264" s="17"/>
      <c r="L1264" s="17" t="s">
        <v>318</v>
      </c>
      <c r="M1264" s="20">
        <v>44.634999999999998</v>
      </c>
      <c r="N1264" s="20">
        <v>-90.135000000000005</v>
      </c>
    </row>
    <row r="1265" spans="1:14" s="11" customFormat="1" x14ac:dyDescent="0.35">
      <c r="A1265" s="12" t="s">
        <v>1370</v>
      </c>
      <c r="B1265" s="12" t="s">
        <v>286</v>
      </c>
      <c r="C1265" s="16">
        <v>3165816.2</v>
      </c>
      <c r="D1265" s="16">
        <v>3695535.79</v>
      </c>
      <c r="E1265" s="16">
        <v>529719.58700000006</v>
      </c>
      <c r="F1265" s="17">
        <v>0.16732480799999999</v>
      </c>
      <c r="G1265" s="18"/>
      <c r="H1265" s="18"/>
      <c r="I1265" s="18"/>
      <c r="J1265" s="17"/>
      <c r="K1265" s="17"/>
      <c r="L1265" s="17" t="s">
        <v>318</v>
      </c>
      <c r="M1265" s="20">
        <v>44.271700000000003</v>
      </c>
      <c r="N1265" s="20">
        <v>-88.301100000000005</v>
      </c>
    </row>
    <row r="1266" spans="1:14" s="11" customFormat="1" x14ac:dyDescent="0.35">
      <c r="A1266" s="12" t="s">
        <v>1245</v>
      </c>
      <c r="B1266" s="12" t="s">
        <v>286</v>
      </c>
      <c r="C1266" s="16">
        <v>5665507.7999999998</v>
      </c>
      <c r="D1266" s="16">
        <v>6867938.2999999998</v>
      </c>
      <c r="E1266" s="16">
        <v>1202430.5</v>
      </c>
      <c r="F1266" s="17">
        <v>0.212237021</v>
      </c>
      <c r="G1266" s="18"/>
      <c r="H1266" s="18"/>
      <c r="I1266" s="18"/>
      <c r="J1266" s="17"/>
      <c r="K1266" s="17"/>
      <c r="L1266" s="17" t="s">
        <v>318</v>
      </c>
      <c r="M1266" s="20">
        <v>44.193399999999997</v>
      </c>
      <c r="N1266" s="20">
        <v>-88.505499999999998</v>
      </c>
    </row>
    <row r="1267" spans="1:14" s="11" customFormat="1" x14ac:dyDescent="0.35">
      <c r="A1267" s="12" t="s">
        <v>1246</v>
      </c>
      <c r="B1267" s="12" t="s">
        <v>286</v>
      </c>
      <c r="C1267" s="16">
        <v>3350135.73</v>
      </c>
      <c r="D1267" s="16">
        <v>2164984.7200000002</v>
      </c>
      <c r="E1267" s="16">
        <v>-1185151</v>
      </c>
      <c r="F1267" s="17">
        <v>-0.35376210000000002</v>
      </c>
      <c r="G1267" s="18"/>
      <c r="H1267" s="18"/>
      <c r="I1267" s="18"/>
      <c r="J1267" s="17"/>
      <c r="K1267" s="17"/>
      <c r="L1267" s="17" t="s">
        <v>318</v>
      </c>
      <c r="M1267" s="20">
        <v>42.665799999999997</v>
      </c>
      <c r="N1267" s="20">
        <v>-88.013099999999994</v>
      </c>
    </row>
    <row r="1268" spans="1:14" s="11" customFormat="1" x14ac:dyDescent="0.35">
      <c r="A1268" s="12" t="s">
        <v>1247</v>
      </c>
      <c r="B1268" s="12" t="s">
        <v>286</v>
      </c>
      <c r="C1268" s="16">
        <v>52872156.100000001</v>
      </c>
      <c r="D1268" s="16">
        <v>58412711.899999999</v>
      </c>
      <c r="E1268" s="16">
        <v>5540555.8099999996</v>
      </c>
      <c r="F1268" s="17">
        <v>0.104791562</v>
      </c>
      <c r="G1268" s="18"/>
      <c r="H1268" s="18"/>
      <c r="I1268" s="18"/>
      <c r="J1268" s="17"/>
      <c r="K1268" s="17"/>
      <c r="L1268" s="17" t="s">
        <v>318</v>
      </c>
      <c r="M1268" s="20">
        <v>43.3842</v>
      </c>
      <c r="N1268" s="20">
        <v>-87.868899999999996</v>
      </c>
    </row>
    <row r="1269" spans="1:14" s="11" customFormat="1" x14ac:dyDescent="0.35">
      <c r="A1269" s="12" t="s">
        <v>291</v>
      </c>
      <c r="B1269" s="12" t="s">
        <v>286</v>
      </c>
      <c r="C1269" s="16">
        <v>1566363.06</v>
      </c>
      <c r="D1269" s="16">
        <v>1309039.71</v>
      </c>
      <c r="E1269" s="16">
        <v>-257323.35</v>
      </c>
      <c r="F1269" s="17">
        <v>-0.1642808</v>
      </c>
      <c r="G1269" s="18"/>
      <c r="H1269" s="18"/>
      <c r="I1269" s="18"/>
      <c r="J1269" s="17"/>
      <c r="K1269" s="17"/>
      <c r="L1269" s="17" t="s">
        <v>318</v>
      </c>
      <c r="M1269" s="20">
        <v>44.539700000000003</v>
      </c>
      <c r="N1269" s="20">
        <v>-88.008300000000006</v>
      </c>
    </row>
    <row r="1270" spans="1:14" s="11" customFormat="1" x14ac:dyDescent="0.35">
      <c r="A1270" s="12" t="s">
        <v>1248</v>
      </c>
      <c r="B1270" s="12" t="s">
        <v>286</v>
      </c>
      <c r="C1270" s="16">
        <v>40290899.799999997</v>
      </c>
      <c r="D1270" s="16">
        <v>53017211</v>
      </c>
      <c r="E1270" s="16">
        <v>12726311.199999999</v>
      </c>
      <c r="F1270" s="17">
        <v>0.315860684</v>
      </c>
      <c r="G1270" s="18"/>
      <c r="H1270" s="18"/>
      <c r="I1270" s="18"/>
      <c r="J1270" s="17"/>
      <c r="K1270" s="17"/>
      <c r="L1270" s="17" t="s">
        <v>318</v>
      </c>
      <c r="M1270" s="20">
        <v>42.583500000000001</v>
      </c>
      <c r="N1270" s="20">
        <v>-89.0351</v>
      </c>
    </row>
    <row r="1271" spans="1:14" s="11" customFormat="1" x14ac:dyDescent="0.35">
      <c r="A1271" s="12" t="s">
        <v>1249</v>
      </c>
      <c r="B1271" s="12" t="s">
        <v>286</v>
      </c>
      <c r="C1271" s="16">
        <v>7025549.9299999997</v>
      </c>
      <c r="D1271" s="16">
        <v>6455806.9400000004</v>
      </c>
      <c r="E1271" s="16">
        <v>-569743</v>
      </c>
      <c r="F1271" s="17">
        <v>-8.1095899999999999E-2</v>
      </c>
      <c r="G1271" s="18"/>
      <c r="H1271" s="18"/>
      <c r="I1271" s="18"/>
      <c r="J1271" s="17"/>
      <c r="K1271" s="17"/>
      <c r="L1271" s="17" t="s">
        <v>318</v>
      </c>
      <c r="M1271" s="20">
        <v>42.976700000000001</v>
      </c>
      <c r="N1271" s="20">
        <v>-89.049199999999999</v>
      </c>
    </row>
    <row r="1272" spans="1:14" s="11" customFormat="1" x14ac:dyDescent="0.35">
      <c r="A1272" s="12" t="s">
        <v>1250</v>
      </c>
      <c r="B1272" s="12" t="s">
        <v>286</v>
      </c>
      <c r="C1272" s="16">
        <v>5129458.05</v>
      </c>
      <c r="D1272" s="16">
        <v>4581270.5</v>
      </c>
      <c r="E1272" s="16">
        <v>-548187.55000000005</v>
      </c>
      <c r="F1272" s="17">
        <v>-0.10687049999999999</v>
      </c>
      <c r="G1272" s="18"/>
      <c r="H1272" s="18"/>
      <c r="I1272" s="18"/>
      <c r="J1272" s="17"/>
      <c r="K1272" s="17"/>
      <c r="L1272" s="17" t="s">
        <v>318</v>
      </c>
      <c r="M1272" s="20">
        <v>44.887799999999999</v>
      </c>
      <c r="N1272" s="20">
        <v>-89.629800000000003</v>
      </c>
    </row>
    <row r="1273" spans="1:14" s="11" customFormat="1" x14ac:dyDescent="0.35">
      <c r="A1273" s="12" t="s">
        <v>1251</v>
      </c>
      <c r="B1273" s="12" t="s">
        <v>286</v>
      </c>
      <c r="C1273" s="16">
        <v>4419787.22</v>
      </c>
      <c r="D1273" s="16">
        <v>6169843.6200000001</v>
      </c>
      <c r="E1273" s="16">
        <v>1750056.4</v>
      </c>
      <c r="F1273" s="17">
        <v>0.39595942299999998</v>
      </c>
      <c r="G1273" s="18"/>
      <c r="H1273" s="18"/>
      <c r="I1273" s="18"/>
      <c r="J1273" s="17"/>
      <c r="K1273" s="17"/>
      <c r="L1273" s="17" t="s">
        <v>318</v>
      </c>
      <c r="M1273" s="20">
        <v>43.751899999999999</v>
      </c>
      <c r="N1273" s="20">
        <v>-87.878299999999996</v>
      </c>
    </row>
    <row r="1274" spans="1:14" s="11" customFormat="1" x14ac:dyDescent="0.35">
      <c r="A1274" s="12" t="s">
        <v>1252</v>
      </c>
      <c r="B1274" s="12" t="s">
        <v>286</v>
      </c>
      <c r="C1274" s="16">
        <v>1186305.1299999999</v>
      </c>
      <c r="D1274" s="16">
        <v>384723.11300000001</v>
      </c>
      <c r="E1274" s="16">
        <v>-801582.01</v>
      </c>
      <c r="F1274" s="17">
        <v>-0.67569630000000003</v>
      </c>
      <c r="G1274" s="18"/>
      <c r="H1274" s="18"/>
      <c r="I1274" s="18"/>
      <c r="J1274" s="17"/>
      <c r="K1274" s="17"/>
      <c r="L1274" s="17" t="s">
        <v>318</v>
      </c>
      <c r="M1274" s="20">
        <v>43.735300000000002</v>
      </c>
      <c r="N1274" s="20">
        <v>-88.496799999999993</v>
      </c>
    </row>
    <row r="1275" spans="1:14" s="11" customFormat="1" x14ac:dyDescent="0.35">
      <c r="A1275" s="12" t="s">
        <v>292</v>
      </c>
      <c r="B1275" s="12" t="s">
        <v>286</v>
      </c>
      <c r="C1275" s="16">
        <v>39629785.799999997</v>
      </c>
      <c r="D1275" s="16">
        <v>41335385</v>
      </c>
      <c r="E1275" s="16">
        <v>1705599.24</v>
      </c>
      <c r="F1275" s="17">
        <v>4.3038316E-2</v>
      </c>
      <c r="G1275" s="18">
        <v>23.198288900000001</v>
      </c>
      <c r="H1275" s="18">
        <v>22.416649700000001</v>
      </c>
      <c r="I1275" s="18">
        <v>-0.78163919999999998</v>
      </c>
      <c r="J1275" s="17">
        <v>-3.3693800000000003E-2</v>
      </c>
      <c r="K1275" s="17"/>
      <c r="L1275" s="17" t="s">
        <v>316</v>
      </c>
      <c r="M1275" s="20">
        <v>42.845700000000001</v>
      </c>
      <c r="N1275" s="20">
        <v>-87.829400000000007</v>
      </c>
    </row>
    <row r="1276" spans="1:14" s="11" customFormat="1" x14ac:dyDescent="0.35">
      <c r="A1276" s="12" t="s">
        <v>1253</v>
      </c>
      <c r="B1276" s="12" t="s">
        <v>286</v>
      </c>
      <c r="C1276" s="16">
        <v>8578123.0399999991</v>
      </c>
      <c r="D1276" s="16">
        <v>7745514.5599999996</v>
      </c>
      <c r="E1276" s="16">
        <v>-832608.48</v>
      </c>
      <c r="F1276" s="17">
        <v>-9.7061800000000004E-2</v>
      </c>
      <c r="G1276" s="18"/>
      <c r="H1276" s="18"/>
      <c r="I1276" s="18"/>
      <c r="J1276" s="17"/>
      <c r="K1276" s="17"/>
      <c r="L1276" s="17" t="s">
        <v>318</v>
      </c>
      <c r="M1276" s="20">
        <v>43.030299999999997</v>
      </c>
      <c r="N1276" s="20">
        <v>-87.923299999999998</v>
      </c>
    </row>
    <row r="1277" spans="1:14" s="11" customFormat="1" x14ac:dyDescent="0.35">
      <c r="A1277" s="12" t="s">
        <v>1254</v>
      </c>
      <c r="B1277" s="12" t="s">
        <v>286</v>
      </c>
      <c r="C1277" s="16">
        <v>4227396.9400000004</v>
      </c>
      <c r="D1277" s="16">
        <v>3956292.03</v>
      </c>
      <c r="E1277" s="16">
        <v>-271104.92</v>
      </c>
      <c r="F1277" s="17">
        <v>-6.4130499999999993E-2</v>
      </c>
      <c r="G1277" s="18"/>
      <c r="H1277" s="18"/>
      <c r="I1277" s="18"/>
      <c r="J1277" s="17"/>
      <c r="K1277" s="17"/>
      <c r="L1277" s="17" t="s">
        <v>318</v>
      </c>
      <c r="M1277" s="20">
        <v>43.075099999999999</v>
      </c>
      <c r="N1277" s="20">
        <v>-89.4251</v>
      </c>
    </row>
    <row r="1278" spans="1:14" s="11" customFormat="1" x14ac:dyDescent="0.35">
      <c r="A1278" s="12" t="s">
        <v>1255</v>
      </c>
      <c r="B1278" s="12" t="s">
        <v>286</v>
      </c>
      <c r="C1278" s="16">
        <v>3306681.46</v>
      </c>
      <c r="D1278" s="16">
        <v>2527523.58</v>
      </c>
      <c r="E1278" s="16">
        <v>-779157.88</v>
      </c>
      <c r="F1278" s="17">
        <v>-0.23563139999999999</v>
      </c>
      <c r="G1278" s="18"/>
      <c r="H1278" s="18"/>
      <c r="I1278" s="18"/>
      <c r="J1278" s="17"/>
      <c r="K1278" s="17"/>
      <c r="L1278" s="17" t="s">
        <v>318</v>
      </c>
      <c r="M1278" s="20">
        <v>45.0869</v>
      </c>
      <c r="N1278" s="20">
        <v>-87.688100000000006</v>
      </c>
    </row>
    <row r="1279" spans="1:14" s="11" customFormat="1" x14ac:dyDescent="0.35">
      <c r="A1279" s="12" t="s">
        <v>293</v>
      </c>
      <c r="B1279" s="12" t="s">
        <v>286</v>
      </c>
      <c r="C1279" s="16">
        <v>40010220.899999999</v>
      </c>
      <c r="D1279" s="16">
        <v>31148380.899999999</v>
      </c>
      <c r="E1279" s="16">
        <v>-8861840</v>
      </c>
      <c r="F1279" s="17">
        <v>-0.2214894</v>
      </c>
      <c r="G1279" s="18">
        <v>8.3546513600000001</v>
      </c>
      <c r="H1279" s="18">
        <v>8.3506424300000006</v>
      </c>
      <c r="I1279" s="18">
        <v>-4.0089000000000001E-3</v>
      </c>
      <c r="J1279" s="17">
        <v>-4.7980000000000001E-4</v>
      </c>
      <c r="K1279" s="17"/>
      <c r="L1279" s="17" t="s">
        <v>316</v>
      </c>
      <c r="M1279" s="20">
        <v>44.860599999999998</v>
      </c>
      <c r="N1279" s="20">
        <v>-89.655299999999997</v>
      </c>
    </row>
    <row r="1280" spans="1:14" s="11" customFormat="1" x14ac:dyDescent="0.35">
      <c r="A1280" s="12" t="s">
        <v>1256</v>
      </c>
      <c r="B1280" s="12" t="s">
        <v>286</v>
      </c>
      <c r="C1280" s="16">
        <v>1144620.6399999999</v>
      </c>
      <c r="D1280" s="16">
        <v>505276.761</v>
      </c>
      <c r="E1280" s="16">
        <v>-639343.88</v>
      </c>
      <c r="F1280" s="17">
        <v>-0.55856399999999995</v>
      </c>
      <c r="G1280" s="18"/>
      <c r="H1280" s="18"/>
      <c r="I1280" s="18"/>
      <c r="J1280" s="17"/>
      <c r="K1280" s="17"/>
      <c r="L1280" s="17" t="s">
        <v>318</v>
      </c>
      <c r="M1280" s="20">
        <v>44.886400000000002</v>
      </c>
      <c r="N1280" s="20">
        <v>-91.515799999999999</v>
      </c>
    </row>
    <row r="1281" spans="1:14" s="11" customFormat="1" x14ac:dyDescent="0.35">
      <c r="A1281" s="12" t="s">
        <v>1257</v>
      </c>
      <c r="B1281" s="12" t="s">
        <v>286</v>
      </c>
      <c r="C1281" s="16">
        <v>7798567.0099999998</v>
      </c>
      <c r="D1281" s="16">
        <v>5262442.8899999997</v>
      </c>
      <c r="E1281" s="16">
        <v>-2536124.1</v>
      </c>
      <c r="F1281" s="17">
        <v>-0.32520389999999999</v>
      </c>
      <c r="G1281" s="18"/>
      <c r="H1281" s="18"/>
      <c r="I1281" s="18"/>
      <c r="J1281" s="17"/>
      <c r="K1281" s="17"/>
      <c r="L1281" s="17" t="s">
        <v>318</v>
      </c>
      <c r="M1281" s="20">
        <v>42.854300000000002</v>
      </c>
      <c r="N1281" s="20">
        <v>-88.729699999999994</v>
      </c>
    </row>
    <row r="1282" spans="1:14" s="11" customFormat="1" x14ac:dyDescent="0.35">
      <c r="A1282" s="12" t="s">
        <v>1258</v>
      </c>
      <c r="B1282" s="12" t="s">
        <v>295</v>
      </c>
      <c r="C1282" s="16">
        <v>2806997.4</v>
      </c>
      <c r="D1282" s="16">
        <v>3626618.72</v>
      </c>
      <c r="E1282" s="16">
        <v>819621.32</v>
      </c>
      <c r="F1282" s="17">
        <v>0.29199219100000001</v>
      </c>
      <c r="G1282" s="18"/>
      <c r="H1282" s="18"/>
      <c r="I1282" s="18"/>
      <c r="J1282" s="17"/>
      <c r="K1282" s="17"/>
      <c r="L1282" s="17" t="s">
        <v>318</v>
      </c>
      <c r="M1282" s="20">
        <v>38.344099999999997</v>
      </c>
      <c r="N1282" s="20">
        <v>-82.593800000000002</v>
      </c>
    </row>
    <row r="1283" spans="1:14" s="11" customFormat="1" x14ac:dyDescent="0.35">
      <c r="A1283" s="12" t="s">
        <v>1259</v>
      </c>
      <c r="B1283" s="12" t="s">
        <v>295</v>
      </c>
      <c r="C1283" s="16">
        <v>4847923.9000000004</v>
      </c>
      <c r="D1283" s="16">
        <v>5793469.9000000004</v>
      </c>
      <c r="E1283" s="16">
        <v>945546</v>
      </c>
      <c r="F1283" s="17">
        <v>0.19504142799999999</v>
      </c>
      <c r="G1283" s="18"/>
      <c r="H1283" s="18"/>
      <c r="I1283" s="18"/>
      <c r="J1283" s="17"/>
      <c r="K1283" s="17"/>
      <c r="L1283" s="17" t="s">
        <v>318</v>
      </c>
      <c r="M1283" s="20">
        <v>38.368099999999998</v>
      </c>
      <c r="N1283" s="20">
        <v>-82.533900000000003</v>
      </c>
    </row>
    <row r="1284" spans="1:14" s="11" customFormat="1" x14ac:dyDescent="0.35">
      <c r="A1284" s="12" t="s">
        <v>294</v>
      </c>
      <c r="B1284" s="12" t="s">
        <v>295</v>
      </c>
      <c r="C1284" s="16">
        <v>51504796.799999997</v>
      </c>
      <c r="D1284" s="16">
        <v>43410908.5</v>
      </c>
      <c r="E1284" s="16">
        <v>-8093888.2999999998</v>
      </c>
      <c r="F1284" s="17">
        <v>-0.15714819999999999</v>
      </c>
      <c r="G1284" s="18">
        <v>48.098114600000002</v>
      </c>
      <c r="H1284" s="18">
        <v>32.168697700000003</v>
      </c>
      <c r="I1284" s="18">
        <v>-15.929417000000001</v>
      </c>
      <c r="J1284" s="17">
        <v>-0.33118589999999998</v>
      </c>
      <c r="K1284" s="17"/>
      <c r="L1284" s="17" t="s">
        <v>316</v>
      </c>
      <c r="M1284" s="20">
        <v>39.710700000000003</v>
      </c>
      <c r="N1284" s="20">
        <v>-79.927499999999995</v>
      </c>
    </row>
    <row r="1285" spans="1:14" s="11" customFormat="1" x14ac:dyDescent="0.35">
      <c r="A1285" s="12" t="s">
        <v>296</v>
      </c>
      <c r="B1285" s="12" t="s">
        <v>295</v>
      </c>
      <c r="C1285" s="16">
        <v>8079646.9900000002</v>
      </c>
      <c r="D1285" s="16">
        <v>7785026.1699999999</v>
      </c>
      <c r="E1285" s="16">
        <v>-294620.83</v>
      </c>
      <c r="F1285" s="17">
        <v>-3.64646E-2</v>
      </c>
      <c r="G1285" s="18"/>
      <c r="H1285" s="18"/>
      <c r="I1285" s="18"/>
      <c r="J1285" s="17"/>
      <c r="K1285" s="17" t="s">
        <v>316</v>
      </c>
      <c r="L1285" s="17" t="s">
        <v>316</v>
      </c>
      <c r="M1285" s="20">
        <v>39.561100000000003</v>
      </c>
      <c r="N1285" s="20">
        <v>-80.164199999999994</v>
      </c>
    </row>
    <row r="1286" spans="1:14" s="11" customFormat="1" x14ac:dyDescent="0.35">
      <c r="A1286" s="12" t="s">
        <v>297</v>
      </c>
      <c r="B1286" s="12" t="s">
        <v>295</v>
      </c>
      <c r="C1286" s="16">
        <v>124630985</v>
      </c>
      <c r="D1286" s="16">
        <v>119151095</v>
      </c>
      <c r="E1286" s="16">
        <v>-5479890.7000000002</v>
      </c>
      <c r="F1286" s="17">
        <v>-4.3968899999999998E-2</v>
      </c>
      <c r="G1286" s="18">
        <v>55.854785100000001</v>
      </c>
      <c r="H1286" s="18">
        <v>68.224780199999998</v>
      </c>
      <c r="I1286" s="18">
        <v>12.369995100000001</v>
      </c>
      <c r="J1286" s="17">
        <v>0.22146706199999999</v>
      </c>
      <c r="K1286" s="17"/>
      <c r="L1286" s="17" t="s">
        <v>316</v>
      </c>
      <c r="M1286" s="20">
        <v>39.384399999999999</v>
      </c>
      <c r="N1286" s="20">
        <v>-80.332499999999996</v>
      </c>
    </row>
    <row r="1287" spans="1:14" s="11" customFormat="1" x14ac:dyDescent="0.35">
      <c r="A1287" s="12" t="s">
        <v>298</v>
      </c>
      <c r="B1287" s="12" t="s">
        <v>295</v>
      </c>
      <c r="C1287" s="16">
        <v>78731435.900000006</v>
      </c>
      <c r="D1287" s="16">
        <v>93155454.799999997</v>
      </c>
      <c r="E1287" s="16">
        <v>14424019</v>
      </c>
      <c r="F1287" s="17">
        <v>0.183205333</v>
      </c>
      <c r="G1287" s="18">
        <v>37.012424199999998</v>
      </c>
      <c r="H1287" s="18">
        <v>54.486820700000003</v>
      </c>
      <c r="I1287" s="18">
        <v>17.474396500000001</v>
      </c>
      <c r="J1287" s="17">
        <v>0.47212245200000003</v>
      </c>
      <c r="K1287" s="17"/>
      <c r="L1287" s="17" t="s">
        <v>316</v>
      </c>
      <c r="M1287" s="20">
        <v>38.473100000000002</v>
      </c>
      <c r="N1287" s="20">
        <v>-81.823300000000003</v>
      </c>
    </row>
    <row r="1288" spans="1:14" s="11" customFormat="1" x14ac:dyDescent="0.35">
      <c r="A1288" s="12" t="s">
        <v>299</v>
      </c>
      <c r="B1288" s="12" t="s">
        <v>295</v>
      </c>
      <c r="C1288" s="16">
        <v>42116987.700000003</v>
      </c>
      <c r="D1288" s="16">
        <v>37309141.299999997</v>
      </c>
      <c r="E1288" s="16">
        <v>-4807846.4000000004</v>
      </c>
      <c r="F1288" s="17">
        <v>-0.11415459999999999</v>
      </c>
      <c r="G1288" s="18"/>
      <c r="H1288" s="18"/>
      <c r="I1288" s="18"/>
      <c r="J1288" s="17"/>
      <c r="K1288" s="17" t="s">
        <v>316</v>
      </c>
      <c r="L1288" s="17" t="s">
        <v>316</v>
      </c>
      <c r="M1288" s="20">
        <v>39.707799999999999</v>
      </c>
      <c r="N1288" s="20">
        <v>-79.958799999999997</v>
      </c>
    </row>
    <row r="1289" spans="1:14" s="11" customFormat="1" x14ac:dyDescent="0.35">
      <c r="A1289" s="12" t="s">
        <v>300</v>
      </c>
      <c r="B1289" s="12" t="s">
        <v>295</v>
      </c>
      <c r="C1289" s="16">
        <v>39431993.5</v>
      </c>
      <c r="D1289" s="16">
        <v>38094863.5</v>
      </c>
      <c r="E1289" s="16">
        <v>-1337130</v>
      </c>
      <c r="F1289" s="17">
        <v>-3.3909799999999997E-2</v>
      </c>
      <c r="G1289" s="18">
        <v>15.249165899999999</v>
      </c>
      <c r="H1289" s="18">
        <v>21.423741400000001</v>
      </c>
      <c r="I1289" s="18">
        <v>6.1745754899999996</v>
      </c>
      <c r="J1289" s="17">
        <v>0.40491234300000001</v>
      </c>
      <c r="K1289" s="17"/>
      <c r="L1289" s="17" t="s">
        <v>316</v>
      </c>
      <c r="M1289" s="20">
        <v>39.829700000000003</v>
      </c>
      <c r="N1289" s="20">
        <v>-80.815299999999993</v>
      </c>
    </row>
    <row r="1290" spans="1:14" s="11" customFormat="1" x14ac:dyDescent="0.35">
      <c r="A1290" s="12" t="s">
        <v>301</v>
      </c>
      <c r="B1290" s="12" t="s">
        <v>295</v>
      </c>
      <c r="C1290" s="16">
        <v>46746.713000000003</v>
      </c>
      <c r="D1290" s="16">
        <v>1748.3040000000001</v>
      </c>
      <c r="E1290" s="16">
        <v>-44998.409</v>
      </c>
      <c r="F1290" s="17">
        <v>-0.96260049999999997</v>
      </c>
      <c r="G1290" s="18"/>
      <c r="H1290" s="18"/>
      <c r="I1290" s="18"/>
      <c r="J1290" s="17"/>
      <c r="K1290" s="17" t="s">
        <v>316</v>
      </c>
      <c r="L1290" s="17" t="s">
        <v>316</v>
      </c>
      <c r="M1290" s="20">
        <v>39.639699999999998</v>
      </c>
      <c r="N1290" s="20">
        <v>-79.960599999999999</v>
      </c>
    </row>
    <row r="1291" spans="1:14" s="11" customFormat="1" x14ac:dyDescent="0.35">
      <c r="A1291" s="12" t="s">
        <v>301</v>
      </c>
      <c r="B1291" s="12" t="s">
        <v>295</v>
      </c>
      <c r="C1291" s="16">
        <v>46746.713000000003</v>
      </c>
      <c r="D1291" s="16">
        <v>1748.3040000000001</v>
      </c>
      <c r="E1291" s="16">
        <v>-44998.409</v>
      </c>
      <c r="F1291" s="17">
        <v>-0.96260049999999997</v>
      </c>
      <c r="G1291" s="18"/>
      <c r="H1291" s="18"/>
      <c r="I1291" s="18"/>
      <c r="J1291" s="17"/>
      <c r="K1291" s="17" t="s">
        <v>316</v>
      </c>
      <c r="L1291" s="17" t="s">
        <v>318</v>
      </c>
      <c r="M1291" s="20">
        <v>39.639699999999998</v>
      </c>
      <c r="N1291" s="20">
        <v>-79.960599999999999</v>
      </c>
    </row>
    <row r="1292" spans="1:14" s="11" customFormat="1" x14ac:dyDescent="0.35">
      <c r="A1292" s="12" t="s">
        <v>302</v>
      </c>
      <c r="B1292" s="12" t="s">
        <v>295</v>
      </c>
      <c r="C1292" s="16">
        <v>48680261.600000001</v>
      </c>
      <c r="D1292" s="16">
        <v>37922954.600000001</v>
      </c>
      <c r="E1292" s="16">
        <v>-10757307</v>
      </c>
      <c r="F1292" s="17">
        <v>-0.2209788</v>
      </c>
      <c r="G1292" s="18">
        <v>12.236222700000001</v>
      </c>
      <c r="H1292" s="18">
        <v>14.856846600000001</v>
      </c>
      <c r="I1292" s="18">
        <v>2.6206239</v>
      </c>
      <c r="J1292" s="17">
        <v>0.21416935300000001</v>
      </c>
      <c r="K1292" s="17"/>
      <c r="L1292" s="17" t="s">
        <v>316</v>
      </c>
      <c r="M1292" s="20">
        <v>39.2014</v>
      </c>
      <c r="N1292" s="20">
        <v>-79.2667</v>
      </c>
    </row>
    <row r="1293" spans="1:14" s="11" customFormat="1" x14ac:dyDescent="0.35">
      <c r="A1293" s="12" t="s">
        <v>303</v>
      </c>
      <c r="B1293" s="12" t="s">
        <v>295</v>
      </c>
      <c r="C1293" s="16">
        <v>53315858.299999997</v>
      </c>
      <c r="D1293" s="16">
        <v>51670824.899999999</v>
      </c>
      <c r="E1293" s="16">
        <v>-1645033.4</v>
      </c>
      <c r="F1293" s="17">
        <v>-3.08545E-2</v>
      </c>
      <c r="G1293" s="18">
        <v>11.1699529</v>
      </c>
      <c r="H1293" s="18">
        <v>24.241958499999999</v>
      </c>
      <c r="I1293" s="18">
        <v>13.072005600000001</v>
      </c>
      <c r="J1293" s="17">
        <v>1.1702829699999999</v>
      </c>
      <c r="K1293" s="17"/>
      <c r="L1293" s="17" t="s">
        <v>316</v>
      </c>
      <c r="M1293" s="20">
        <v>38.979399999999998</v>
      </c>
      <c r="N1293" s="20">
        <v>-81.934399999999997</v>
      </c>
    </row>
    <row r="1294" spans="1:14" s="11" customFormat="1" x14ac:dyDescent="0.35">
      <c r="A1294" s="12" t="s">
        <v>1260</v>
      </c>
      <c r="B1294" s="12" t="s">
        <v>295</v>
      </c>
      <c r="C1294" s="16">
        <v>9569666.3599999994</v>
      </c>
      <c r="D1294" s="16">
        <v>23000401.600000001</v>
      </c>
      <c r="E1294" s="16">
        <v>13430735.300000001</v>
      </c>
      <c r="F1294" s="17">
        <v>1.4034695399999999</v>
      </c>
      <c r="G1294" s="18"/>
      <c r="H1294" s="18"/>
      <c r="I1294" s="18"/>
      <c r="J1294" s="17"/>
      <c r="K1294" s="17"/>
      <c r="L1294" s="17" t="s">
        <v>318</v>
      </c>
      <c r="M1294" s="20">
        <v>39.332799999999999</v>
      </c>
      <c r="N1294" s="20">
        <v>-81.363900000000001</v>
      </c>
    </row>
    <row r="1295" spans="1:14" s="11" customFormat="1" x14ac:dyDescent="0.35">
      <c r="A1295" s="12" t="s">
        <v>304</v>
      </c>
      <c r="B1295" s="12" t="s">
        <v>295</v>
      </c>
      <c r="C1295" s="16">
        <v>82324426.200000003</v>
      </c>
      <c r="D1295" s="16">
        <v>48806715.5</v>
      </c>
      <c r="E1295" s="16">
        <v>-33517711</v>
      </c>
      <c r="F1295" s="17">
        <v>-0.4071417</v>
      </c>
      <c r="G1295" s="18">
        <v>61.190144600000004</v>
      </c>
      <c r="H1295" s="18">
        <v>28.8066669</v>
      </c>
      <c r="I1295" s="18">
        <v>-32.383477999999997</v>
      </c>
      <c r="J1295" s="17">
        <v>-0.529227</v>
      </c>
      <c r="K1295" s="17"/>
      <c r="L1295" s="17" t="s">
        <v>316</v>
      </c>
      <c r="M1295" s="20">
        <v>39.366799999999998</v>
      </c>
      <c r="N1295" s="20">
        <v>-81.294399999999996</v>
      </c>
    </row>
    <row r="1296" spans="1:14" s="11" customFormat="1" x14ac:dyDescent="0.35">
      <c r="A1296" s="12" t="s">
        <v>1261</v>
      </c>
      <c r="B1296" s="12" t="s">
        <v>306</v>
      </c>
      <c r="C1296" s="16">
        <v>2223800.39</v>
      </c>
      <c r="D1296" s="16">
        <v>3302420.08</v>
      </c>
      <c r="E1296" s="16">
        <v>1078619.69</v>
      </c>
      <c r="F1296" s="17">
        <v>0.48503439999999998</v>
      </c>
      <c r="G1296" s="18"/>
      <c r="H1296" s="18"/>
      <c r="I1296" s="18"/>
      <c r="J1296" s="17"/>
      <c r="K1296" s="17"/>
      <c r="L1296" s="17" t="s">
        <v>318</v>
      </c>
      <c r="M1296" s="20">
        <v>41.122900000000001</v>
      </c>
      <c r="N1296" s="20">
        <v>-104.7214</v>
      </c>
    </row>
    <row r="1297" spans="1:14" s="11" customFormat="1" x14ac:dyDescent="0.35">
      <c r="A1297" s="12" t="s">
        <v>305</v>
      </c>
      <c r="B1297" s="12" t="s">
        <v>306</v>
      </c>
      <c r="C1297" s="16">
        <v>43370064.700000003</v>
      </c>
      <c r="D1297" s="16">
        <v>43449604.600000001</v>
      </c>
      <c r="E1297" s="16">
        <v>79539.847999999998</v>
      </c>
      <c r="F1297" s="17">
        <v>1.83398E-3</v>
      </c>
      <c r="G1297" s="18">
        <v>37.518306500000001</v>
      </c>
      <c r="H1297" s="18">
        <v>35.848323100000002</v>
      </c>
      <c r="I1297" s="18">
        <v>-1.6699835000000001</v>
      </c>
      <c r="J1297" s="17">
        <v>-4.4511200000000001E-2</v>
      </c>
      <c r="K1297" s="17"/>
      <c r="L1297" s="17" t="s">
        <v>316</v>
      </c>
      <c r="M1297" s="20">
        <v>42.837800000000001</v>
      </c>
      <c r="N1297" s="20">
        <v>-105.7769</v>
      </c>
    </row>
    <row r="1298" spans="1:14" s="11" customFormat="1" x14ac:dyDescent="0.35">
      <c r="A1298" s="12" t="s">
        <v>307</v>
      </c>
      <c r="B1298" s="12" t="s">
        <v>306</v>
      </c>
      <c r="C1298" s="16">
        <v>27250726.800000001</v>
      </c>
      <c r="D1298" s="16">
        <v>29615474.300000001</v>
      </c>
      <c r="E1298" s="16">
        <v>2364747.5099999998</v>
      </c>
      <c r="F1298" s="17">
        <v>8.6777410999999999E-2</v>
      </c>
      <c r="G1298" s="18">
        <v>27.3483743</v>
      </c>
      <c r="H1298" s="18">
        <v>28.683409699999999</v>
      </c>
      <c r="I1298" s="18">
        <v>1.3350354200000001</v>
      </c>
      <c r="J1298" s="17">
        <v>4.8815896999999997E-2</v>
      </c>
      <c r="K1298" s="17"/>
      <c r="L1298" s="17" t="s">
        <v>316</v>
      </c>
      <c r="M1298" s="20">
        <v>44.390099999999997</v>
      </c>
      <c r="N1298" s="20">
        <v>-105.45910000000001</v>
      </c>
    </row>
    <row r="1299" spans="1:14" s="11" customFormat="1" x14ac:dyDescent="0.35">
      <c r="A1299" s="12" t="s">
        <v>308</v>
      </c>
      <c r="B1299" s="12" t="s">
        <v>306</v>
      </c>
      <c r="C1299" s="16">
        <v>115898577</v>
      </c>
      <c r="D1299" s="16">
        <v>93564898.299999997</v>
      </c>
      <c r="E1299" s="16">
        <v>-22333679</v>
      </c>
      <c r="F1299" s="17">
        <v>-0.19270019999999999</v>
      </c>
      <c r="G1299" s="18">
        <v>95.153585199999995</v>
      </c>
      <c r="H1299" s="18">
        <v>79.372006900000002</v>
      </c>
      <c r="I1299" s="18">
        <v>-15.781578</v>
      </c>
      <c r="J1299" s="17">
        <v>-0.16585369999999999</v>
      </c>
      <c r="K1299" s="17"/>
      <c r="L1299" s="17" t="s">
        <v>316</v>
      </c>
      <c r="M1299" s="20">
        <v>41.7378</v>
      </c>
      <c r="N1299" s="20">
        <v>-108.78749999999999</v>
      </c>
    </row>
    <row r="1300" spans="1:14" s="11" customFormat="1" x14ac:dyDescent="0.35">
      <c r="A1300" s="12" t="s">
        <v>309</v>
      </c>
      <c r="B1300" s="12" t="s">
        <v>306</v>
      </c>
      <c r="C1300" s="16">
        <v>120177342</v>
      </c>
      <c r="D1300" s="16">
        <v>114492570</v>
      </c>
      <c r="E1300" s="16">
        <v>-5684771.5</v>
      </c>
      <c r="F1300" s="17">
        <v>-4.7303199999999997E-2</v>
      </c>
      <c r="G1300" s="18">
        <v>104.558159</v>
      </c>
      <c r="H1300" s="18">
        <v>111.68616900000001</v>
      </c>
      <c r="I1300" s="18">
        <v>7.1280095499999998</v>
      </c>
      <c r="J1300" s="17">
        <v>6.8172676000000001E-2</v>
      </c>
      <c r="K1300" s="17"/>
      <c r="L1300" s="17" t="s">
        <v>316</v>
      </c>
      <c r="M1300" s="20">
        <v>42.110300000000002</v>
      </c>
      <c r="N1300" s="20">
        <v>-104.8828</v>
      </c>
    </row>
    <row r="1301" spans="1:14" s="11" customFormat="1" x14ac:dyDescent="0.35">
      <c r="A1301" s="12" t="s">
        <v>310</v>
      </c>
      <c r="B1301" s="12" t="s">
        <v>306</v>
      </c>
      <c r="C1301" s="16">
        <v>28586418</v>
      </c>
      <c r="D1301" s="16">
        <v>32118847.100000001</v>
      </c>
      <c r="E1301" s="16">
        <v>3532429.14</v>
      </c>
      <c r="F1301" s="17">
        <v>0.123570192</v>
      </c>
      <c r="G1301" s="18">
        <v>15.0978888</v>
      </c>
      <c r="H1301" s="18">
        <v>13.4128471</v>
      </c>
      <c r="I1301" s="18">
        <v>-1.6850417</v>
      </c>
      <c r="J1301" s="17">
        <v>-0.11160779999999999</v>
      </c>
      <c r="K1301" s="17"/>
      <c r="L1301" s="17" t="s">
        <v>316</v>
      </c>
      <c r="M1301" s="20">
        <v>41.757199999999997</v>
      </c>
      <c r="N1301" s="20">
        <v>-110.5986</v>
      </c>
    </row>
    <row r="1302" spans="1:14" s="11" customFormat="1" x14ac:dyDescent="0.35">
      <c r="A1302" s="12" t="s">
        <v>311</v>
      </c>
      <c r="B1302" s="12" t="s">
        <v>306</v>
      </c>
      <c r="C1302" s="16">
        <v>8591853.7400000002</v>
      </c>
      <c r="D1302" s="16">
        <v>9054886.0500000007</v>
      </c>
      <c r="E1302" s="16">
        <v>463032.31099999999</v>
      </c>
      <c r="F1302" s="17">
        <v>5.3892015000000001E-2</v>
      </c>
      <c r="G1302" s="18"/>
      <c r="H1302" s="18"/>
      <c r="I1302" s="18"/>
      <c r="J1302" s="17"/>
      <c r="K1302" s="17" t="s">
        <v>316</v>
      </c>
      <c r="L1302" s="17" t="s">
        <v>316</v>
      </c>
      <c r="M1302" s="20">
        <v>44.285299999999999</v>
      </c>
      <c r="N1302" s="20">
        <v>-105.3841</v>
      </c>
    </row>
    <row r="1303" spans="1:14" s="11" customFormat="1" x14ac:dyDescent="0.35">
      <c r="A1303" s="12" t="s">
        <v>1262</v>
      </c>
      <c r="B1303" s="12" t="s">
        <v>306</v>
      </c>
      <c r="C1303" s="16">
        <v>241650.114</v>
      </c>
      <c r="D1303" s="16">
        <v>216253.57500000001</v>
      </c>
      <c r="E1303" s="16">
        <v>-25396.539000000001</v>
      </c>
      <c r="F1303" s="17">
        <v>-0.1050963</v>
      </c>
      <c r="G1303" s="18"/>
      <c r="H1303" s="18"/>
      <c r="I1303" s="18"/>
      <c r="J1303" s="17"/>
      <c r="K1303" s="17"/>
      <c r="L1303" s="17" t="s">
        <v>318</v>
      </c>
      <c r="M1303" s="20">
        <v>44.285299999999999</v>
      </c>
      <c r="N1303" s="20">
        <v>-105.3841</v>
      </c>
    </row>
    <row r="1304" spans="1:14" s="11" customFormat="1" x14ac:dyDescent="0.35">
      <c r="A1304" s="12" t="s">
        <v>312</v>
      </c>
      <c r="B1304" s="12" t="s">
        <v>306</v>
      </c>
      <c r="C1304" s="16">
        <v>8747214.25</v>
      </c>
      <c r="D1304" s="16">
        <v>8333880.04</v>
      </c>
      <c r="E1304" s="16">
        <v>-413334.21</v>
      </c>
      <c r="F1304" s="17">
        <v>-4.7253200000000002E-2</v>
      </c>
      <c r="G1304" s="18"/>
      <c r="H1304" s="18"/>
      <c r="I1304" s="18"/>
      <c r="J1304" s="17"/>
      <c r="K1304" s="17" t="s">
        <v>316</v>
      </c>
      <c r="L1304" s="17" t="s">
        <v>316</v>
      </c>
      <c r="M1304" s="20">
        <v>44.286200000000001</v>
      </c>
      <c r="N1304" s="20">
        <v>-105.3843</v>
      </c>
    </row>
    <row r="1305" spans="1:14" s="11" customFormat="1" x14ac:dyDescent="0.35">
      <c r="A1305" s="12" t="s">
        <v>313</v>
      </c>
      <c r="B1305" s="12" t="s">
        <v>306</v>
      </c>
      <c r="C1305" s="16">
        <v>9142186.6799999997</v>
      </c>
      <c r="D1305" s="16">
        <v>8456398.5199999996</v>
      </c>
      <c r="E1305" s="16">
        <v>-685788.16000000003</v>
      </c>
      <c r="F1305" s="17">
        <v>-7.50136E-2</v>
      </c>
      <c r="G1305" s="18"/>
      <c r="H1305" s="18"/>
      <c r="I1305" s="18"/>
      <c r="J1305" s="17"/>
      <c r="K1305" s="17" t="s">
        <v>316</v>
      </c>
      <c r="L1305" s="17" t="s">
        <v>316</v>
      </c>
      <c r="M1305" s="20">
        <v>44.2911</v>
      </c>
      <c r="N1305" s="20">
        <v>-105.3815</v>
      </c>
    </row>
    <row r="1306" spans="1:14" s="11" customFormat="1" x14ac:dyDescent="0.35">
      <c r="A1306" s="12" t="s">
        <v>314</v>
      </c>
      <c r="B1306" s="12" t="s">
        <v>306</v>
      </c>
      <c r="C1306" s="16">
        <v>9356403.0899999999</v>
      </c>
      <c r="D1306" s="16">
        <v>9121300.1400000006</v>
      </c>
      <c r="E1306" s="16">
        <v>-235102.96</v>
      </c>
      <c r="F1306" s="17">
        <v>-2.5127500000000001E-2</v>
      </c>
      <c r="G1306" s="18"/>
      <c r="H1306" s="18"/>
      <c r="I1306" s="18"/>
      <c r="J1306" s="17"/>
      <c r="K1306" s="17" t="s">
        <v>316</v>
      </c>
      <c r="L1306" s="17" t="s">
        <v>316</v>
      </c>
      <c r="M1306" s="20">
        <v>44.289200000000001</v>
      </c>
      <c r="N1306" s="20">
        <v>-105.37949999999999</v>
      </c>
    </row>
    <row r="1307" spans="1:14" s="11" customFormat="1" x14ac:dyDescent="0.35">
      <c r="A1307" s="12" t="s">
        <v>315</v>
      </c>
      <c r="B1307" s="12" t="s">
        <v>306</v>
      </c>
      <c r="C1307" s="16">
        <v>22439431.399999999</v>
      </c>
      <c r="D1307" s="16">
        <v>23283557.800000001</v>
      </c>
      <c r="E1307" s="16">
        <v>844126.38699999999</v>
      </c>
      <c r="F1307" s="17">
        <v>3.7617994000000002E-2</v>
      </c>
      <c r="G1307" s="18">
        <v>22.506672099999999</v>
      </c>
      <c r="H1307" s="18">
        <v>22.962973300000002</v>
      </c>
      <c r="I1307" s="18">
        <v>0.45630116199999998</v>
      </c>
      <c r="J1307" s="17">
        <v>2.027404E-2</v>
      </c>
      <c r="K1307" s="17"/>
      <c r="L1307" s="17" t="s">
        <v>316</v>
      </c>
      <c r="M1307" s="20">
        <v>44.288600000000002</v>
      </c>
      <c r="N1307" s="20">
        <v>-105.3847</v>
      </c>
    </row>
  </sheetData>
  <autoFilter ref="A5:N5" xr:uid="{E1D1B0CF-273E-4F8D-93B9-B2C2B61644C1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4-02-05T18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